>
          </cell>
          <cell r="D90559">
            <v>8</v>
          </cell>
        </row>
        <row r="90560">
          <cell r="C90560">
            <v>2005</v>
          </cell>
          <cell r="D90560">
            <v>8</v>
          </cell>
        </row>
        <row r="90561">
          <cell r="C90561">
            <v>2005</v>
          </cell>
          <cell r="D90561">
            <v>8</v>
          </cell>
        </row>
        <row r="90562">
          <cell r="C90562">
            <v>2005</v>
          </cell>
          <cell r="D90562">
            <v>8</v>
          </cell>
        </row>
        <row r="90563">
          <cell r="C90563">
            <v>2005</v>
          </cell>
          <cell r="D90563">
            <v>8</v>
          </cell>
        </row>
        <row r="90564">
          <cell r="C90564">
            <v>2005</v>
          </cell>
          <cell r="D90564">
            <v>8</v>
          </cell>
        </row>
        <row r="90565">
          <cell r="C90565">
            <v>2005</v>
          </cell>
          <cell r="D90565">
            <v>8</v>
          </cell>
        </row>
        <row r="90566">
          <cell r="C90566">
            <v>2005</v>
          </cell>
          <cell r="D90566">
            <v>8</v>
          </cell>
        </row>
        <row r="90567">
          <cell r="C90567">
            <v>2005</v>
          </cell>
          <cell r="D90567">
            <v>8</v>
          </cell>
        </row>
        <row r="90568">
          <cell r="C90568">
            <v>2005</v>
          </cell>
          <cell r="D90568">
            <v>8</v>
          </cell>
        </row>
        <row r="90569">
          <cell r="C90569">
            <v>2005</v>
          </cell>
          <cell r="D90569">
            <v>8</v>
          </cell>
        </row>
        <row r="90570">
          <cell r="C90570">
            <v>2005</v>
          </cell>
          <cell r="D90570">
            <v>8</v>
          </cell>
        </row>
        <row r="90571">
          <cell r="C90571">
            <v>2005</v>
          </cell>
          <cell r="D90571">
            <v>8</v>
          </cell>
        </row>
        <row r="90572">
          <cell r="C90572">
            <v>2005</v>
          </cell>
          <cell r="D90572">
            <v>8</v>
          </cell>
        </row>
        <row r="90573">
          <cell r="C90573">
            <v>2005</v>
          </cell>
          <cell r="D90573">
            <v>8</v>
          </cell>
        </row>
        <row r="90574">
          <cell r="C90574">
            <v>2005</v>
          </cell>
          <cell r="D90574">
            <v>8</v>
          </cell>
        </row>
        <row r="90575">
          <cell r="C90575">
            <v>2005</v>
          </cell>
          <cell r="D90575">
            <v>8</v>
          </cell>
        </row>
        <row r="90576">
          <cell r="C90576">
            <v>2005</v>
          </cell>
          <cell r="D90576">
            <v>8</v>
          </cell>
        </row>
        <row r="90577">
          <cell r="C90577">
            <v>2005</v>
          </cell>
          <cell r="D90577">
            <v>8</v>
          </cell>
        </row>
        <row r="90578">
          <cell r="C90578">
            <v>2005</v>
          </cell>
          <cell r="D90578">
            <v>8</v>
          </cell>
        </row>
        <row r="90579">
          <cell r="C90579">
            <v>2005</v>
          </cell>
          <cell r="D90579">
            <v>8</v>
          </cell>
        </row>
        <row r="90580">
          <cell r="C90580">
            <v>2005</v>
          </cell>
          <cell r="D90580">
            <v>8</v>
          </cell>
        </row>
        <row r="90581">
          <cell r="C90581">
            <v>2005</v>
          </cell>
          <cell r="D90581">
            <v>8</v>
          </cell>
        </row>
        <row r="90582">
          <cell r="C90582">
            <v>2005</v>
          </cell>
          <cell r="D90582">
            <v>8</v>
          </cell>
        </row>
        <row r="90583">
          <cell r="C90583">
            <v>2005</v>
          </cell>
          <cell r="D90583">
            <v>8</v>
          </cell>
        </row>
        <row r="90584">
          <cell r="C90584">
            <v>2005</v>
          </cell>
          <cell r="D90584">
            <v>8</v>
          </cell>
        </row>
        <row r="90585">
          <cell r="C90585">
            <v>2005</v>
          </cell>
          <cell r="D90585">
            <v>8</v>
          </cell>
        </row>
        <row r="90586">
          <cell r="C90586">
            <v>2005</v>
          </cell>
          <cell r="D90586">
            <v>8</v>
          </cell>
        </row>
        <row r="90587">
          <cell r="C90587">
            <v>2005</v>
          </cell>
          <cell r="D90587">
            <v>8</v>
          </cell>
        </row>
        <row r="90588">
          <cell r="C90588">
            <v>2005</v>
          </cell>
          <cell r="D90588">
            <v>8</v>
          </cell>
        </row>
        <row r="90589">
          <cell r="C90589">
            <v>2005</v>
          </cell>
          <cell r="D90589">
            <v>8</v>
          </cell>
        </row>
        <row r="90590">
          <cell r="C90590">
            <v>2005</v>
          </cell>
          <cell r="D90590">
            <v>8</v>
          </cell>
        </row>
        <row r="90591">
          <cell r="C90591">
            <v>2005</v>
          </cell>
          <cell r="D90591">
            <v>8</v>
          </cell>
        </row>
        <row r="90592">
          <cell r="C90592">
            <v>2005</v>
          </cell>
          <cell r="D90592">
            <v>8</v>
          </cell>
        </row>
        <row r="90593">
          <cell r="C90593">
            <v>2005</v>
          </cell>
          <cell r="D90593">
            <v>8</v>
          </cell>
        </row>
        <row r="90594">
          <cell r="C90594">
            <v>2005</v>
          </cell>
          <cell r="D90594">
            <v>8</v>
          </cell>
        </row>
        <row r="90595">
          <cell r="C90595">
            <v>2005</v>
          </cell>
          <cell r="D90595">
            <v>8</v>
          </cell>
        </row>
        <row r="90596">
          <cell r="C90596">
            <v>2005</v>
          </cell>
          <cell r="D90596">
            <v>8</v>
          </cell>
        </row>
        <row r="90597">
          <cell r="C90597">
            <v>2005</v>
          </cell>
          <cell r="D90597">
            <v>8</v>
          </cell>
        </row>
        <row r="90598">
          <cell r="C90598">
            <v>2005</v>
          </cell>
          <cell r="D90598">
            <v>8</v>
          </cell>
        </row>
        <row r="90599">
          <cell r="C90599">
            <v>2005</v>
          </cell>
          <cell r="D90599">
            <v>8</v>
          </cell>
        </row>
        <row r="90600">
          <cell r="C90600">
            <v>2005</v>
          </cell>
          <cell r="D90600">
            <v>8</v>
          </cell>
        </row>
        <row r="90601">
          <cell r="C90601">
            <v>2005</v>
          </cell>
          <cell r="D90601">
            <v>8</v>
          </cell>
        </row>
        <row r="90602">
          <cell r="C90602">
            <v>2005</v>
          </cell>
          <cell r="D90602">
            <v>8</v>
          </cell>
        </row>
        <row r="90603">
          <cell r="C90603">
            <v>2005</v>
          </cell>
          <cell r="D90603">
            <v>8</v>
          </cell>
        </row>
        <row r="90604">
          <cell r="C90604">
            <v>2005</v>
          </cell>
          <cell r="D90604">
            <v>8</v>
          </cell>
        </row>
        <row r="90605">
          <cell r="C90605">
            <v>2005</v>
          </cell>
          <cell r="D90605">
            <v>8</v>
          </cell>
        </row>
        <row r="90606">
          <cell r="C90606">
            <v>2005</v>
          </cell>
          <cell r="D90606">
            <v>8</v>
          </cell>
        </row>
        <row r="90607">
          <cell r="C90607">
            <v>2005</v>
          </cell>
          <cell r="D90607">
            <v>8</v>
          </cell>
        </row>
        <row r="90608">
          <cell r="C90608">
            <v>2005</v>
          </cell>
          <cell r="D90608">
            <v>8</v>
          </cell>
        </row>
        <row r="90609">
          <cell r="C90609">
            <v>2005</v>
          </cell>
          <cell r="D90609">
            <v>8</v>
          </cell>
        </row>
        <row r="90610">
          <cell r="C90610">
            <v>2005</v>
          </cell>
          <cell r="D90610">
            <v>8</v>
          </cell>
        </row>
        <row r="90611">
          <cell r="C90611">
            <v>2005</v>
          </cell>
          <cell r="D90611">
            <v>8</v>
          </cell>
        </row>
        <row r="90612">
          <cell r="C90612">
            <v>2005</v>
          </cell>
          <cell r="D90612">
            <v>8</v>
          </cell>
        </row>
        <row r="90613">
          <cell r="C90613">
            <v>2005</v>
          </cell>
          <cell r="D90613">
            <v>8</v>
          </cell>
        </row>
        <row r="90614">
          <cell r="C90614">
            <v>2005</v>
          </cell>
          <cell r="D90614">
            <v>8</v>
          </cell>
        </row>
        <row r="90615">
          <cell r="C90615">
            <v>2005</v>
          </cell>
          <cell r="D90615">
            <v>8</v>
          </cell>
        </row>
        <row r="90616">
          <cell r="C90616">
            <v>2005</v>
          </cell>
          <cell r="D90616">
            <v>8</v>
          </cell>
        </row>
        <row r="90617">
          <cell r="C90617">
            <v>2005</v>
          </cell>
          <cell r="D90617">
            <v>8</v>
          </cell>
        </row>
        <row r="90618">
          <cell r="C90618">
            <v>2005</v>
          </cell>
          <cell r="D90618">
            <v>8</v>
          </cell>
        </row>
        <row r="90619">
          <cell r="C90619">
            <v>2005</v>
          </cell>
          <cell r="D90619">
            <v>8</v>
          </cell>
        </row>
        <row r="90620">
          <cell r="C90620">
            <v>2005</v>
          </cell>
          <cell r="D90620">
            <v>8</v>
          </cell>
        </row>
        <row r="90621">
          <cell r="C90621">
            <v>2005</v>
          </cell>
          <cell r="D90621">
            <v>8</v>
          </cell>
        </row>
        <row r="90622">
          <cell r="C90622">
            <v>2005</v>
          </cell>
          <cell r="D90622">
            <v>8</v>
          </cell>
        </row>
        <row r="90623">
          <cell r="C90623">
            <v>2005</v>
          </cell>
          <cell r="D90623">
            <v>8</v>
          </cell>
        </row>
        <row r="90624">
          <cell r="C90624">
            <v>2005</v>
          </cell>
          <cell r="D90624">
            <v>8</v>
          </cell>
        </row>
        <row r="90625">
          <cell r="C90625">
            <v>2005</v>
          </cell>
          <cell r="D90625">
            <v>8</v>
          </cell>
        </row>
        <row r="90626">
          <cell r="C90626">
            <v>2005</v>
          </cell>
          <cell r="D90626">
            <v>8</v>
          </cell>
        </row>
        <row r="90627">
          <cell r="C90627">
            <v>2005</v>
          </cell>
          <cell r="D90627">
            <v>8</v>
          </cell>
        </row>
        <row r="90628">
          <cell r="C90628">
            <v>2005</v>
          </cell>
          <cell r="D90628">
            <v>8</v>
          </cell>
        </row>
        <row r="90629">
          <cell r="C90629">
            <v>2005</v>
          </cell>
          <cell r="D90629">
            <v>8</v>
          </cell>
        </row>
        <row r="90630">
          <cell r="C90630">
            <v>2005</v>
          </cell>
          <cell r="D90630">
            <v>8</v>
          </cell>
        </row>
        <row r="90631">
          <cell r="C90631">
            <v>2005</v>
          </cell>
          <cell r="D90631">
            <v>8</v>
          </cell>
        </row>
        <row r="90632">
          <cell r="C90632">
            <v>2005</v>
          </cell>
          <cell r="D90632">
            <v>8</v>
          </cell>
        </row>
        <row r="90633">
          <cell r="C90633">
            <v>2005</v>
          </cell>
          <cell r="D90633">
            <v>8</v>
          </cell>
        </row>
        <row r="90634">
          <cell r="C90634">
            <v>2005</v>
          </cell>
          <cell r="D90634">
            <v>8</v>
          </cell>
        </row>
        <row r="90635">
          <cell r="C90635">
            <v>2005</v>
          </cell>
          <cell r="D90635">
            <v>8</v>
          </cell>
        </row>
        <row r="90636">
          <cell r="C90636">
            <v>2005</v>
          </cell>
          <cell r="D90636">
            <v>9</v>
          </cell>
        </row>
        <row r="90637">
          <cell r="C90637">
            <v>2005</v>
          </cell>
          <cell r="D90637">
            <v>9</v>
          </cell>
        </row>
        <row r="90638">
          <cell r="C90638">
            <v>2005</v>
          </cell>
          <cell r="D90638">
            <v>9</v>
          </cell>
        </row>
        <row r="90639">
          <cell r="C90639">
            <v>2005</v>
          </cell>
          <cell r="D90639">
            <v>9</v>
          </cell>
        </row>
        <row r="90640">
          <cell r="C90640">
            <v>2005</v>
          </cell>
          <cell r="D90640">
            <v>9</v>
          </cell>
        </row>
        <row r="90641">
          <cell r="C90641">
            <v>2005</v>
          </cell>
          <cell r="D90641">
            <v>9</v>
          </cell>
        </row>
        <row r="90642">
          <cell r="C90642">
            <v>2005</v>
          </cell>
          <cell r="D90642">
            <v>9</v>
          </cell>
        </row>
        <row r="90643">
          <cell r="C90643">
            <v>2005</v>
          </cell>
          <cell r="D90643">
            <v>9</v>
          </cell>
        </row>
        <row r="90644">
          <cell r="C90644">
            <v>2005</v>
          </cell>
          <cell r="D90644">
            <v>9</v>
          </cell>
        </row>
        <row r="90645">
          <cell r="C90645">
            <v>2005</v>
          </cell>
          <cell r="D90645">
            <v>9</v>
          </cell>
        </row>
        <row r="90646">
          <cell r="C90646">
            <v>2005</v>
          </cell>
          <cell r="D90646">
            <v>9</v>
          </cell>
        </row>
        <row r="90647">
          <cell r="C90647">
            <v>2005</v>
          </cell>
          <cell r="D90647">
            <v>9</v>
          </cell>
        </row>
        <row r="90648">
          <cell r="C90648">
            <v>2005</v>
          </cell>
          <cell r="D90648">
            <v>9</v>
          </cell>
        </row>
        <row r="90649">
          <cell r="C90649">
            <v>2005</v>
          </cell>
          <cell r="D90649">
            <v>9</v>
          </cell>
        </row>
        <row r="90650">
          <cell r="C90650">
            <v>2005</v>
          </cell>
          <cell r="D90650">
            <v>9</v>
          </cell>
        </row>
        <row r="90651">
          <cell r="C90651">
            <v>2005</v>
          </cell>
          <cell r="D90651">
            <v>9</v>
          </cell>
        </row>
        <row r="90652">
          <cell r="C90652">
            <v>2005</v>
          </cell>
          <cell r="D90652">
            <v>9</v>
          </cell>
        </row>
        <row r="90653">
          <cell r="C90653">
            <v>2005</v>
          </cell>
          <cell r="D90653">
            <v>9</v>
          </cell>
        </row>
        <row r="90654">
          <cell r="C90654">
            <v>2005</v>
          </cell>
          <cell r="D90654">
            <v>9</v>
          </cell>
        </row>
        <row r="90655">
          <cell r="C90655">
            <v>2005</v>
          </cell>
          <cell r="D90655">
            <v>9</v>
          </cell>
        </row>
        <row r="90656">
          <cell r="C90656">
            <v>2005</v>
          </cell>
          <cell r="D90656">
            <v>9</v>
          </cell>
        </row>
        <row r="90657">
          <cell r="C90657">
            <v>2005</v>
          </cell>
          <cell r="D90657">
            <v>9</v>
          </cell>
        </row>
        <row r="90658">
          <cell r="C90658">
            <v>2005</v>
          </cell>
          <cell r="D90658">
            <v>9</v>
          </cell>
        </row>
        <row r="90659">
          <cell r="C90659">
            <v>2005</v>
          </cell>
          <cell r="D90659">
            <v>9</v>
          </cell>
        </row>
        <row r="90660">
          <cell r="C90660">
            <v>2005</v>
          </cell>
          <cell r="D90660">
            <v>9</v>
          </cell>
        </row>
        <row r="90661">
          <cell r="C90661">
            <v>2005</v>
          </cell>
          <cell r="D90661">
            <v>9</v>
          </cell>
        </row>
        <row r="90662">
          <cell r="C90662">
            <v>2005</v>
          </cell>
          <cell r="D90662">
            <v>9</v>
          </cell>
        </row>
        <row r="90663">
          <cell r="C90663">
            <v>2005</v>
          </cell>
          <cell r="D90663">
            <v>9</v>
          </cell>
        </row>
        <row r="90664">
          <cell r="C90664">
            <v>2005</v>
          </cell>
          <cell r="D90664">
            <v>9</v>
          </cell>
        </row>
        <row r="90665">
          <cell r="C90665">
            <v>2005</v>
          </cell>
          <cell r="D90665">
            <v>9</v>
          </cell>
        </row>
        <row r="90666">
          <cell r="C90666">
            <v>2005</v>
          </cell>
          <cell r="D90666">
            <v>9</v>
          </cell>
        </row>
        <row r="90667">
          <cell r="C90667">
            <v>2005</v>
          </cell>
          <cell r="D90667">
            <v>9</v>
          </cell>
        </row>
        <row r="90668">
          <cell r="C90668">
            <v>2005</v>
          </cell>
          <cell r="D90668">
            <v>9</v>
          </cell>
        </row>
        <row r="90669">
          <cell r="C90669">
            <v>2005</v>
          </cell>
          <cell r="D90669">
            <v>9</v>
          </cell>
        </row>
        <row r="90670">
          <cell r="C90670">
            <v>2005</v>
          </cell>
          <cell r="D90670">
            <v>9</v>
          </cell>
        </row>
        <row r="90671">
          <cell r="C90671">
            <v>2005</v>
          </cell>
          <cell r="D90671">
            <v>9</v>
          </cell>
        </row>
        <row r="90672">
          <cell r="C90672">
            <v>2005</v>
          </cell>
          <cell r="D90672">
            <v>9</v>
          </cell>
        </row>
        <row r="90673">
          <cell r="C90673">
            <v>2005</v>
          </cell>
          <cell r="D90673">
            <v>9</v>
          </cell>
        </row>
        <row r="90674">
          <cell r="C90674">
            <v>2005</v>
          </cell>
          <cell r="D90674">
            <v>9</v>
          </cell>
        </row>
        <row r="90675">
          <cell r="C90675">
            <v>2005</v>
          </cell>
          <cell r="D90675">
            <v>9</v>
          </cell>
        </row>
        <row r="90676">
          <cell r="C90676">
            <v>2005</v>
          </cell>
          <cell r="D90676">
            <v>9</v>
          </cell>
        </row>
        <row r="90677">
          <cell r="C90677">
            <v>2005</v>
          </cell>
          <cell r="D90677">
            <v>9</v>
          </cell>
        </row>
        <row r="90678">
          <cell r="C90678">
            <v>2005</v>
          </cell>
          <cell r="D90678">
            <v>9</v>
          </cell>
        </row>
        <row r="90679">
          <cell r="C90679">
            <v>2005</v>
          </cell>
          <cell r="D90679">
            <v>9</v>
          </cell>
        </row>
        <row r="90680">
          <cell r="C90680">
            <v>2005</v>
          </cell>
          <cell r="D90680">
            <v>9</v>
          </cell>
        </row>
        <row r="90681">
          <cell r="C90681">
            <v>2005</v>
          </cell>
          <cell r="D90681">
            <v>9</v>
          </cell>
        </row>
        <row r="90682">
          <cell r="C90682">
            <v>2005</v>
          </cell>
          <cell r="D90682">
            <v>9</v>
          </cell>
        </row>
        <row r="90683">
          <cell r="C90683">
            <v>2005</v>
          </cell>
          <cell r="D90683">
            <v>9</v>
          </cell>
        </row>
        <row r="90684">
          <cell r="C90684">
            <v>2005</v>
          </cell>
          <cell r="D90684">
            <v>9</v>
          </cell>
        </row>
        <row r="90685">
          <cell r="C90685">
            <v>2005</v>
          </cell>
          <cell r="D90685">
            <v>9</v>
          </cell>
        </row>
        <row r="90686">
          <cell r="C90686">
            <v>2005</v>
          </cell>
          <cell r="D90686">
            <v>9</v>
          </cell>
        </row>
        <row r="90687">
          <cell r="C90687">
            <v>2005</v>
          </cell>
          <cell r="D90687">
            <v>9</v>
          </cell>
        </row>
        <row r="90688">
          <cell r="C90688">
            <v>2005</v>
          </cell>
          <cell r="D90688">
            <v>9</v>
          </cell>
        </row>
        <row r="90689">
          <cell r="C90689">
            <v>2005</v>
          </cell>
          <cell r="D90689">
            <v>9</v>
          </cell>
        </row>
        <row r="90690">
          <cell r="C90690">
            <v>2005</v>
          </cell>
          <cell r="D90690">
            <v>9</v>
          </cell>
        </row>
        <row r="90691">
          <cell r="C90691">
            <v>2005</v>
          </cell>
          <cell r="D90691">
            <v>9</v>
          </cell>
        </row>
        <row r="90692">
          <cell r="C90692">
            <v>2005</v>
          </cell>
          <cell r="D90692">
            <v>9</v>
          </cell>
        </row>
        <row r="90693">
          <cell r="C90693">
            <v>2005</v>
          </cell>
          <cell r="D90693">
            <v>9</v>
          </cell>
        </row>
        <row r="90694">
          <cell r="C90694">
            <v>2005</v>
          </cell>
          <cell r="D90694">
            <v>9</v>
          </cell>
        </row>
        <row r="90695">
          <cell r="C90695">
            <v>2005</v>
          </cell>
          <cell r="D90695">
            <v>9</v>
          </cell>
        </row>
        <row r="90696">
          <cell r="C90696">
            <v>2005</v>
          </cell>
          <cell r="D90696">
            <v>9</v>
          </cell>
        </row>
        <row r="90697">
          <cell r="C90697">
            <v>2005</v>
          </cell>
          <cell r="D90697">
            <v>9</v>
          </cell>
        </row>
        <row r="90698">
          <cell r="C90698">
            <v>2005</v>
          </cell>
          <cell r="D90698">
            <v>9</v>
          </cell>
        </row>
        <row r="90699">
          <cell r="C90699">
            <v>2005</v>
          </cell>
          <cell r="D90699">
            <v>9</v>
          </cell>
        </row>
        <row r="90700">
          <cell r="C90700">
            <v>2005</v>
          </cell>
          <cell r="D90700">
            <v>9</v>
          </cell>
        </row>
        <row r="90701">
          <cell r="C90701">
            <v>2005</v>
          </cell>
          <cell r="D90701">
            <v>9</v>
          </cell>
        </row>
        <row r="90702">
          <cell r="C90702">
            <v>2005</v>
          </cell>
          <cell r="D90702">
            <v>9</v>
          </cell>
        </row>
        <row r="90703">
          <cell r="C90703">
            <v>2005</v>
          </cell>
          <cell r="D90703">
            <v>9</v>
          </cell>
        </row>
        <row r="90704">
          <cell r="C90704">
            <v>2005</v>
          </cell>
          <cell r="D90704">
            <v>9</v>
          </cell>
        </row>
        <row r="90705">
          <cell r="C90705">
            <v>2005</v>
          </cell>
          <cell r="D90705">
            <v>9</v>
          </cell>
        </row>
        <row r="90706">
          <cell r="C90706">
            <v>2005</v>
          </cell>
          <cell r="D90706">
            <v>9</v>
          </cell>
        </row>
        <row r="90707">
          <cell r="C90707">
            <v>2005</v>
          </cell>
          <cell r="D90707">
            <v>9</v>
          </cell>
        </row>
        <row r="90708">
          <cell r="C90708">
            <v>2005</v>
          </cell>
          <cell r="D90708">
            <v>9</v>
          </cell>
        </row>
        <row r="90709">
          <cell r="C90709">
            <v>2005</v>
          </cell>
          <cell r="D90709">
            <v>9</v>
          </cell>
        </row>
        <row r="90710">
          <cell r="C90710">
            <v>2005</v>
          </cell>
          <cell r="D90710">
            <v>9</v>
          </cell>
        </row>
        <row r="90711">
          <cell r="C90711">
            <v>2005</v>
          </cell>
          <cell r="D90711">
            <v>9</v>
          </cell>
        </row>
        <row r="90712">
          <cell r="C90712">
            <v>2005</v>
          </cell>
          <cell r="D90712">
            <v>9</v>
          </cell>
        </row>
        <row r="90713">
          <cell r="C90713">
            <v>2005</v>
          </cell>
          <cell r="D90713">
            <v>9</v>
          </cell>
        </row>
        <row r="90714">
          <cell r="C90714">
            <v>2005</v>
          </cell>
          <cell r="D90714">
            <v>9</v>
          </cell>
        </row>
        <row r="90715">
          <cell r="C90715">
            <v>2005</v>
          </cell>
          <cell r="D90715">
            <v>9</v>
          </cell>
        </row>
        <row r="90716">
          <cell r="C90716">
            <v>2005</v>
          </cell>
          <cell r="D90716">
            <v>9</v>
          </cell>
        </row>
        <row r="90717">
          <cell r="C90717">
            <v>2005</v>
          </cell>
          <cell r="D90717">
            <v>9</v>
          </cell>
        </row>
        <row r="90718">
          <cell r="C90718">
            <v>2005</v>
          </cell>
          <cell r="D90718">
            <v>9</v>
          </cell>
        </row>
        <row r="90719">
          <cell r="C90719">
            <v>2005</v>
          </cell>
          <cell r="D90719">
            <v>9</v>
          </cell>
        </row>
        <row r="90720">
          <cell r="C90720">
            <v>2005</v>
          </cell>
          <cell r="D90720">
            <v>9</v>
          </cell>
        </row>
        <row r="90721">
          <cell r="C90721">
            <v>2005</v>
          </cell>
          <cell r="D90721">
            <v>9</v>
          </cell>
        </row>
        <row r="90722">
          <cell r="C90722">
            <v>2005</v>
          </cell>
          <cell r="D90722">
            <v>9</v>
          </cell>
        </row>
        <row r="90723">
          <cell r="C90723">
            <v>2005</v>
          </cell>
          <cell r="D90723">
            <v>9</v>
          </cell>
        </row>
        <row r="90724">
          <cell r="C90724">
            <v>2005</v>
          </cell>
          <cell r="D90724">
            <v>9</v>
          </cell>
        </row>
        <row r="90725">
          <cell r="C90725">
            <v>2005</v>
          </cell>
          <cell r="D90725">
            <v>9</v>
          </cell>
        </row>
        <row r="90726">
          <cell r="C90726">
            <v>2005</v>
          </cell>
          <cell r="D90726">
            <v>9</v>
          </cell>
        </row>
        <row r="90727">
          <cell r="C90727">
            <v>2005</v>
          </cell>
          <cell r="D90727">
            <v>9</v>
          </cell>
        </row>
        <row r="90728">
          <cell r="C90728">
            <v>2005</v>
          </cell>
          <cell r="D90728">
            <v>9</v>
          </cell>
        </row>
        <row r="90729">
          <cell r="C90729">
            <v>2005</v>
          </cell>
          <cell r="D90729">
            <v>9</v>
          </cell>
        </row>
        <row r="90730">
          <cell r="C90730">
            <v>2005</v>
          </cell>
          <cell r="D90730">
            <v>9</v>
          </cell>
        </row>
        <row r="90731">
          <cell r="C90731">
            <v>2005</v>
          </cell>
          <cell r="D90731">
            <v>9</v>
          </cell>
        </row>
        <row r="90732">
          <cell r="C90732">
            <v>2005</v>
          </cell>
          <cell r="D90732">
            <v>9</v>
          </cell>
        </row>
        <row r="90733">
          <cell r="C90733">
            <v>2005</v>
          </cell>
          <cell r="D90733">
            <v>9</v>
          </cell>
        </row>
        <row r="90734">
          <cell r="C90734">
            <v>2005</v>
          </cell>
          <cell r="D90734">
            <v>9</v>
          </cell>
        </row>
        <row r="90735">
          <cell r="C90735">
            <v>2005</v>
          </cell>
          <cell r="D90735">
            <v>9</v>
          </cell>
        </row>
        <row r="90736">
          <cell r="C90736">
            <v>2005</v>
          </cell>
          <cell r="D90736">
            <v>9</v>
          </cell>
        </row>
        <row r="90737">
          <cell r="C90737">
            <v>2005</v>
          </cell>
          <cell r="D90737">
            <v>9</v>
          </cell>
        </row>
        <row r="90738">
          <cell r="C90738">
            <v>2005</v>
          </cell>
          <cell r="D90738">
            <v>9</v>
          </cell>
        </row>
        <row r="90739">
          <cell r="C90739">
            <v>2005</v>
          </cell>
          <cell r="D90739">
            <v>9</v>
          </cell>
        </row>
        <row r="90740">
          <cell r="C90740">
            <v>2005</v>
          </cell>
          <cell r="D90740">
            <v>9</v>
          </cell>
        </row>
        <row r="90741">
          <cell r="C90741">
            <v>2005</v>
          </cell>
          <cell r="D90741">
            <v>9</v>
          </cell>
        </row>
        <row r="90742">
          <cell r="C90742">
            <v>2005</v>
          </cell>
          <cell r="D90742">
            <v>9</v>
          </cell>
        </row>
        <row r="90743">
          <cell r="C90743">
            <v>2005</v>
          </cell>
          <cell r="D90743">
            <v>9</v>
          </cell>
        </row>
        <row r="90744">
          <cell r="C90744">
            <v>2005</v>
          </cell>
          <cell r="D90744">
            <v>9</v>
          </cell>
        </row>
        <row r="90745">
          <cell r="C90745">
            <v>2005</v>
          </cell>
          <cell r="D90745">
            <v>9</v>
          </cell>
        </row>
        <row r="90746">
          <cell r="C90746">
            <v>2005</v>
          </cell>
          <cell r="D90746">
            <v>9</v>
          </cell>
        </row>
        <row r="90747">
          <cell r="C90747">
            <v>2005</v>
          </cell>
          <cell r="D90747">
            <v>9</v>
          </cell>
        </row>
        <row r="90748">
          <cell r="C90748">
            <v>2005</v>
          </cell>
          <cell r="D90748">
            <v>9</v>
          </cell>
        </row>
        <row r="90749">
          <cell r="C90749">
            <v>2005</v>
          </cell>
          <cell r="D90749">
            <v>9</v>
          </cell>
        </row>
        <row r="90750">
          <cell r="C90750">
            <v>2005</v>
          </cell>
          <cell r="D90750">
            <v>9</v>
          </cell>
        </row>
        <row r="90751">
          <cell r="C90751">
            <v>2005</v>
          </cell>
          <cell r="D90751">
            <v>9</v>
          </cell>
        </row>
        <row r="90752">
          <cell r="C90752">
            <v>2005</v>
          </cell>
          <cell r="D90752">
            <v>9</v>
          </cell>
        </row>
        <row r="90753">
          <cell r="C90753">
            <v>2005</v>
          </cell>
          <cell r="D90753">
            <v>9</v>
          </cell>
        </row>
        <row r="90754">
          <cell r="C90754">
            <v>2005</v>
          </cell>
          <cell r="D90754">
            <v>9</v>
          </cell>
        </row>
        <row r="90755">
          <cell r="C90755">
            <v>2005</v>
          </cell>
          <cell r="D90755">
            <v>9</v>
          </cell>
        </row>
        <row r="90756">
          <cell r="C90756">
            <v>2005</v>
          </cell>
          <cell r="D90756">
            <v>9</v>
          </cell>
        </row>
        <row r="90757">
          <cell r="C90757">
            <v>2005</v>
          </cell>
          <cell r="D90757">
            <v>9</v>
          </cell>
        </row>
        <row r="90758">
          <cell r="C90758">
            <v>2005</v>
          </cell>
          <cell r="D90758">
            <v>9</v>
          </cell>
        </row>
        <row r="90759">
          <cell r="C90759">
            <v>2005</v>
          </cell>
          <cell r="D90759">
            <v>9</v>
          </cell>
        </row>
        <row r="90760">
          <cell r="C90760">
            <v>2005</v>
          </cell>
          <cell r="D90760">
            <v>9</v>
          </cell>
        </row>
        <row r="90761">
          <cell r="C90761">
            <v>2005</v>
          </cell>
          <cell r="D90761">
            <v>9</v>
          </cell>
        </row>
        <row r="90762">
          <cell r="C90762">
            <v>2005</v>
          </cell>
          <cell r="D90762">
            <v>9</v>
          </cell>
        </row>
        <row r="90763">
          <cell r="C90763">
            <v>2005</v>
          </cell>
          <cell r="D90763">
            <v>9</v>
          </cell>
        </row>
        <row r="90764">
          <cell r="C90764">
            <v>2005</v>
          </cell>
          <cell r="D90764">
            <v>9</v>
          </cell>
        </row>
        <row r="90765">
          <cell r="C90765">
            <v>2005</v>
          </cell>
          <cell r="D90765">
            <v>9</v>
          </cell>
        </row>
        <row r="90766">
          <cell r="C90766">
            <v>2005</v>
          </cell>
          <cell r="D90766">
            <v>9</v>
          </cell>
        </row>
        <row r="90767">
          <cell r="C90767">
            <v>2005</v>
          </cell>
          <cell r="D90767">
            <v>9</v>
          </cell>
        </row>
        <row r="90768">
          <cell r="C90768">
            <v>2005</v>
          </cell>
          <cell r="D90768">
            <v>9</v>
          </cell>
        </row>
        <row r="90769">
          <cell r="C90769">
            <v>2005</v>
          </cell>
          <cell r="D90769">
            <v>9</v>
          </cell>
        </row>
        <row r="90770">
          <cell r="C90770">
            <v>2005</v>
          </cell>
          <cell r="D90770">
            <v>9</v>
          </cell>
        </row>
        <row r="90771">
          <cell r="C90771">
            <v>2005</v>
          </cell>
          <cell r="D90771">
            <v>9</v>
          </cell>
        </row>
        <row r="90772">
          <cell r="C90772">
            <v>2005</v>
          </cell>
          <cell r="D90772">
            <v>9</v>
          </cell>
        </row>
        <row r="90773">
          <cell r="C90773">
            <v>2005</v>
          </cell>
          <cell r="D90773">
            <v>9</v>
          </cell>
        </row>
        <row r="90774">
          <cell r="C90774">
            <v>2005</v>
          </cell>
          <cell r="D90774">
            <v>9</v>
          </cell>
        </row>
        <row r="90775">
          <cell r="C90775">
            <v>2005</v>
          </cell>
          <cell r="D90775">
            <v>9</v>
          </cell>
        </row>
        <row r="90776">
          <cell r="C90776">
            <v>2005</v>
          </cell>
          <cell r="D90776">
            <v>9</v>
          </cell>
        </row>
        <row r="90777">
          <cell r="C90777">
            <v>2005</v>
          </cell>
          <cell r="D90777">
            <v>9</v>
          </cell>
        </row>
        <row r="90778">
          <cell r="C90778">
            <v>2005</v>
          </cell>
          <cell r="D90778">
            <v>9</v>
          </cell>
        </row>
        <row r="90779">
          <cell r="C90779">
            <v>2005</v>
          </cell>
          <cell r="D90779">
            <v>9</v>
          </cell>
        </row>
        <row r="90780">
          <cell r="C90780">
            <v>2005</v>
          </cell>
          <cell r="D90780">
            <v>9</v>
          </cell>
        </row>
        <row r="90781">
          <cell r="C90781">
            <v>2005</v>
          </cell>
          <cell r="D90781">
            <v>9</v>
          </cell>
        </row>
        <row r="90782">
          <cell r="C90782">
            <v>2005</v>
          </cell>
          <cell r="D90782">
            <v>9</v>
          </cell>
        </row>
        <row r="90783">
          <cell r="C90783">
            <v>2005</v>
          </cell>
          <cell r="D90783">
            <v>9</v>
          </cell>
        </row>
        <row r="90784">
          <cell r="C90784">
            <v>2005</v>
          </cell>
          <cell r="D90784">
            <v>9</v>
          </cell>
        </row>
        <row r="90785">
          <cell r="C90785">
            <v>2005</v>
          </cell>
          <cell r="D90785">
            <v>9</v>
          </cell>
        </row>
        <row r="90786">
          <cell r="C90786">
            <v>2005</v>
          </cell>
          <cell r="D90786">
            <v>9</v>
          </cell>
        </row>
        <row r="90787">
          <cell r="C90787">
            <v>2005</v>
          </cell>
          <cell r="D90787">
            <v>9</v>
          </cell>
        </row>
        <row r="90788">
          <cell r="C90788">
            <v>2005</v>
          </cell>
          <cell r="D90788">
            <v>9</v>
          </cell>
        </row>
        <row r="90789">
          <cell r="C90789">
            <v>2005</v>
          </cell>
          <cell r="D90789">
            <v>9</v>
          </cell>
        </row>
        <row r="90790">
          <cell r="C90790">
            <v>2005</v>
          </cell>
          <cell r="D90790">
            <v>9</v>
          </cell>
        </row>
        <row r="90791">
          <cell r="C90791">
            <v>2005</v>
          </cell>
          <cell r="D90791">
            <v>9</v>
          </cell>
        </row>
        <row r="90792">
          <cell r="C90792">
            <v>2005</v>
          </cell>
          <cell r="D90792">
            <v>9</v>
          </cell>
        </row>
        <row r="90793">
          <cell r="C90793">
            <v>2005</v>
          </cell>
          <cell r="D90793">
            <v>9</v>
          </cell>
        </row>
        <row r="90794">
          <cell r="C90794">
            <v>2005</v>
          </cell>
          <cell r="D90794">
            <v>9</v>
          </cell>
        </row>
        <row r="90795">
          <cell r="C90795">
            <v>2005</v>
          </cell>
          <cell r="D90795">
            <v>9</v>
          </cell>
        </row>
        <row r="90796">
          <cell r="C90796">
            <v>2005</v>
          </cell>
          <cell r="D90796">
            <v>9</v>
          </cell>
        </row>
        <row r="90797">
          <cell r="C90797">
            <v>2005</v>
          </cell>
          <cell r="D90797">
            <v>9</v>
          </cell>
        </row>
        <row r="90798">
          <cell r="C90798">
            <v>2005</v>
          </cell>
          <cell r="D90798">
            <v>9</v>
          </cell>
        </row>
        <row r="90799">
          <cell r="C90799">
            <v>2005</v>
          </cell>
          <cell r="D90799">
            <v>9</v>
          </cell>
        </row>
        <row r="90800">
          <cell r="C90800">
            <v>2005</v>
          </cell>
          <cell r="D90800">
            <v>9</v>
          </cell>
        </row>
        <row r="90801">
          <cell r="C90801">
            <v>2005</v>
          </cell>
          <cell r="D90801">
            <v>9</v>
          </cell>
        </row>
        <row r="90802">
          <cell r="C90802">
            <v>2005</v>
          </cell>
          <cell r="D90802">
            <v>9</v>
          </cell>
        </row>
        <row r="90803">
          <cell r="C90803">
            <v>2005</v>
          </cell>
          <cell r="D90803">
            <v>9</v>
          </cell>
        </row>
        <row r="90804">
          <cell r="C90804">
            <v>2005</v>
          </cell>
          <cell r="D90804">
            <v>9</v>
          </cell>
        </row>
        <row r="90805">
          <cell r="C90805">
            <v>2005</v>
          </cell>
          <cell r="D90805">
            <v>9</v>
          </cell>
        </row>
        <row r="90806">
          <cell r="C90806">
            <v>2005</v>
          </cell>
          <cell r="D90806">
            <v>9</v>
          </cell>
        </row>
        <row r="90807">
          <cell r="C90807">
            <v>2005</v>
          </cell>
          <cell r="D90807">
            <v>9</v>
          </cell>
        </row>
        <row r="90808">
          <cell r="C90808">
            <v>2005</v>
          </cell>
          <cell r="D90808">
            <v>9</v>
          </cell>
        </row>
        <row r="90809">
          <cell r="C90809">
            <v>2005</v>
          </cell>
          <cell r="D90809">
            <v>9</v>
          </cell>
        </row>
        <row r="90810">
          <cell r="C90810">
            <v>2005</v>
          </cell>
          <cell r="D90810">
            <v>9</v>
          </cell>
        </row>
        <row r="90811">
          <cell r="C90811">
            <v>2005</v>
          </cell>
          <cell r="D90811">
            <v>9</v>
          </cell>
        </row>
        <row r="90812">
          <cell r="C90812">
            <v>2005</v>
          </cell>
          <cell r="D90812">
            <v>9</v>
          </cell>
        </row>
        <row r="90813">
          <cell r="C90813">
            <v>2005</v>
          </cell>
          <cell r="D90813">
            <v>9</v>
          </cell>
        </row>
        <row r="90814">
          <cell r="C90814">
            <v>2005</v>
          </cell>
          <cell r="D90814">
            <v>9</v>
          </cell>
        </row>
        <row r="90815">
          <cell r="C90815">
            <v>2005</v>
          </cell>
          <cell r="D90815">
            <v>9</v>
          </cell>
        </row>
        <row r="90816">
          <cell r="C90816">
            <v>2005</v>
          </cell>
          <cell r="D90816">
            <v>9</v>
          </cell>
        </row>
        <row r="90817">
          <cell r="C90817">
            <v>2005</v>
          </cell>
          <cell r="D90817">
            <v>9</v>
          </cell>
        </row>
        <row r="90818">
          <cell r="C90818">
            <v>2005</v>
          </cell>
          <cell r="D90818">
            <v>9</v>
          </cell>
        </row>
        <row r="90819">
          <cell r="C90819">
            <v>2005</v>
          </cell>
          <cell r="D90819">
            <v>9</v>
          </cell>
        </row>
        <row r="90820">
          <cell r="C90820">
            <v>2005</v>
          </cell>
          <cell r="D90820">
            <v>9</v>
          </cell>
        </row>
        <row r="90821">
          <cell r="C90821">
            <v>2005</v>
          </cell>
          <cell r="D90821">
            <v>9</v>
          </cell>
        </row>
        <row r="90822">
          <cell r="C90822">
            <v>2005</v>
          </cell>
          <cell r="D90822">
            <v>9</v>
          </cell>
        </row>
        <row r="90823">
          <cell r="C90823">
            <v>2005</v>
          </cell>
          <cell r="D90823">
            <v>9</v>
          </cell>
        </row>
        <row r="90824">
          <cell r="C90824">
            <v>2005</v>
          </cell>
          <cell r="D90824">
            <v>9</v>
          </cell>
        </row>
        <row r="90825">
          <cell r="C90825">
            <v>2005</v>
          </cell>
          <cell r="D90825">
            <v>9</v>
          </cell>
        </row>
        <row r="90826">
          <cell r="C90826">
            <v>2005</v>
          </cell>
          <cell r="D90826">
            <v>9</v>
          </cell>
        </row>
        <row r="90827">
          <cell r="C90827">
            <v>2005</v>
          </cell>
          <cell r="D90827">
            <v>9</v>
          </cell>
        </row>
        <row r="90828">
          <cell r="C90828">
            <v>2005</v>
          </cell>
          <cell r="D90828">
            <v>9</v>
          </cell>
        </row>
        <row r="90829">
          <cell r="C90829">
            <v>2005</v>
          </cell>
          <cell r="D90829">
            <v>9</v>
          </cell>
        </row>
        <row r="90830">
          <cell r="C90830">
            <v>2005</v>
          </cell>
          <cell r="D90830">
            <v>9</v>
          </cell>
        </row>
        <row r="90831">
          <cell r="C90831">
            <v>2005</v>
          </cell>
          <cell r="D90831">
            <v>9</v>
          </cell>
        </row>
        <row r="90832">
          <cell r="C90832">
            <v>2005</v>
          </cell>
          <cell r="D90832">
            <v>9</v>
          </cell>
        </row>
        <row r="90833">
          <cell r="C90833">
            <v>2005</v>
          </cell>
          <cell r="D90833">
            <v>9</v>
          </cell>
        </row>
        <row r="90834">
          <cell r="C90834">
            <v>2005</v>
          </cell>
          <cell r="D90834">
            <v>9</v>
          </cell>
        </row>
        <row r="90835">
          <cell r="C90835">
            <v>2005</v>
          </cell>
          <cell r="D90835">
            <v>9</v>
          </cell>
        </row>
        <row r="90836">
          <cell r="C90836">
            <v>2005</v>
          </cell>
          <cell r="D90836">
            <v>9</v>
          </cell>
        </row>
        <row r="90837">
          <cell r="C90837">
            <v>2005</v>
          </cell>
          <cell r="D90837">
            <v>9</v>
          </cell>
        </row>
        <row r="90838">
          <cell r="C90838">
            <v>2005</v>
          </cell>
          <cell r="D90838">
            <v>9</v>
          </cell>
        </row>
        <row r="90839">
          <cell r="C90839">
            <v>2005</v>
          </cell>
          <cell r="D90839">
            <v>9</v>
          </cell>
        </row>
        <row r="90840">
          <cell r="C90840">
            <v>2005</v>
          </cell>
          <cell r="D90840">
            <v>9</v>
          </cell>
        </row>
        <row r="90841">
          <cell r="C90841">
            <v>2005</v>
          </cell>
          <cell r="D90841">
            <v>9</v>
          </cell>
        </row>
        <row r="90842">
          <cell r="C90842">
            <v>2005</v>
          </cell>
          <cell r="D90842">
            <v>9</v>
          </cell>
        </row>
        <row r="90843">
          <cell r="C90843">
            <v>2005</v>
          </cell>
          <cell r="D90843">
            <v>9</v>
          </cell>
        </row>
        <row r="90844">
          <cell r="C90844">
            <v>2005</v>
          </cell>
          <cell r="D90844">
            <v>9</v>
          </cell>
        </row>
        <row r="90845">
          <cell r="C90845">
            <v>2005</v>
          </cell>
          <cell r="D90845">
            <v>9</v>
          </cell>
        </row>
        <row r="90846">
          <cell r="C90846">
            <v>2005</v>
          </cell>
          <cell r="D90846">
            <v>9</v>
          </cell>
        </row>
        <row r="90847">
          <cell r="C90847">
            <v>2005</v>
          </cell>
          <cell r="D90847">
            <v>9</v>
          </cell>
        </row>
        <row r="90848">
          <cell r="C90848">
            <v>2005</v>
          </cell>
          <cell r="D90848">
            <v>9</v>
          </cell>
        </row>
        <row r="90849">
          <cell r="C90849">
            <v>2005</v>
          </cell>
          <cell r="D90849">
            <v>9</v>
          </cell>
        </row>
        <row r="90850">
          <cell r="C90850">
            <v>2005</v>
          </cell>
          <cell r="D90850">
            <v>9</v>
          </cell>
        </row>
        <row r="90851">
          <cell r="C90851">
            <v>2005</v>
          </cell>
          <cell r="D90851">
            <v>9</v>
          </cell>
        </row>
        <row r="90852">
          <cell r="C90852">
            <v>2005</v>
          </cell>
          <cell r="D90852">
            <v>9</v>
          </cell>
        </row>
        <row r="90853">
          <cell r="C90853">
            <v>2005</v>
          </cell>
          <cell r="D90853">
            <v>9</v>
          </cell>
        </row>
        <row r="90854">
          <cell r="C90854">
            <v>2005</v>
          </cell>
          <cell r="D90854">
            <v>9</v>
          </cell>
        </row>
        <row r="90855">
          <cell r="C90855">
            <v>2005</v>
          </cell>
          <cell r="D90855">
            <v>9</v>
          </cell>
        </row>
        <row r="90856">
          <cell r="C90856">
            <v>2005</v>
          </cell>
          <cell r="D90856">
            <v>9</v>
          </cell>
        </row>
        <row r="90857">
          <cell r="C90857">
            <v>2005</v>
          </cell>
          <cell r="D90857">
            <v>9</v>
          </cell>
        </row>
        <row r="90858">
          <cell r="C90858">
            <v>2005</v>
          </cell>
          <cell r="D90858">
            <v>9</v>
          </cell>
        </row>
        <row r="90859">
          <cell r="C90859">
            <v>2005</v>
          </cell>
          <cell r="D90859">
            <v>9</v>
          </cell>
        </row>
        <row r="90860">
          <cell r="C90860">
            <v>2005</v>
          </cell>
          <cell r="D90860">
            <v>9</v>
          </cell>
        </row>
        <row r="90861">
          <cell r="C90861">
            <v>2005</v>
          </cell>
          <cell r="D90861">
            <v>9</v>
          </cell>
        </row>
        <row r="90862">
          <cell r="C90862">
            <v>2005</v>
          </cell>
          <cell r="D90862">
            <v>9</v>
          </cell>
        </row>
        <row r="90863">
          <cell r="C90863">
            <v>2005</v>
          </cell>
          <cell r="D90863">
            <v>9</v>
          </cell>
        </row>
        <row r="90864">
          <cell r="C90864">
            <v>2005</v>
          </cell>
          <cell r="D90864">
            <v>9</v>
          </cell>
        </row>
        <row r="90865">
          <cell r="C90865">
            <v>2005</v>
          </cell>
          <cell r="D90865">
            <v>9</v>
          </cell>
        </row>
        <row r="90866">
          <cell r="C90866">
            <v>2005</v>
          </cell>
          <cell r="D90866">
            <v>9</v>
          </cell>
        </row>
        <row r="90867">
          <cell r="C90867">
            <v>2005</v>
          </cell>
          <cell r="D90867">
            <v>9</v>
          </cell>
        </row>
        <row r="90868">
          <cell r="C90868">
            <v>2005</v>
          </cell>
          <cell r="D90868">
            <v>9</v>
          </cell>
        </row>
        <row r="90869">
          <cell r="C90869">
            <v>2005</v>
          </cell>
          <cell r="D90869">
            <v>9</v>
          </cell>
        </row>
        <row r="90870">
          <cell r="C90870">
            <v>2005</v>
          </cell>
          <cell r="D90870">
            <v>9</v>
          </cell>
        </row>
        <row r="90871">
          <cell r="C90871">
            <v>2005</v>
          </cell>
          <cell r="D90871">
            <v>9</v>
          </cell>
        </row>
        <row r="90872">
          <cell r="C90872">
            <v>2005</v>
          </cell>
          <cell r="D90872">
            <v>9</v>
          </cell>
        </row>
        <row r="90873">
          <cell r="C90873">
            <v>2005</v>
          </cell>
          <cell r="D90873">
            <v>9</v>
          </cell>
        </row>
        <row r="90874">
          <cell r="C90874">
            <v>2005</v>
          </cell>
          <cell r="D90874">
            <v>9</v>
          </cell>
        </row>
        <row r="90875">
          <cell r="C90875">
            <v>2005</v>
          </cell>
          <cell r="D90875">
            <v>9</v>
          </cell>
        </row>
        <row r="90876">
          <cell r="C90876">
            <v>2005</v>
          </cell>
          <cell r="D90876">
            <v>9</v>
          </cell>
        </row>
        <row r="90877">
          <cell r="C90877">
            <v>2005</v>
          </cell>
          <cell r="D90877">
            <v>9</v>
          </cell>
        </row>
        <row r="90878">
          <cell r="C90878">
            <v>2005</v>
          </cell>
          <cell r="D90878">
            <v>9</v>
          </cell>
        </row>
        <row r="90879">
          <cell r="C90879">
            <v>2005</v>
          </cell>
          <cell r="D90879">
            <v>9</v>
          </cell>
        </row>
        <row r="90880">
          <cell r="C90880">
            <v>2005</v>
          </cell>
          <cell r="D90880">
            <v>9</v>
          </cell>
        </row>
        <row r="90881">
          <cell r="C90881">
            <v>2005</v>
          </cell>
          <cell r="D90881">
            <v>9</v>
          </cell>
        </row>
        <row r="90882">
          <cell r="C90882">
            <v>2005</v>
          </cell>
          <cell r="D90882">
            <v>9</v>
          </cell>
        </row>
        <row r="90883">
          <cell r="C90883">
            <v>2005</v>
          </cell>
          <cell r="D90883">
            <v>9</v>
          </cell>
        </row>
        <row r="90884">
          <cell r="C90884">
            <v>2005</v>
          </cell>
          <cell r="D90884">
            <v>9</v>
          </cell>
        </row>
        <row r="90885">
          <cell r="C90885">
            <v>2005</v>
          </cell>
          <cell r="D90885">
            <v>9</v>
          </cell>
        </row>
        <row r="90886">
          <cell r="C90886">
            <v>2005</v>
          </cell>
          <cell r="D90886">
            <v>9</v>
          </cell>
        </row>
        <row r="90887">
          <cell r="C90887">
            <v>2005</v>
          </cell>
          <cell r="D90887">
            <v>9</v>
          </cell>
        </row>
        <row r="90888">
          <cell r="C90888">
            <v>2005</v>
          </cell>
          <cell r="D90888">
            <v>9</v>
          </cell>
        </row>
        <row r="90889">
          <cell r="C90889">
            <v>2005</v>
          </cell>
          <cell r="D90889">
            <v>9</v>
          </cell>
        </row>
        <row r="90890">
          <cell r="C90890">
            <v>2005</v>
          </cell>
          <cell r="D90890">
            <v>9</v>
          </cell>
        </row>
        <row r="90891">
          <cell r="C90891">
            <v>2005</v>
          </cell>
          <cell r="D90891">
            <v>9</v>
          </cell>
        </row>
        <row r="90892">
          <cell r="C90892">
            <v>2005</v>
          </cell>
          <cell r="D90892">
            <v>9</v>
          </cell>
        </row>
        <row r="90893">
          <cell r="C90893">
            <v>2005</v>
          </cell>
          <cell r="D90893">
            <v>9</v>
          </cell>
        </row>
        <row r="90894">
          <cell r="C90894">
            <v>2005</v>
          </cell>
          <cell r="D90894">
            <v>9</v>
          </cell>
        </row>
        <row r="90895">
          <cell r="C90895">
            <v>2005</v>
          </cell>
          <cell r="D90895">
            <v>9</v>
          </cell>
        </row>
        <row r="90896">
          <cell r="C90896">
            <v>2005</v>
          </cell>
          <cell r="D90896">
            <v>9</v>
          </cell>
        </row>
        <row r="90897">
          <cell r="C90897">
            <v>2005</v>
          </cell>
          <cell r="D90897">
            <v>9</v>
          </cell>
        </row>
        <row r="90898">
          <cell r="C90898">
            <v>2005</v>
          </cell>
          <cell r="D90898">
            <v>9</v>
          </cell>
        </row>
        <row r="90899">
          <cell r="C90899">
            <v>2005</v>
          </cell>
          <cell r="D90899">
            <v>9</v>
          </cell>
        </row>
        <row r="90900">
          <cell r="C90900">
            <v>2005</v>
          </cell>
          <cell r="D90900">
            <v>9</v>
          </cell>
        </row>
        <row r="90901">
          <cell r="C90901">
            <v>2005</v>
          </cell>
          <cell r="D90901">
            <v>9</v>
          </cell>
        </row>
        <row r="90902">
          <cell r="C90902">
            <v>2005</v>
          </cell>
          <cell r="D90902">
            <v>9</v>
          </cell>
        </row>
        <row r="90903">
          <cell r="C90903">
            <v>2005</v>
          </cell>
          <cell r="D90903">
            <v>9</v>
          </cell>
        </row>
        <row r="90904">
          <cell r="C90904">
            <v>2005</v>
          </cell>
          <cell r="D90904">
            <v>9</v>
          </cell>
        </row>
        <row r="90905">
          <cell r="C90905">
            <v>2005</v>
          </cell>
          <cell r="D90905">
            <v>9</v>
          </cell>
        </row>
        <row r="90906">
          <cell r="C90906">
            <v>2005</v>
          </cell>
          <cell r="D90906">
            <v>9</v>
          </cell>
        </row>
        <row r="90907">
          <cell r="C90907">
            <v>2005</v>
          </cell>
          <cell r="D90907">
            <v>9</v>
          </cell>
        </row>
        <row r="90908">
          <cell r="C90908">
            <v>2005</v>
          </cell>
          <cell r="D90908">
            <v>9</v>
          </cell>
        </row>
        <row r="90909">
          <cell r="C90909">
            <v>2005</v>
          </cell>
          <cell r="D90909">
            <v>9</v>
          </cell>
        </row>
        <row r="90910">
          <cell r="C90910">
            <v>2005</v>
          </cell>
          <cell r="D90910">
            <v>9</v>
          </cell>
        </row>
        <row r="90911">
          <cell r="C90911">
            <v>2005</v>
          </cell>
          <cell r="D90911">
            <v>9</v>
          </cell>
        </row>
        <row r="90912">
          <cell r="C90912">
            <v>2005</v>
          </cell>
          <cell r="D90912">
            <v>9</v>
          </cell>
        </row>
        <row r="90913">
          <cell r="C90913">
            <v>2005</v>
          </cell>
          <cell r="D90913">
            <v>9</v>
          </cell>
        </row>
        <row r="90914">
          <cell r="C90914">
            <v>2005</v>
          </cell>
          <cell r="D90914">
            <v>9</v>
          </cell>
        </row>
        <row r="90915">
          <cell r="C90915">
            <v>2005</v>
          </cell>
          <cell r="D90915">
            <v>9</v>
          </cell>
        </row>
        <row r="90916">
          <cell r="C90916">
            <v>2005</v>
          </cell>
          <cell r="D90916">
            <v>9</v>
          </cell>
        </row>
        <row r="90917">
          <cell r="C90917">
            <v>2005</v>
          </cell>
          <cell r="D90917">
            <v>9</v>
          </cell>
        </row>
        <row r="90918">
          <cell r="C90918">
            <v>2005</v>
          </cell>
          <cell r="D90918">
            <v>9</v>
          </cell>
        </row>
        <row r="90919">
          <cell r="C90919">
            <v>2005</v>
          </cell>
          <cell r="D90919">
            <v>9</v>
          </cell>
        </row>
        <row r="90920">
          <cell r="C90920">
            <v>2005</v>
          </cell>
          <cell r="D90920">
            <v>9</v>
          </cell>
        </row>
        <row r="90921">
          <cell r="C90921">
            <v>2005</v>
          </cell>
          <cell r="D90921">
            <v>9</v>
          </cell>
        </row>
        <row r="90922">
          <cell r="C90922">
            <v>2005</v>
          </cell>
          <cell r="D90922">
            <v>9</v>
          </cell>
        </row>
        <row r="90923">
          <cell r="C90923">
            <v>2005</v>
          </cell>
          <cell r="D90923">
            <v>9</v>
          </cell>
        </row>
        <row r="90924">
          <cell r="C90924">
            <v>2005</v>
          </cell>
          <cell r="D90924">
            <v>9</v>
          </cell>
        </row>
        <row r="90925">
          <cell r="C90925">
            <v>2005</v>
          </cell>
          <cell r="D90925">
            <v>9</v>
          </cell>
        </row>
        <row r="90926">
          <cell r="C90926">
            <v>2005</v>
          </cell>
          <cell r="D90926">
            <v>9</v>
          </cell>
        </row>
        <row r="90927">
          <cell r="C90927">
            <v>2005</v>
          </cell>
          <cell r="D90927">
            <v>9</v>
          </cell>
        </row>
        <row r="90928">
          <cell r="C90928">
            <v>2005</v>
          </cell>
          <cell r="D90928">
            <v>9</v>
          </cell>
        </row>
        <row r="90929">
          <cell r="C90929">
            <v>2005</v>
          </cell>
          <cell r="D90929">
            <v>9</v>
          </cell>
        </row>
        <row r="90930">
          <cell r="C90930">
            <v>2005</v>
          </cell>
          <cell r="D90930">
            <v>9</v>
          </cell>
        </row>
        <row r="90931">
          <cell r="C90931">
            <v>2005</v>
          </cell>
          <cell r="D90931">
            <v>9</v>
          </cell>
        </row>
        <row r="90932">
          <cell r="C90932">
            <v>2005</v>
          </cell>
          <cell r="D90932">
            <v>9</v>
          </cell>
        </row>
        <row r="90933">
          <cell r="C90933">
            <v>2005</v>
          </cell>
          <cell r="D90933">
            <v>9</v>
          </cell>
        </row>
        <row r="90934">
          <cell r="C90934">
            <v>2005</v>
          </cell>
          <cell r="D90934">
            <v>9</v>
          </cell>
        </row>
        <row r="90935">
          <cell r="C90935">
            <v>2005</v>
          </cell>
          <cell r="D90935">
            <v>9</v>
          </cell>
        </row>
        <row r="90936">
          <cell r="C90936">
            <v>2005</v>
          </cell>
          <cell r="D90936">
            <v>9</v>
          </cell>
        </row>
        <row r="90937">
          <cell r="C90937">
            <v>2005</v>
          </cell>
          <cell r="D90937">
            <v>9</v>
          </cell>
        </row>
        <row r="90938">
          <cell r="C90938">
            <v>2005</v>
          </cell>
          <cell r="D90938">
            <v>9</v>
          </cell>
        </row>
        <row r="90939">
          <cell r="C90939">
            <v>2005</v>
          </cell>
          <cell r="D90939">
            <v>9</v>
          </cell>
        </row>
        <row r="90940">
          <cell r="C90940">
            <v>2005</v>
          </cell>
          <cell r="D90940">
            <v>9</v>
          </cell>
        </row>
        <row r="90941">
          <cell r="C90941">
            <v>2005</v>
          </cell>
          <cell r="D90941">
            <v>9</v>
          </cell>
        </row>
        <row r="90942">
          <cell r="C90942">
            <v>2005</v>
          </cell>
          <cell r="D90942">
            <v>9</v>
          </cell>
        </row>
        <row r="90943">
          <cell r="C90943">
            <v>2005</v>
          </cell>
          <cell r="D90943">
            <v>9</v>
          </cell>
        </row>
        <row r="90944">
          <cell r="C90944">
            <v>2005</v>
          </cell>
          <cell r="D90944">
            <v>9</v>
          </cell>
        </row>
        <row r="90945">
          <cell r="C90945">
            <v>2005</v>
          </cell>
          <cell r="D90945">
            <v>9</v>
          </cell>
        </row>
        <row r="90946">
          <cell r="C90946">
            <v>2005</v>
          </cell>
          <cell r="D90946">
            <v>9</v>
          </cell>
        </row>
        <row r="90947">
          <cell r="C90947">
            <v>2005</v>
          </cell>
          <cell r="D90947">
            <v>9</v>
          </cell>
        </row>
        <row r="90948">
          <cell r="C90948">
            <v>2005</v>
          </cell>
          <cell r="D90948">
            <v>9</v>
          </cell>
        </row>
        <row r="90949">
          <cell r="C90949">
            <v>2005</v>
          </cell>
          <cell r="D90949">
            <v>9</v>
          </cell>
        </row>
        <row r="90950">
          <cell r="C90950">
            <v>2005</v>
          </cell>
          <cell r="D90950">
            <v>9</v>
          </cell>
        </row>
        <row r="90951">
          <cell r="C90951">
            <v>2005</v>
          </cell>
          <cell r="D90951">
            <v>9</v>
          </cell>
        </row>
        <row r="90952">
          <cell r="C90952">
            <v>2005</v>
          </cell>
          <cell r="D90952">
            <v>9</v>
          </cell>
        </row>
        <row r="90953">
          <cell r="C90953">
            <v>2005</v>
          </cell>
          <cell r="D90953">
            <v>9</v>
          </cell>
        </row>
        <row r="90954">
          <cell r="C90954">
            <v>2005</v>
          </cell>
          <cell r="D90954">
            <v>9</v>
          </cell>
        </row>
        <row r="90955">
          <cell r="C90955">
            <v>2005</v>
          </cell>
          <cell r="D90955">
            <v>9</v>
          </cell>
        </row>
        <row r="90956">
          <cell r="C90956">
            <v>2005</v>
          </cell>
          <cell r="D90956">
            <v>9</v>
          </cell>
        </row>
        <row r="90957">
          <cell r="C90957">
            <v>2005</v>
          </cell>
          <cell r="D90957">
            <v>9</v>
          </cell>
        </row>
        <row r="90958">
          <cell r="C90958">
            <v>2005</v>
          </cell>
          <cell r="D90958">
            <v>9</v>
          </cell>
        </row>
        <row r="90959">
          <cell r="C90959">
            <v>2005</v>
          </cell>
          <cell r="D90959">
            <v>9</v>
          </cell>
        </row>
        <row r="90960">
          <cell r="C90960">
            <v>2005</v>
          </cell>
          <cell r="D90960">
            <v>9</v>
          </cell>
        </row>
        <row r="90961">
          <cell r="C90961">
            <v>2005</v>
          </cell>
          <cell r="D90961">
            <v>9</v>
          </cell>
        </row>
        <row r="90962">
          <cell r="C90962">
            <v>2005</v>
          </cell>
          <cell r="D90962">
            <v>9</v>
          </cell>
        </row>
        <row r="90963">
          <cell r="C90963">
            <v>2005</v>
          </cell>
          <cell r="D90963">
            <v>9</v>
          </cell>
        </row>
        <row r="90964">
          <cell r="C90964">
            <v>2005</v>
          </cell>
          <cell r="D90964">
            <v>9</v>
          </cell>
        </row>
        <row r="90965">
          <cell r="C90965">
            <v>2005</v>
          </cell>
          <cell r="D90965">
            <v>9</v>
          </cell>
        </row>
        <row r="90966">
          <cell r="C90966">
            <v>2005</v>
          </cell>
          <cell r="D90966">
            <v>9</v>
          </cell>
        </row>
        <row r="90967">
          <cell r="C90967">
            <v>2005</v>
          </cell>
          <cell r="D90967">
            <v>9</v>
          </cell>
        </row>
        <row r="90968">
          <cell r="C90968">
            <v>2005</v>
          </cell>
          <cell r="D90968">
            <v>9</v>
          </cell>
        </row>
        <row r="90969">
          <cell r="C90969">
            <v>2005</v>
          </cell>
          <cell r="D90969">
            <v>9</v>
          </cell>
        </row>
        <row r="90970">
          <cell r="C90970">
            <v>2005</v>
          </cell>
          <cell r="D90970">
            <v>9</v>
          </cell>
        </row>
        <row r="90971">
          <cell r="C90971">
            <v>2005</v>
          </cell>
          <cell r="D90971">
            <v>9</v>
          </cell>
        </row>
        <row r="90972">
          <cell r="C90972">
            <v>2005</v>
          </cell>
          <cell r="D90972">
            <v>9</v>
          </cell>
        </row>
        <row r="90973">
          <cell r="C90973">
            <v>2005</v>
          </cell>
          <cell r="D90973">
            <v>9</v>
          </cell>
        </row>
        <row r="90974">
          <cell r="C90974">
            <v>2005</v>
          </cell>
          <cell r="D90974">
            <v>9</v>
          </cell>
        </row>
        <row r="90975">
          <cell r="C90975">
            <v>2005</v>
          </cell>
          <cell r="D90975">
            <v>9</v>
          </cell>
        </row>
        <row r="90976">
          <cell r="C90976">
            <v>2005</v>
          </cell>
          <cell r="D90976">
            <v>9</v>
          </cell>
        </row>
        <row r="90977">
          <cell r="C90977">
            <v>2005</v>
          </cell>
          <cell r="D90977">
            <v>9</v>
          </cell>
        </row>
        <row r="90978">
          <cell r="C90978">
            <v>2005</v>
          </cell>
          <cell r="D90978">
            <v>9</v>
          </cell>
        </row>
        <row r="90979">
          <cell r="C90979">
            <v>2005</v>
          </cell>
          <cell r="D90979">
            <v>9</v>
          </cell>
        </row>
        <row r="90980">
          <cell r="C90980">
            <v>2005</v>
          </cell>
          <cell r="D90980">
            <v>9</v>
          </cell>
        </row>
        <row r="90981">
          <cell r="C90981">
            <v>2005</v>
          </cell>
          <cell r="D90981">
            <v>9</v>
          </cell>
        </row>
        <row r="90982">
          <cell r="C90982">
            <v>2005</v>
          </cell>
          <cell r="D90982">
            <v>9</v>
          </cell>
        </row>
        <row r="90983">
          <cell r="C90983">
            <v>2005</v>
          </cell>
          <cell r="D90983">
            <v>9</v>
          </cell>
        </row>
        <row r="90984">
          <cell r="C90984">
            <v>2005</v>
          </cell>
          <cell r="D90984">
            <v>9</v>
          </cell>
        </row>
        <row r="90985">
          <cell r="C90985">
            <v>2005</v>
          </cell>
          <cell r="D90985">
            <v>9</v>
          </cell>
        </row>
        <row r="90986">
          <cell r="C90986">
            <v>2005</v>
          </cell>
          <cell r="D90986">
            <v>9</v>
          </cell>
        </row>
        <row r="90987">
          <cell r="C90987">
            <v>2005</v>
          </cell>
          <cell r="D90987">
            <v>9</v>
          </cell>
        </row>
        <row r="90988">
          <cell r="C90988">
            <v>2005</v>
          </cell>
          <cell r="D90988">
            <v>9</v>
          </cell>
        </row>
        <row r="90989">
          <cell r="C90989">
            <v>2005</v>
          </cell>
          <cell r="D90989">
            <v>9</v>
          </cell>
        </row>
        <row r="90990">
          <cell r="C90990">
            <v>2005</v>
          </cell>
          <cell r="D90990">
            <v>9</v>
          </cell>
        </row>
        <row r="90991">
          <cell r="C90991">
            <v>2005</v>
          </cell>
          <cell r="D90991">
            <v>9</v>
          </cell>
        </row>
        <row r="90992">
          <cell r="C90992">
            <v>2005</v>
          </cell>
          <cell r="D90992">
            <v>9</v>
          </cell>
        </row>
        <row r="90993">
          <cell r="C90993">
            <v>2005</v>
          </cell>
          <cell r="D90993">
            <v>9</v>
          </cell>
        </row>
        <row r="90994">
          <cell r="C90994">
            <v>2005</v>
          </cell>
          <cell r="D90994">
            <v>9</v>
          </cell>
        </row>
        <row r="90995">
          <cell r="C90995">
            <v>2005</v>
          </cell>
          <cell r="D90995">
            <v>9</v>
          </cell>
        </row>
        <row r="90996">
          <cell r="C90996">
            <v>2005</v>
          </cell>
          <cell r="D90996">
            <v>9</v>
          </cell>
        </row>
        <row r="90997">
          <cell r="C90997">
            <v>2005</v>
          </cell>
          <cell r="D90997">
            <v>9</v>
          </cell>
        </row>
        <row r="90998">
          <cell r="C90998">
            <v>2005</v>
          </cell>
          <cell r="D90998">
            <v>9</v>
          </cell>
        </row>
        <row r="90999">
          <cell r="C90999">
            <v>2005</v>
          </cell>
          <cell r="D90999">
            <v>9</v>
          </cell>
        </row>
        <row r="91000">
          <cell r="C91000">
            <v>2005</v>
          </cell>
          <cell r="D91000">
            <v>9</v>
          </cell>
        </row>
        <row r="91001">
          <cell r="C91001">
            <v>2005</v>
          </cell>
          <cell r="D91001">
            <v>9</v>
          </cell>
        </row>
        <row r="91002">
          <cell r="C91002">
            <v>2005</v>
          </cell>
          <cell r="D91002">
            <v>9</v>
          </cell>
        </row>
        <row r="91003">
          <cell r="C91003">
            <v>2005</v>
          </cell>
          <cell r="D91003">
            <v>9</v>
          </cell>
        </row>
        <row r="91004">
          <cell r="C91004">
            <v>2005</v>
          </cell>
          <cell r="D91004">
            <v>9</v>
          </cell>
        </row>
        <row r="91005">
          <cell r="C91005">
            <v>2005</v>
          </cell>
          <cell r="D91005">
            <v>9</v>
          </cell>
        </row>
        <row r="91006">
          <cell r="C91006">
            <v>2005</v>
          </cell>
          <cell r="D91006">
            <v>9</v>
          </cell>
        </row>
        <row r="91007">
          <cell r="C91007">
            <v>2005</v>
          </cell>
          <cell r="D91007">
            <v>9</v>
          </cell>
        </row>
        <row r="91008">
          <cell r="C91008">
            <v>2005</v>
          </cell>
          <cell r="D91008">
            <v>9</v>
          </cell>
        </row>
        <row r="91009">
          <cell r="C91009">
            <v>2005</v>
          </cell>
          <cell r="D91009">
            <v>9</v>
          </cell>
        </row>
        <row r="91010">
          <cell r="C91010">
            <v>2005</v>
          </cell>
          <cell r="D91010">
            <v>9</v>
          </cell>
        </row>
        <row r="91011">
          <cell r="C91011">
            <v>2005</v>
          </cell>
          <cell r="D91011">
            <v>9</v>
          </cell>
        </row>
        <row r="91012">
          <cell r="C91012">
            <v>2005</v>
          </cell>
          <cell r="D91012">
            <v>9</v>
          </cell>
        </row>
        <row r="91013">
          <cell r="C91013">
            <v>2005</v>
          </cell>
          <cell r="D91013">
            <v>9</v>
          </cell>
        </row>
        <row r="91014">
          <cell r="C91014">
            <v>2005</v>
          </cell>
          <cell r="D91014">
            <v>9</v>
          </cell>
        </row>
        <row r="91015">
          <cell r="C91015">
            <v>2005</v>
          </cell>
          <cell r="D91015">
            <v>9</v>
          </cell>
        </row>
        <row r="91016">
          <cell r="C91016">
            <v>2005</v>
          </cell>
          <cell r="D91016">
            <v>9</v>
          </cell>
        </row>
        <row r="91017">
          <cell r="C91017">
            <v>2005</v>
          </cell>
          <cell r="D91017">
            <v>9</v>
          </cell>
        </row>
        <row r="91018">
          <cell r="C91018">
            <v>2005</v>
          </cell>
          <cell r="D91018">
            <v>9</v>
          </cell>
        </row>
        <row r="91019">
          <cell r="C91019">
            <v>2005</v>
          </cell>
          <cell r="D91019">
            <v>9</v>
          </cell>
        </row>
        <row r="91020">
          <cell r="C91020">
            <v>2005</v>
          </cell>
          <cell r="D91020">
            <v>9</v>
          </cell>
        </row>
        <row r="91021">
          <cell r="C91021">
            <v>2005</v>
          </cell>
          <cell r="D91021">
            <v>9</v>
          </cell>
        </row>
        <row r="91022">
          <cell r="C91022">
            <v>2005</v>
          </cell>
          <cell r="D91022">
            <v>9</v>
          </cell>
        </row>
        <row r="91023">
          <cell r="C91023">
            <v>2005</v>
          </cell>
          <cell r="D91023">
            <v>9</v>
          </cell>
        </row>
        <row r="91024">
          <cell r="C91024">
            <v>2005</v>
          </cell>
          <cell r="D91024">
            <v>9</v>
          </cell>
        </row>
        <row r="91025">
          <cell r="C91025">
            <v>2005</v>
          </cell>
          <cell r="D91025">
            <v>9</v>
          </cell>
        </row>
        <row r="91026">
          <cell r="C91026">
            <v>2005</v>
          </cell>
          <cell r="D91026">
            <v>9</v>
          </cell>
        </row>
        <row r="91027">
          <cell r="C91027">
            <v>2005</v>
          </cell>
          <cell r="D91027">
            <v>9</v>
          </cell>
        </row>
        <row r="91028">
          <cell r="C91028">
            <v>2005</v>
          </cell>
          <cell r="D91028">
            <v>9</v>
          </cell>
        </row>
        <row r="91029">
          <cell r="C91029">
            <v>2005</v>
          </cell>
          <cell r="D91029">
            <v>9</v>
          </cell>
        </row>
        <row r="91030">
          <cell r="C91030">
            <v>2005</v>
          </cell>
          <cell r="D91030">
            <v>9</v>
          </cell>
        </row>
        <row r="91031">
          <cell r="C91031">
            <v>2005</v>
          </cell>
          <cell r="D91031">
            <v>9</v>
          </cell>
        </row>
        <row r="91032">
          <cell r="C91032">
            <v>2005</v>
          </cell>
          <cell r="D91032">
            <v>9</v>
          </cell>
        </row>
        <row r="91033">
          <cell r="C91033">
            <v>2005</v>
          </cell>
          <cell r="D91033">
            <v>9</v>
          </cell>
        </row>
        <row r="91034">
          <cell r="C91034">
            <v>2005</v>
          </cell>
          <cell r="D91034">
            <v>9</v>
          </cell>
        </row>
        <row r="91035">
          <cell r="C91035">
            <v>2005</v>
          </cell>
          <cell r="D91035">
            <v>9</v>
          </cell>
        </row>
        <row r="91036">
          <cell r="C91036">
            <v>2005</v>
          </cell>
          <cell r="D91036">
            <v>9</v>
          </cell>
        </row>
        <row r="91037">
          <cell r="C91037">
            <v>2005</v>
          </cell>
          <cell r="D91037">
            <v>9</v>
          </cell>
        </row>
        <row r="91038">
          <cell r="C91038">
            <v>2005</v>
          </cell>
          <cell r="D91038">
            <v>9</v>
          </cell>
        </row>
        <row r="91039">
          <cell r="C91039">
            <v>2005</v>
          </cell>
          <cell r="D91039">
            <v>9</v>
          </cell>
        </row>
        <row r="91040">
          <cell r="C91040">
            <v>2005</v>
          </cell>
          <cell r="D91040">
            <v>9</v>
          </cell>
        </row>
        <row r="91041">
          <cell r="C91041">
            <v>2005</v>
          </cell>
          <cell r="D91041">
            <v>9</v>
          </cell>
        </row>
        <row r="91042">
          <cell r="C91042">
            <v>2005</v>
          </cell>
          <cell r="D91042">
            <v>9</v>
          </cell>
        </row>
        <row r="91043">
          <cell r="C91043">
            <v>2005</v>
          </cell>
          <cell r="D91043">
            <v>9</v>
          </cell>
        </row>
        <row r="91044">
          <cell r="C91044">
            <v>2005</v>
          </cell>
          <cell r="D91044">
            <v>9</v>
          </cell>
        </row>
        <row r="91045">
          <cell r="C91045">
            <v>2005</v>
          </cell>
          <cell r="D91045">
            <v>9</v>
          </cell>
        </row>
        <row r="91046">
          <cell r="C91046">
            <v>2005</v>
          </cell>
          <cell r="D91046">
            <v>9</v>
          </cell>
        </row>
        <row r="91047">
          <cell r="C91047">
            <v>2005</v>
          </cell>
          <cell r="D91047">
            <v>9</v>
          </cell>
        </row>
        <row r="91048">
          <cell r="C91048">
            <v>2005</v>
          </cell>
          <cell r="D91048">
            <v>9</v>
          </cell>
        </row>
        <row r="91049">
          <cell r="C91049">
            <v>2005</v>
          </cell>
          <cell r="D91049">
            <v>9</v>
          </cell>
        </row>
        <row r="91050">
          <cell r="C91050">
            <v>2005</v>
          </cell>
          <cell r="D91050">
            <v>9</v>
          </cell>
        </row>
        <row r="91051">
          <cell r="C91051">
            <v>2005</v>
          </cell>
          <cell r="D91051">
            <v>9</v>
          </cell>
        </row>
        <row r="91052">
          <cell r="C91052">
            <v>2005</v>
          </cell>
          <cell r="D91052">
            <v>9</v>
          </cell>
        </row>
        <row r="91053">
          <cell r="C91053">
            <v>2005</v>
          </cell>
          <cell r="D91053">
            <v>9</v>
          </cell>
        </row>
        <row r="91054">
          <cell r="C91054">
            <v>2005</v>
          </cell>
          <cell r="D91054">
            <v>9</v>
          </cell>
        </row>
        <row r="91055">
          <cell r="C91055">
            <v>2005</v>
          </cell>
          <cell r="D91055">
            <v>9</v>
          </cell>
        </row>
        <row r="91056">
          <cell r="C91056">
            <v>2005</v>
          </cell>
          <cell r="D91056">
            <v>9</v>
          </cell>
        </row>
        <row r="91057">
          <cell r="C91057">
            <v>2005</v>
          </cell>
          <cell r="D91057">
            <v>9</v>
          </cell>
        </row>
        <row r="91058">
          <cell r="C91058">
            <v>2005</v>
          </cell>
          <cell r="D91058">
            <v>9</v>
          </cell>
        </row>
        <row r="91059">
          <cell r="C91059">
            <v>2005</v>
          </cell>
          <cell r="D91059">
            <v>9</v>
          </cell>
        </row>
        <row r="91060">
          <cell r="C91060">
            <v>2005</v>
          </cell>
          <cell r="D91060">
            <v>9</v>
          </cell>
        </row>
        <row r="91061">
          <cell r="C91061">
            <v>2005</v>
          </cell>
          <cell r="D91061">
            <v>9</v>
          </cell>
        </row>
        <row r="91062">
          <cell r="C91062">
            <v>2005</v>
          </cell>
          <cell r="D91062">
            <v>9</v>
          </cell>
        </row>
        <row r="91063">
          <cell r="C91063">
            <v>2005</v>
          </cell>
          <cell r="D91063">
            <v>9</v>
          </cell>
        </row>
        <row r="91064">
          <cell r="C91064">
            <v>2005</v>
          </cell>
          <cell r="D91064">
            <v>9</v>
          </cell>
        </row>
        <row r="91065">
          <cell r="C91065">
            <v>2005</v>
          </cell>
          <cell r="D91065">
            <v>9</v>
          </cell>
        </row>
        <row r="91066">
          <cell r="C91066">
            <v>2005</v>
          </cell>
          <cell r="D91066">
            <v>9</v>
          </cell>
        </row>
        <row r="91067">
          <cell r="C91067">
            <v>2005</v>
          </cell>
          <cell r="D91067">
            <v>9</v>
          </cell>
        </row>
        <row r="91068">
          <cell r="C91068">
            <v>2005</v>
          </cell>
          <cell r="D91068">
            <v>9</v>
          </cell>
        </row>
        <row r="91069">
          <cell r="C91069">
            <v>2005</v>
          </cell>
          <cell r="D91069">
            <v>9</v>
          </cell>
        </row>
        <row r="91070">
          <cell r="C91070">
            <v>2005</v>
          </cell>
          <cell r="D91070">
            <v>9</v>
          </cell>
        </row>
        <row r="91071">
          <cell r="C91071">
            <v>2005</v>
          </cell>
          <cell r="D91071">
            <v>9</v>
          </cell>
        </row>
        <row r="91072">
          <cell r="C91072">
            <v>2005</v>
          </cell>
          <cell r="D91072">
            <v>9</v>
          </cell>
        </row>
        <row r="91073">
          <cell r="C91073">
            <v>2005</v>
          </cell>
          <cell r="D91073">
            <v>9</v>
          </cell>
        </row>
        <row r="91074">
          <cell r="C91074">
            <v>2005</v>
          </cell>
          <cell r="D91074">
            <v>9</v>
          </cell>
        </row>
        <row r="91075">
          <cell r="C91075">
            <v>2005</v>
          </cell>
          <cell r="D91075">
            <v>9</v>
          </cell>
        </row>
        <row r="91076">
          <cell r="C91076">
            <v>2005</v>
          </cell>
          <cell r="D91076">
            <v>9</v>
          </cell>
        </row>
        <row r="91077">
          <cell r="C91077">
            <v>2005</v>
          </cell>
          <cell r="D91077">
            <v>9</v>
          </cell>
        </row>
        <row r="91078">
          <cell r="C91078">
            <v>2005</v>
          </cell>
          <cell r="D91078">
            <v>9</v>
          </cell>
        </row>
        <row r="91079">
          <cell r="C91079">
            <v>2005</v>
          </cell>
          <cell r="D91079">
            <v>9</v>
          </cell>
        </row>
        <row r="91080">
          <cell r="C91080">
            <v>2005</v>
          </cell>
          <cell r="D91080">
            <v>9</v>
          </cell>
        </row>
        <row r="91081">
          <cell r="C91081">
            <v>2005</v>
          </cell>
          <cell r="D91081">
            <v>9</v>
          </cell>
        </row>
        <row r="91082">
          <cell r="C91082">
            <v>2005</v>
          </cell>
          <cell r="D91082">
            <v>9</v>
          </cell>
        </row>
        <row r="91083">
          <cell r="C91083">
            <v>2005</v>
          </cell>
          <cell r="D91083">
            <v>9</v>
          </cell>
        </row>
        <row r="91084">
          <cell r="C91084">
            <v>2005</v>
          </cell>
          <cell r="D91084">
            <v>9</v>
          </cell>
        </row>
        <row r="91085">
          <cell r="C91085">
            <v>2005</v>
          </cell>
          <cell r="D91085">
            <v>9</v>
          </cell>
        </row>
        <row r="91086">
          <cell r="C91086">
            <v>2005</v>
          </cell>
          <cell r="D91086">
            <v>9</v>
          </cell>
        </row>
        <row r="91087">
          <cell r="C91087">
            <v>2005</v>
          </cell>
          <cell r="D91087">
            <v>9</v>
          </cell>
        </row>
        <row r="91088">
          <cell r="C91088">
            <v>2005</v>
          </cell>
          <cell r="D91088">
            <v>9</v>
          </cell>
        </row>
        <row r="91089">
          <cell r="C91089">
            <v>2005</v>
          </cell>
          <cell r="D91089">
            <v>9</v>
          </cell>
        </row>
        <row r="91090">
          <cell r="C91090">
            <v>2005</v>
          </cell>
          <cell r="D91090">
            <v>9</v>
          </cell>
        </row>
        <row r="91091">
          <cell r="C91091">
            <v>2005</v>
          </cell>
          <cell r="D91091">
            <v>9</v>
          </cell>
        </row>
        <row r="91092">
          <cell r="C91092">
            <v>2005</v>
          </cell>
          <cell r="D91092">
            <v>9</v>
          </cell>
        </row>
        <row r="91093">
          <cell r="C91093">
            <v>2005</v>
          </cell>
          <cell r="D91093">
            <v>9</v>
          </cell>
        </row>
        <row r="91094">
          <cell r="C91094">
            <v>2005</v>
          </cell>
          <cell r="D91094">
            <v>9</v>
          </cell>
        </row>
        <row r="91095">
          <cell r="C91095">
            <v>2005</v>
          </cell>
          <cell r="D91095">
            <v>9</v>
          </cell>
        </row>
        <row r="91096">
          <cell r="C91096">
            <v>2005</v>
          </cell>
          <cell r="D91096">
            <v>9</v>
          </cell>
        </row>
        <row r="91097">
          <cell r="C91097">
            <v>2005</v>
          </cell>
          <cell r="D91097">
            <v>9</v>
          </cell>
        </row>
        <row r="91098">
          <cell r="C91098">
            <v>2005</v>
          </cell>
          <cell r="D91098">
            <v>9</v>
          </cell>
        </row>
        <row r="91099">
          <cell r="C91099">
            <v>2005</v>
          </cell>
          <cell r="D91099">
            <v>9</v>
          </cell>
        </row>
        <row r="91100">
          <cell r="C91100">
            <v>2005</v>
          </cell>
          <cell r="D91100">
            <v>9</v>
          </cell>
        </row>
        <row r="91101">
          <cell r="C91101">
            <v>2005</v>
          </cell>
          <cell r="D91101">
            <v>9</v>
          </cell>
        </row>
        <row r="91102">
          <cell r="C91102">
            <v>2005</v>
          </cell>
          <cell r="D91102">
            <v>9</v>
          </cell>
        </row>
        <row r="91103">
          <cell r="C91103">
            <v>2005</v>
          </cell>
          <cell r="D91103">
            <v>9</v>
          </cell>
        </row>
        <row r="91104">
          <cell r="C91104">
            <v>2005</v>
          </cell>
          <cell r="D91104">
            <v>9</v>
          </cell>
        </row>
        <row r="91105">
          <cell r="C91105">
            <v>2005</v>
          </cell>
          <cell r="D91105">
            <v>9</v>
          </cell>
        </row>
        <row r="91106">
          <cell r="C91106">
            <v>2005</v>
          </cell>
          <cell r="D91106">
            <v>9</v>
          </cell>
        </row>
        <row r="91107">
          <cell r="C91107">
            <v>2005</v>
          </cell>
          <cell r="D91107">
            <v>9</v>
          </cell>
        </row>
        <row r="91108">
          <cell r="C91108">
            <v>2005</v>
          </cell>
          <cell r="D91108">
            <v>9</v>
          </cell>
        </row>
        <row r="91109">
          <cell r="C91109">
            <v>2005</v>
          </cell>
          <cell r="D91109">
            <v>9</v>
          </cell>
        </row>
        <row r="91110">
          <cell r="C91110">
            <v>2005</v>
          </cell>
          <cell r="D91110">
            <v>9</v>
          </cell>
        </row>
        <row r="91111">
          <cell r="C91111">
            <v>2005</v>
          </cell>
          <cell r="D91111">
            <v>9</v>
          </cell>
        </row>
        <row r="91112">
          <cell r="C91112">
            <v>2005</v>
          </cell>
          <cell r="D91112">
            <v>9</v>
          </cell>
        </row>
        <row r="91113">
          <cell r="C91113">
            <v>2005</v>
          </cell>
          <cell r="D91113">
            <v>9</v>
          </cell>
        </row>
        <row r="91114">
          <cell r="C91114">
            <v>2005</v>
          </cell>
          <cell r="D91114">
            <v>9</v>
          </cell>
        </row>
        <row r="91115">
          <cell r="C91115">
            <v>2005</v>
          </cell>
          <cell r="D91115">
            <v>9</v>
          </cell>
        </row>
        <row r="91116">
          <cell r="C91116">
            <v>2005</v>
          </cell>
          <cell r="D91116">
            <v>9</v>
          </cell>
        </row>
        <row r="91117">
          <cell r="C91117">
            <v>2005</v>
          </cell>
          <cell r="D91117">
            <v>9</v>
          </cell>
        </row>
        <row r="91118">
          <cell r="C91118">
            <v>2005</v>
          </cell>
          <cell r="D91118">
            <v>9</v>
          </cell>
        </row>
        <row r="91119">
          <cell r="C91119">
            <v>2005</v>
          </cell>
          <cell r="D91119">
            <v>9</v>
          </cell>
        </row>
        <row r="91120">
          <cell r="C91120">
            <v>2005</v>
          </cell>
          <cell r="D91120">
            <v>9</v>
          </cell>
        </row>
        <row r="91121">
          <cell r="C91121">
            <v>2005</v>
          </cell>
          <cell r="D91121">
            <v>9</v>
          </cell>
        </row>
        <row r="91122">
          <cell r="C91122">
            <v>2005</v>
          </cell>
          <cell r="D91122">
            <v>9</v>
          </cell>
        </row>
        <row r="91123">
          <cell r="C91123">
            <v>2005</v>
          </cell>
          <cell r="D91123">
            <v>9</v>
          </cell>
        </row>
        <row r="91124">
          <cell r="C91124">
            <v>2005</v>
          </cell>
          <cell r="D91124">
            <v>9</v>
          </cell>
        </row>
        <row r="91125">
          <cell r="C91125">
            <v>2005</v>
          </cell>
          <cell r="D91125">
            <v>9</v>
          </cell>
        </row>
        <row r="91126">
          <cell r="C91126">
            <v>2005</v>
          </cell>
          <cell r="D91126">
            <v>9</v>
          </cell>
        </row>
        <row r="91127">
          <cell r="C91127">
            <v>2005</v>
          </cell>
          <cell r="D91127">
            <v>9</v>
          </cell>
        </row>
        <row r="91128">
          <cell r="C91128">
            <v>2005</v>
          </cell>
          <cell r="D91128">
            <v>9</v>
          </cell>
        </row>
        <row r="91129">
          <cell r="C91129">
            <v>2005</v>
          </cell>
          <cell r="D91129">
            <v>9</v>
          </cell>
        </row>
        <row r="91130">
          <cell r="C91130">
            <v>2005</v>
          </cell>
          <cell r="D91130">
            <v>9</v>
          </cell>
        </row>
        <row r="91131">
          <cell r="C91131">
            <v>2005</v>
          </cell>
          <cell r="D91131">
            <v>9</v>
          </cell>
        </row>
        <row r="91132">
          <cell r="C91132">
            <v>2005</v>
          </cell>
          <cell r="D91132">
            <v>9</v>
          </cell>
        </row>
        <row r="91133">
          <cell r="C91133">
            <v>2005</v>
          </cell>
          <cell r="D91133">
            <v>9</v>
          </cell>
        </row>
        <row r="91134">
          <cell r="C91134">
            <v>2005</v>
          </cell>
          <cell r="D91134">
            <v>9</v>
          </cell>
        </row>
        <row r="91135">
          <cell r="C91135">
            <v>2005</v>
          </cell>
          <cell r="D91135">
            <v>9</v>
          </cell>
        </row>
        <row r="91136">
          <cell r="C91136">
            <v>2005</v>
          </cell>
          <cell r="D91136">
            <v>9</v>
          </cell>
        </row>
        <row r="91137">
          <cell r="C91137">
            <v>2005</v>
          </cell>
          <cell r="D91137">
            <v>9</v>
          </cell>
        </row>
        <row r="91138">
          <cell r="C91138">
            <v>2005</v>
          </cell>
          <cell r="D91138">
            <v>9</v>
          </cell>
        </row>
        <row r="91139">
          <cell r="C91139">
            <v>2005</v>
          </cell>
          <cell r="D91139">
            <v>9</v>
          </cell>
        </row>
        <row r="91140">
          <cell r="C91140">
            <v>2005</v>
          </cell>
          <cell r="D91140">
            <v>9</v>
          </cell>
        </row>
        <row r="91141">
          <cell r="C91141">
            <v>2005</v>
          </cell>
          <cell r="D91141">
            <v>9</v>
          </cell>
        </row>
        <row r="91142">
          <cell r="C91142">
            <v>2005</v>
          </cell>
          <cell r="D91142">
            <v>9</v>
          </cell>
        </row>
        <row r="91143">
          <cell r="C91143">
            <v>2005</v>
          </cell>
          <cell r="D91143">
            <v>9</v>
          </cell>
        </row>
        <row r="91144">
          <cell r="C91144">
            <v>2005</v>
          </cell>
          <cell r="D91144">
            <v>9</v>
          </cell>
        </row>
        <row r="91145">
          <cell r="C91145">
            <v>2005</v>
          </cell>
          <cell r="D91145">
            <v>9</v>
          </cell>
        </row>
        <row r="91146">
          <cell r="C91146">
            <v>2005</v>
          </cell>
          <cell r="D91146">
            <v>9</v>
          </cell>
        </row>
        <row r="91147">
          <cell r="C91147">
            <v>2005</v>
          </cell>
          <cell r="D91147">
            <v>9</v>
          </cell>
        </row>
        <row r="91148">
          <cell r="C91148">
            <v>2005</v>
          </cell>
          <cell r="D91148">
            <v>9</v>
          </cell>
        </row>
        <row r="91149">
          <cell r="C91149">
            <v>2005</v>
          </cell>
          <cell r="D91149">
            <v>9</v>
          </cell>
        </row>
        <row r="91150">
          <cell r="C91150">
            <v>2005</v>
          </cell>
          <cell r="D91150">
            <v>9</v>
          </cell>
        </row>
        <row r="91151">
          <cell r="C91151">
            <v>2005</v>
          </cell>
          <cell r="D91151">
            <v>9</v>
          </cell>
        </row>
        <row r="91152">
          <cell r="C91152">
            <v>2005</v>
          </cell>
          <cell r="D91152">
            <v>9</v>
          </cell>
        </row>
        <row r="91153">
          <cell r="C91153">
            <v>2005</v>
          </cell>
          <cell r="D91153">
            <v>9</v>
          </cell>
        </row>
        <row r="91154">
          <cell r="C91154">
            <v>2005</v>
          </cell>
          <cell r="D91154">
            <v>9</v>
          </cell>
        </row>
        <row r="91155">
          <cell r="C91155">
            <v>2005</v>
          </cell>
          <cell r="D91155">
            <v>9</v>
          </cell>
        </row>
        <row r="91156">
          <cell r="C91156">
            <v>2005</v>
          </cell>
          <cell r="D91156">
            <v>9</v>
          </cell>
        </row>
        <row r="91157">
          <cell r="C91157">
            <v>2005</v>
          </cell>
          <cell r="D91157">
            <v>9</v>
          </cell>
        </row>
        <row r="91158">
          <cell r="C91158">
            <v>2005</v>
          </cell>
          <cell r="D91158">
            <v>9</v>
          </cell>
        </row>
        <row r="91159">
          <cell r="C91159">
            <v>2005</v>
          </cell>
          <cell r="D91159">
            <v>9</v>
          </cell>
        </row>
        <row r="91160">
          <cell r="C91160">
            <v>2005</v>
          </cell>
          <cell r="D91160">
            <v>9</v>
          </cell>
        </row>
        <row r="91161">
          <cell r="C91161">
            <v>2005</v>
          </cell>
          <cell r="D91161">
            <v>9</v>
          </cell>
        </row>
        <row r="91162">
          <cell r="C91162">
            <v>2005</v>
          </cell>
          <cell r="D91162">
            <v>9</v>
          </cell>
        </row>
        <row r="91163">
          <cell r="C91163">
            <v>2005</v>
          </cell>
          <cell r="D91163">
            <v>9</v>
          </cell>
        </row>
        <row r="91164">
          <cell r="C91164">
            <v>2005</v>
          </cell>
          <cell r="D91164">
            <v>9</v>
          </cell>
        </row>
        <row r="91165">
          <cell r="C91165">
            <v>2005</v>
          </cell>
          <cell r="D91165">
            <v>9</v>
          </cell>
        </row>
        <row r="91166">
          <cell r="C91166">
            <v>2005</v>
          </cell>
          <cell r="D91166">
            <v>9</v>
          </cell>
        </row>
        <row r="91167">
          <cell r="C91167">
            <v>2005</v>
          </cell>
          <cell r="D91167">
            <v>9</v>
          </cell>
        </row>
        <row r="91168">
          <cell r="C91168">
            <v>2005</v>
          </cell>
          <cell r="D91168">
            <v>9</v>
          </cell>
        </row>
        <row r="91169">
          <cell r="C91169">
            <v>2005</v>
          </cell>
          <cell r="D91169">
            <v>9</v>
          </cell>
        </row>
        <row r="91170">
          <cell r="C91170">
            <v>2005</v>
          </cell>
          <cell r="D91170">
            <v>9</v>
          </cell>
        </row>
        <row r="91171">
          <cell r="C91171">
            <v>2005</v>
          </cell>
          <cell r="D91171">
            <v>9</v>
          </cell>
        </row>
        <row r="91172">
          <cell r="C91172">
            <v>2005</v>
          </cell>
          <cell r="D91172">
            <v>9</v>
          </cell>
        </row>
        <row r="91173">
          <cell r="C91173">
            <v>2005</v>
          </cell>
          <cell r="D91173">
            <v>9</v>
          </cell>
        </row>
        <row r="91174">
          <cell r="C91174">
            <v>2005</v>
          </cell>
          <cell r="D91174">
            <v>9</v>
          </cell>
        </row>
        <row r="91175">
          <cell r="C91175">
            <v>2005</v>
          </cell>
          <cell r="D91175">
            <v>9</v>
          </cell>
        </row>
        <row r="91176">
          <cell r="C91176">
            <v>2005</v>
          </cell>
          <cell r="D91176">
            <v>9</v>
          </cell>
        </row>
        <row r="91177">
          <cell r="C91177">
            <v>2005</v>
          </cell>
          <cell r="D91177">
            <v>9</v>
          </cell>
        </row>
        <row r="91178">
          <cell r="C91178">
            <v>2005</v>
          </cell>
          <cell r="D91178">
            <v>9</v>
          </cell>
        </row>
        <row r="91179">
          <cell r="C91179">
            <v>2005</v>
          </cell>
          <cell r="D91179">
            <v>9</v>
          </cell>
        </row>
        <row r="91180">
          <cell r="C91180">
            <v>2005</v>
          </cell>
          <cell r="D91180">
            <v>9</v>
          </cell>
        </row>
        <row r="91181">
          <cell r="C91181">
            <v>2005</v>
          </cell>
          <cell r="D91181">
            <v>9</v>
          </cell>
        </row>
        <row r="91182">
          <cell r="C91182">
            <v>2005</v>
          </cell>
          <cell r="D91182">
            <v>9</v>
          </cell>
        </row>
        <row r="91183">
          <cell r="C91183">
            <v>2005</v>
          </cell>
          <cell r="D91183">
            <v>9</v>
          </cell>
        </row>
        <row r="91184">
          <cell r="C91184">
            <v>2005</v>
          </cell>
          <cell r="D91184">
            <v>9</v>
          </cell>
        </row>
        <row r="91185">
          <cell r="C91185">
            <v>2005</v>
          </cell>
          <cell r="D91185">
            <v>9</v>
          </cell>
        </row>
        <row r="91186">
          <cell r="C91186">
            <v>2005</v>
          </cell>
          <cell r="D91186">
            <v>9</v>
          </cell>
        </row>
        <row r="91187">
          <cell r="C91187">
            <v>2005</v>
          </cell>
          <cell r="D91187">
            <v>9</v>
          </cell>
        </row>
        <row r="91188">
          <cell r="C91188">
            <v>2005</v>
          </cell>
          <cell r="D91188">
            <v>9</v>
          </cell>
        </row>
        <row r="91189">
          <cell r="C91189">
            <v>2005</v>
          </cell>
          <cell r="D91189">
            <v>9</v>
          </cell>
        </row>
        <row r="91190">
          <cell r="C91190">
            <v>2005</v>
          </cell>
          <cell r="D91190">
            <v>9</v>
          </cell>
        </row>
        <row r="91191">
          <cell r="C91191">
            <v>2005</v>
          </cell>
          <cell r="D91191">
            <v>9</v>
          </cell>
        </row>
        <row r="91192">
          <cell r="C91192">
            <v>2005</v>
          </cell>
          <cell r="D91192">
            <v>9</v>
          </cell>
        </row>
        <row r="91193">
          <cell r="C91193">
            <v>2005</v>
          </cell>
          <cell r="D91193">
            <v>9</v>
          </cell>
        </row>
        <row r="91194">
          <cell r="C91194">
            <v>2005</v>
          </cell>
          <cell r="D91194">
            <v>9</v>
          </cell>
        </row>
        <row r="91195">
          <cell r="C91195">
            <v>2005</v>
          </cell>
          <cell r="D91195">
            <v>9</v>
          </cell>
        </row>
        <row r="91196">
          <cell r="C91196">
            <v>2005</v>
          </cell>
          <cell r="D91196">
            <v>9</v>
          </cell>
        </row>
        <row r="91197">
          <cell r="C91197">
            <v>2005</v>
          </cell>
          <cell r="D91197">
            <v>9</v>
          </cell>
        </row>
        <row r="91198">
          <cell r="C91198">
            <v>2005</v>
          </cell>
          <cell r="D91198">
            <v>9</v>
          </cell>
        </row>
        <row r="91199">
          <cell r="C91199">
            <v>2005</v>
          </cell>
          <cell r="D91199">
            <v>9</v>
          </cell>
        </row>
        <row r="91200">
          <cell r="C91200">
            <v>2005</v>
          </cell>
          <cell r="D91200">
            <v>9</v>
          </cell>
        </row>
        <row r="91201">
          <cell r="C91201">
            <v>2005</v>
          </cell>
          <cell r="D91201">
            <v>9</v>
          </cell>
        </row>
        <row r="91202">
          <cell r="C91202">
            <v>2005</v>
          </cell>
          <cell r="D91202">
            <v>9</v>
          </cell>
        </row>
        <row r="91203">
          <cell r="C91203">
            <v>2005</v>
          </cell>
          <cell r="D91203">
            <v>9</v>
          </cell>
        </row>
        <row r="91204">
          <cell r="C91204">
            <v>2005</v>
          </cell>
          <cell r="D91204">
            <v>9</v>
          </cell>
        </row>
        <row r="91205">
          <cell r="C91205">
            <v>2005</v>
          </cell>
          <cell r="D91205">
            <v>9</v>
          </cell>
        </row>
        <row r="91206">
          <cell r="C91206">
            <v>2005</v>
          </cell>
          <cell r="D91206">
            <v>9</v>
          </cell>
        </row>
        <row r="91207">
          <cell r="C91207">
            <v>2005</v>
          </cell>
          <cell r="D91207">
            <v>9</v>
          </cell>
        </row>
        <row r="91208">
          <cell r="C91208">
            <v>2005</v>
          </cell>
          <cell r="D91208">
            <v>9</v>
          </cell>
        </row>
        <row r="91209">
          <cell r="C91209">
            <v>2005</v>
          </cell>
          <cell r="D91209">
            <v>9</v>
          </cell>
        </row>
        <row r="91210">
          <cell r="C91210">
            <v>2005</v>
          </cell>
          <cell r="D91210">
            <v>9</v>
          </cell>
        </row>
        <row r="91211">
          <cell r="C91211">
            <v>2005</v>
          </cell>
          <cell r="D91211">
            <v>9</v>
          </cell>
        </row>
        <row r="91212">
          <cell r="C91212">
            <v>2005</v>
          </cell>
          <cell r="D91212">
            <v>9</v>
          </cell>
        </row>
        <row r="91213">
          <cell r="C91213">
            <v>2005</v>
          </cell>
          <cell r="D91213">
            <v>9</v>
          </cell>
        </row>
        <row r="91214">
          <cell r="C91214">
            <v>2005</v>
          </cell>
          <cell r="D91214">
            <v>9</v>
          </cell>
        </row>
        <row r="91215">
          <cell r="C91215">
            <v>2005</v>
          </cell>
          <cell r="D91215">
            <v>9</v>
          </cell>
        </row>
        <row r="91216">
          <cell r="C91216">
            <v>2005</v>
          </cell>
          <cell r="D91216">
            <v>9</v>
          </cell>
        </row>
        <row r="91217">
          <cell r="C91217">
            <v>2005</v>
          </cell>
          <cell r="D91217">
            <v>9</v>
          </cell>
        </row>
        <row r="91218">
          <cell r="C91218">
            <v>2005</v>
          </cell>
          <cell r="D91218">
            <v>9</v>
          </cell>
        </row>
        <row r="91219">
          <cell r="C91219">
            <v>2005</v>
          </cell>
          <cell r="D91219">
            <v>9</v>
          </cell>
        </row>
        <row r="91220">
          <cell r="C91220">
            <v>2005</v>
          </cell>
          <cell r="D91220">
            <v>9</v>
          </cell>
        </row>
        <row r="91221">
          <cell r="C91221">
            <v>2005</v>
          </cell>
          <cell r="D91221">
            <v>9</v>
          </cell>
        </row>
        <row r="91222">
          <cell r="C91222">
            <v>2005</v>
          </cell>
          <cell r="D91222">
            <v>9</v>
          </cell>
        </row>
        <row r="91223">
          <cell r="C91223">
            <v>2005</v>
          </cell>
          <cell r="D91223">
            <v>9</v>
          </cell>
        </row>
        <row r="91224">
          <cell r="C91224">
            <v>2005</v>
          </cell>
          <cell r="D91224">
            <v>9</v>
          </cell>
        </row>
        <row r="91225">
          <cell r="C91225">
            <v>2005</v>
          </cell>
          <cell r="D91225">
            <v>9</v>
          </cell>
        </row>
        <row r="91226">
          <cell r="C91226">
            <v>2005</v>
          </cell>
          <cell r="D91226">
            <v>9</v>
          </cell>
        </row>
        <row r="91227">
          <cell r="C91227">
            <v>2005</v>
          </cell>
          <cell r="D91227">
            <v>9</v>
          </cell>
        </row>
        <row r="91228">
          <cell r="C91228">
            <v>2005</v>
          </cell>
          <cell r="D91228">
            <v>9</v>
          </cell>
        </row>
        <row r="91229">
          <cell r="C91229">
            <v>2005</v>
          </cell>
          <cell r="D91229">
            <v>9</v>
          </cell>
        </row>
        <row r="91230">
          <cell r="C91230">
            <v>2005</v>
          </cell>
          <cell r="D91230">
            <v>9</v>
          </cell>
        </row>
        <row r="91231">
          <cell r="C91231">
            <v>2005</v>
          </cell>
          <cell r="D91231">
            <v>9</v>
          </cell>
        </row>
        <row r="91232">
          <cell r="C91232">
            <v>2005</v>
          </cell>
          <cell r="D91232">
            <v>9</v>
          </cell>
        </row>
        <row r="91233">
          <cell r="C91233">
            <v>2005</v>
          </cell>
          <cell r="D91233">
            <v>9</v>
          </cell>
        </row>
        <row r="91234">
          <cell r="C91234">
            <v>2005</v>
          </cell>
          <cell r="D91234">
            <v>9</v>
          </cell>
        </row>
        <row r="91235">
          <cell r="C91235">
            <v>2005</v>
          </cell>
          <cell r="D91235">
            <v>9</v>
          </cell>
        </row>
        <row r="91236">
          <cell r="C91236">
            <v>2005</v>
          </cell>
          <cell r="D91236">
            <v>9</v>
          </cell>
        </row>
        <row r="91237">
          <cell r="C91237">
            <v>2005</v>
          </cell>
          <cell r="D91237">
            <v>9</v>
          </cell>
        </row>
        <row r="91238">
          <cell r="C91238">
            <v>2005</v>
          </cell>
          <cell r="D91238">
            <v>9</v>
          </cell>
        </row>
        <row r="91239">
          <cell r="C91239">
            <v>2005</v>
          </cell>
          <cell r="D91239">
            <v>9</v>
          </cell>
        </row>
        <row r="91240">
          <cell r="C91240">
            <v>2005</v>
          </cell>
          <cell r="D91240">
            <v>9</v>
          </cell>
        </row>
        <row r="91241">
          <cell r="C91241">
            <v>2005</v>
          </cell>
          <cell r="D91241">
            <v>9</v>
          </cell>
        </row>
        <row r="91242">
          <cell r="C91242">
            <v>2005</v>
          </cell>
          <cell r="D91242">
            <v>9</v>
          </cell>
        </row>
        <row r="91243">
          <cell r="C91243">
            <v>2005</v>
          </cell>
          <cell r="D91243">
            <v>9</v>
          </cell>
        </row>
        <row r="91244">
          <cell r="C91244">
            <v>2005</v>
          </cell>
          <cell r="D91244">
            <v>9</v>
          </cell>
        </row>
        <row r="91245">
          <cell r="C91245">
            <v>2005</v>
          </cell>
          <cell r="D91245">
            <v>9</v>
          </cell>
        </row>
        <row r="91246">
          <cell r="C91246">
            <v>2005</v>
          </cell>
          <cell r="D91246">
            <v>9</v>
          </cell>
        </row>
        <row r="91247">
          <cell r="C91247">
            <v>2005</v>
          </cell>
          <cell r="D91247">
            <v>9</v>
          </cell>
        </row>
        <row r="91248">
          <cell r="C91248">
            <v>2005</v>
          </cell>
          <cell r="D91248">
            <v>9</v>
          </cell>
        </row>
        <row r="91249">
          <cell r="C91249">
            <v>2005</v>
          </cell>
          <cell r="D91249">
            <v>9</v>
          </cell>
        </row>
        <row r="91250">
          <cell r="C91250">
            <v>2005</v>
          </cell>
          <cell r="D91250">
            <v>9</v>
          </cell>
        </row>
        <row r="91251">
          <cell r="C91251">
            <v>2005</v>
          </cell>
          <cell r="D91251">
            <v>9</v>
          </cell>
        </row>
        <row r="91252">
          <cell r="C91252">
            <v>2005</v>
          </cell>
          <cell r="D91252">
            <v>9</v>
          </cell>
        </row>
        <row r="91253">
          <cell r="C91253">
            <v>2005</v>
          </cell>
          <cell r="D91253">
            <v>9</v>
          </cell>
        </row>
        <row r="91254">
          <cell r="C91254">
            <v>2005</v>
          </cell>
          <cell r="D91254">
            <v>9</v>
          </cell>
        </row>
        <row r="91255">
          <cell r="C91255">
            <v>2005</v>
          </cell>
          <cell r="D91255">
            <v>9</v>
          </cell>
        </row>
        <row r="91256">
          <cell r="C91256">
            <v>2005</v>
          </cell>
          <cell r="D91256">
            <v>9</v>
          </cell>
        </row>
        <row r="91257">
          <cell r="C91257">
            <v>2005</v>
          </cell>
          <cell r="D91257">
            <v>9</v>
          </cell>
        </row>
        <row r="91258">
          <cell r="C91258">
            <v>2005</v>
          </cell>
          <cell r="D91258">
            <v>9</v>
          </cell>
        </row>
        <row r="91259">
          <cell r="C91259">
            <v>2005</v>
          </cell>
          <cell r="D91259">
            <v>9</v>
          </cell>
        </row>
        <row r="91260">
          <cell r="C91260">
            <v>2005</v>
          </cell>
          <cell r="D91260">
            <v>9</v>
          </cell>
        </row>
        <row r="91261">
          <cell r="C91261">
            <v>2005</v>
          </cell>
          <cell r="D91261">
            <v>9</v>
          </cell>
        </row>
        <row r="91262">
          <cell r="C91262">
            <v>2005</v>
          </cell>
          <cell r="D91262">
            <v>9</v>
          </cell>
        </row>
        <row r="91263">
          <cell r="C91263">
            <v>2005</v>
          </cell>
          <cell r="D91263">
            <v>9</v>
          </cell>
        </row>
        <row r="91264">
          <cell r="C91264">
            <v>2005</v>
          </cell>
          <cell r="D91264">
            <v>9</v>
          </cell>
        </row>
        <row r="91265">
          <cell r="C91265">
            <v>2005</v>
          </cell>
          <cell r="D91265">
            <v>9</v>
          </cell>
        </row>
        <row r="91266">
          <cell r="C91266">
            <v>2005</v>
          </cell>
          <cell r="D91266">
            <v>9</v>
          </cell>
        </row>
        <row r="91267">
          <cell r="C91267">
            <v>2005</v>
          </cell>
          <cell r="D91267">
            <v>9</v>
          </cell>
        </row>
        <row r="91268">
          <cell r="C91268">
            <v>2005</v>
          </cell>
          <cell r="D91268">
            <v>9</v>
          </cell>
        </row>
        <row r="91269">
          <cell r="C91269">
            <v>2005</v>
          </cell>
          <cell r="D91269">
            <v>9</v>
          </cell>
        </row>
        <row r="91270">
          <cell r="C91270">
            <v>2005</v>
          </cell>
          <cell r="D91270">
            <v>9</v>
          </cell>
        </row>
        <row r="91271">
          <cell r="C91271">
            <v>2005</v>
          </cell>
          <cell r="D91271">
            <v>9</v>
          </cell>
        </row>
        <row r="91272">
          <cell r="C91272">
            <v>2005</v>
          </cell>
          <cell r="D91272">
            <v>9</v>
          </cell>
        </row>
        <row r="91273">
          <cell r="C91273">
            <v>2005</v>
          </cell>
          <cell r="D91273">
            <v>9</v>
          </cell>
        </row>
        <row r="91274">
          <cell r="C91274">
            <v>2005</v>
          </cell>
          <cell r="D91274">
            <v>9</v>
          </cell>
        </row>
        <row r="91275">
          <cell r="C91275">
            <v>2005</v>
          </cell>
          <cell r="D91275">
            <v>9</v>
          </cell>
        </row>
        <row r="91276">
          <cell r="C91276">
            <v>2005</v>
          </cell>
          <cell r="D91276">
            <v>9</v>
          </cell>
        </row>
        <row r="91277">
          <cell r="C91277">
            <v>2005</v>
          </cell>
          <cell r="D91277">
            <v>9</v>
          </cell>
        </row>
        <row r="91278">
          <cell r="C91278">
            <v>2005</v>
          </cell>
          <cell r="D91278">
            <v>9</v>
          </cell>
        </row>
        <row r="91279">
          <cell r="C91279">
            <v>2005</v>
          </cell>
          <cell r="D91279">
            <v>9</v>
          </cell>
        </row>
        <row r="91280">
          <cell r="C91280">
            <v>2005</v>
          </cell>
          <cell r="D91280">
            <v>9</v>
          </cell>
        </row>
        <row r="91281">
          <cell r="C91281">
            <v>2005</v>
          </cell>
          <cell r="D91281">
            <v>9</v>
          </cell>
        </row>
        <row r="91282">
          <cell r="C91282">
            <v>2005</v>
          </cell>
          <cell r="D91282">
            <v>9</v>
          </cell>
        </row>
        <row r="91283">
          <cell r="C91283">
            <v>2005</v>
          </cell>
          <cell r="D91283">
            <v>9</v>
          </cell>
        </row>
        <row r="91284">
          <cell r="C91284">
            <v>2005</v>
          </cell>
          <cell r="D91284">
            <v>9</v>
          </cell>
        </row>
        <row r="91285">
          <cell r="C91285">
            <v>2005</v>
          </cell>
          <cell r="D91285">
            <v>9</v>
          </cell>
        </row>
        <row r="91286">
          <cell r="C91286">
            <v>2005</v>
          </cell>
          <cell r="D91286">
            <v>9</v>
          </cell>
        </row>
        <row r="91287">
          <cell r="C91287">
            <v>2005</v>
          </cell>
          <cell r="D91287">
            <v>9</v>
          </cell>
        </row>
        <row r="91288">
          <cell r="C91288">
            <v>2005</v>
          </cell>
          <cell r="D91288">
            <v>9</v>
          </cell>
        </row>
        <row r="91289">
          <cell r="C91289">
            <v>2005</v>
          </cell>
          <cell r="D91289">
            <v>9</v>
          </cell>
        </row>
        <row r="91290">
          <cell r="C91290">
            <v>2005</v>
          </cell>
          <cell r="D91290">
            <v>9</v>
          </cell>
        </row>
        <row r="91291">
          <cell r="C91291">
            <v>2005</v>
          </cell>
          <cell r="D91291">
            <v>9</v>
          </cell>
        </row>
        <row r="91292">
          <cell r="C91292">
            <v>2005</v>
          </cell>
          <cell r="D91292">
            <v>9</v>
          </cell>
        </row>
        <row r="91293">
          <cell r="C91293">
            <v>2005</v>
          </cell>
          <cell r="D91293">
            <v>9</v>
          </cell>
        </row>
        <row r="91294">
          <cell r="C91294">
            <v>2005</v>
          </cell>
          <cell r="D91294">
            <v>9</v>
          </cell>
        </row>
        <row r="91295">
          <cell r="C91295">
            <v>2005</v>
          </cell>
          <cell r="D91295">
            <v>9</v>
          </cell>
        </row>
        <row r="91296">
          <cell r="C91296">
            <v>2005</v>
          </cell>
          <cell r="D91296">
            <v>9</v>
          </cell>
        </row>
        <row r="91297">
          <cell r="C91297">
            <v>2005</v>
          </cell>
          <cell r="D91297">
            <v>9</v>
          </cell>
        </row>
        <row r="91298">
          <cell r="C91298">
            <v>2005</v>
          </cell>
          <cell r="D91298">
            <v>9</v>
          </cell>
        </row>
        <row r="91299">
          <cell r="C91299">
            <v>2005</v>
          </cell>
          <cell r="D91299">
            <v>9</v>
          </cell>
        </row>
        <row r="91300">
          <cell r="C91300">
            <v>2005</v>
          </cell>
          <cell r="D91300">
            <v>9</v>
          </cell>
        </row>
        <row r="91301">
          <cell r="C91301">
            <v>2005</v>
          </cell>
          <cell r="D91301">
            <v>9</v>
          </cell>
        </row>
        <row r="91302">
          <cell r="C91302">
            <v>2005</v>
          </cell>
          <cell r="D91302">
            <v>9</v>
          </cell>
        </row>
        <row r="91303">
          <cell r="C91303">
            <v>2005</v>
          </cell>
          <cell r="D91303">
            <v>9</v>
          </cell>
        </row>
        <row r="91304">
          <cell r="C91304">
            <v>2005</v>
          </cell>
          <cell r="D91304">
            <v>9</v>
          </cell>
        </row>
        <row r="91305">
          <cell r="C91305">
            <v>2005</v>
          </cell>
          <cell r="D91305">
            <v>9</v>
          </cell>
        </row>
        <row r="91306">
          <cell r="C91306">
            <v>2005</v>
          </cell>
          <cell r="D91306">
            <v>9</v>
          </cell>
        </row>
        <row r="91307">
          <cell r="C91307">
            <v>2005</v>
          </cell>
          <cell r="D91307">
            <v>9</v>
          </cell>
        </row>
        <row r="91308">
          <cell r="C91308">
            <v>2005</v>
          </cell>
          <cell r="D91308">
            <v>9</v>
          </cell>
        </row>
        <row r="91309">
          <cell r="C91309">
            <v>2005</v>
          </cell>
          <cell r="D91309">
            <v>9</v>
          </cell>
        </row>
        <row r="91310">
          <cell r="C91310">
            <v>2005</v>
          </cell>
          <cell r="D91310">
            <v>9</v>
          </cell>
        </row>
        <row r="91311">
          <cell r="C91311">
            <v>2005</v>
          </cell>
          <cell r="D91311">
            <v>9</v>
          </cell>
        </row>
        <row r="91312">
          <cell r="C91312">
            <v>2005</v>
          </cell>
          <cell r="D91312">
            <v>9</v>
          </cell>
        </row>
        <row r="91313">
          <cell r="C91313">
            <v>2005</v>
          </cell>
          <cell r="D91313">
            <v>9</v>
          </cell>
        </row>
        <row r="91314">
          <cell r="C91314">
            <v>2005</v>
          </cell>
          <cell r="D91314">
            <v>9</v>
          </cell>
        </row>
        <row r="91315">
          <cell r="C91315">
            <v>2005</v>
          </cell>
          <cell r="D91315">
            <v>9</v>
          </cell>
        </row>
        <row r="91316">
          <cell r="C91316">
            <v>2005</v>
          </cell>
          <cell r="D91316">
            <v>9</v>
          </cell>
        </row>
        <row r="91317">
          <cell r="C91317">
            <v>2005</v>
          </cell>
          <cell r="D91317">
            <v>9</v>
          </cell>
        </row>
        <row r="91318">
          <cell r="C91318">
            <v>2005</v>
          </cell>
          <cell r="D91318">
            <v>9</v>
          </cell>
        </row>
        <row r="91319">
          <cell r="C91319">
            <v>2005</v>
          </cell>
          <cell r="D91319">
            <v>9</v>
          </cell>
        </row>
        <row r="91320">
          <cell r="C91320">
            <v>2005</v>
          </cell>
          <cell r="D91320">
            <v>9</v>
          </cell>
        </row>
        <row r="91321">
          <cell r="C91321">
            <v>2005</v>
          </cell>
          <cell r="D91321">
            <v>9</v>
          </cell>
        </row>
        <row r="91322">
          <cell r="C91322">
            <v>2005</v>
          </cell>
          <cell r="D91322">
            <v>9</v>
          </cell>
        </row>
        <row r="91323">
          <cell r="C91323">
            <v>2005</v>
          </cell>
          <cell r="D91323">
            <v>9</v>
          </cell>
        </row>
        <row r="91324">
          <cell r="C91324">
            <v>2005</v>
          </cell>
          <cell r="D91324">
            <v>9</v>
          </cell>
        </row>
        <row r="91325">
          <cell r="C91325">
            <v>2005</v>
          </cell>
          <cell r="D91325">
            <v>9</v>
          </cell>
        </row>
        <row r="91326">
          <cell r="C91326">
            <v>2005</v>
          </cell>
          <cell r="D91326">
            <v>9</v>
          </cell>
        </row>
        <row r="91327">
          <cell r="C91327">
            <v>2005</v>
          </cell>
          <cell r="D91327">
            <v>9</v>
          </cell>
        </row>
        <row r="91328">
          <cell r="C91328">
            <v>2005</v>
          </cell>
          <cell r="D91328">
            <v>9</v>
          </cell>
        </row>
        <row r="91329">
          <cell r="C91329">
            <v>2005</v>
          </cell>
          <cell r="D91329">
            <v>9</v>
          </cell>
        </row>
        <row r="91330">
          <cell r="C91330">
            <v>2005</v>
          </cell>
          <cell r="D91330">
            <v>9</v>
          </cell>
        </row>
        <row r="91331">
          <cell r="C91331">
            <v>2005</v>
          </cell>
          <cell r="D91331">
            <v>9</v>
          </cell>
        </row>
        <row r="91332">
          <cell r="C91332">
            <v>2005</v>
          </cell>
          <cell r="D91332">
            <v>9</v>
          </cell>
        </row>
        <row r="91333">
          <cell r="C91333">
            <v>2005</v>
          </cell>
          <cell r="D91333">
            <v>9</v>
          </cell>
        </row>
        <row r="91334">
          <cell r="C91334">
            <v>2005</v>
          </cell>
          <cell r="D91334">
            <v>9</v>
          </cell>
        </row>
        <row r="91335">
          <cell r="C91335">
            <v>2005</v>
          </cell>
          <cell r="D91335">
            <v>9</v>
          </cell>
        </row>
        <row r="91336">
          <cell r="C91336">
            <v>2005</v>
          </cell>
          <cell r="D91336">
            <v>9</v>
          </cell>
        </row>
        <row r="91337">
          <cell r="C91337">
            <v>2005</v>
          </cell>
          <cell r="D91337">
            <v>9</v>
          </cell>
        </row>
        <row r="91338">
          <cell r="C91338">
            <v>2005</v>
          </cell>
          <cell r="D91338">
            <v>9</v>
          </cell>
        </row>
        <row r="91339">
          <cell r="C91339">
            <v>2005</v>
          </cell>
          <cell r="D91339">
            <v>9</v>
          </cell>
        </row>
        <row r="91340">
          <cell r="C91340">
            <v>2005</v>
          </cell>
          <cell r="D91340">
            <v>9</v>
          </cell>
        </row>
        <row r="91341">
          <cell r="C91341">
            <v>2005</v>
          </cell>
          <cell r="D91341">
            <v>9</v>
          </cell>
        </row>
        <row r="91342">
          <cell r="C91342">
            <v>2005</v>
          </cell>
          <cell r="D91342">
            <v>9</v>
          </cell>
        </row>
        <row r="91343">
          <cell r="C91343">
            <v>2005</v>
          </cell>
          <cell r="D91343">
            <v>9</v>
          </cell>
        </row>
        <row r="91344">
          <cell r="C91344">
            <v>2005</v>
          </cell>
          <cell r="D91344">
            <v>9</v>
          </cell>
        </row>
        <row r="91345">
          <cell r="C91345">
            <v>2005</v>
          </cell>
          <cell r="D91345">
            <v>9</v>
          </cell>
        </row>
        <row r="91346">
          <cell r="C91346">
            <v>2005</v>
          </cell>
          <cell r="D91346">
            <v>9</v>
          </cell>
        </row>
        <row r="91347">
          <cell r="C91347">
            <v>2005</v>
          </cell>
          <cell r="D91347">
            <v>9</v>
          </cell>
        </row>
        <row r="91348">
          <cell r="C91348">
            <v>2005</v>
          </cell>
          <cell r="D91348">
            <v>9</v>
          </cell>
        </row>
        <row r="91349">
          <cell r="C91349">
            <v>2005</v>
          </cell>
          <cell r="D91349">
            <v>9</v>
          </cell>
        </row>
        <row r="91350">
          <cell r="C91350">
            <v>2005</v>
          </cell>
          <cell r="D91350">
            <v>9</v>
          </cell>
        </row>
        <row r="91351">
          <cell r="C91351">
            <v>2005</v>
          </cell>
          <cell r="D91351">
            <v>9</v>
          </cell>
        </row>
        <row r="91352">
          <cell r="C91352">
            <v>2005</v>
          </cell>
          <cell r="D91352">
            <v>9</v>
          </cell>
        </row>
        <row r="91353">
          <cell r="C91353">
            <v>2005</v>
          </cell>
          <cell r="D91353">
            <v>9</v>
          </cell>
        </row>
        <row r="91354">
          <cell r="C91354">
            <v>2005</v>
          </cell>
          <cell r="D91354">
            <v>9</v>
          </cell>
        </row>
        <row r="91355">
          <cell r="C91355">
            <v>2005</v>
          </cell>
          <cell r="D91355">
            <v>9</v>
          </cell>
        </row>
        <row r="91356">
          <cell r="C91356">
            <v>2005</v>
          </cell>
          <cell r="D91356">
            <v>9</v>
          </cell>
        </row>
        <row r="91357">
          <cell r="C91357">
            <v>2005</v>
          </cell>
          <cell r="D91357">
            <v>9</v>
          </cell>
        </row>
        <row r="91358">
          <cell r="C91358">
            <v>2005</v>
          </cell>
          <cell r="D91358">
            <v>9</v>
          </cell>
        </row>
        <row r="91359">
          <cell r="C91359">
            <v>2005</v>
          </cell>
          <cell r="D91359">
            <v>9</v>
          </cell>
        </row>
        <row r="91360">
          <cell r="C91360">
            <v>2005</v>
          </cell>
          <cell r="D91360">
            <v>9</v>
          </cell>
        </row>
        <row r="91361">
          <cell r="C91361">
            <v>2005</v>
          </cell>
          <cell r="D91361">
            <v>9</v>
          </cell>
        </row>
        <row r="91362">
          <cell r="C91362">
            <v>2005</v>
          </cell>
          <cell r="D91362">
            <v>9</v>
          </cell>
        </row>
        <row r="91363">
          <cell r="C91363">
            <v>2005</v>
          </cell>
          <cell r="D91363">
            <v>9</v>
          </cell>
        </row>
        <row r="91364">
          <cell r="C91364">
            <v>2005</v>
          </cell>
          <cell r="D91364">
            <v>9</v>
          </cell>
        </row>
        <row r="91365">
          <cell r="C91365">
            <v>2005</v>
          </cell>
          <cell r="D91365">
            <v>9</v>
          </cell>
        </row>
        <row r="91366">
          <cell r="C91366">
            <v>2005</v>
          </cell>
          <cell r="D91366">
            <v>9</v>
          </cell>
        </row>
        <row r="91367">
          <cell r="C91367">
            <v>2005</v>
          </cell>
          <cell r="D91367">
            <v>9</v>
          </cell>
        </row>
        <row r="91368">
          <cell r="C91368">
            <v>2005</v>
          </cell>
          <cell r="D91368">
            <v>9</v>
          </cell>
        </row>
        <row r="91369">
          <cell r="C91369">
            <v>2005</v>
          </cell>
          <cell r="D91369">
            <v>9</v>
          </cell>
        </row>
        <row r="91370">
          <cell r="C91370">
            <v>2005</v>
          </cell>
          <cell r="D91370">
            <v>9</v>
          </cell>
        </row>
        <row r="91371">
          <cell r="C91371">
            <v>2005</v>
          </cell>
          <cell r="D91371">
            <v>9</v>
          </cell>
        </row>
        <row r="91372">
          <cell r="C91372">
            <v>2005</v>
          </cell>
          <cell r="D91372">
            <v>9</v>
          </cell>
        </row>
        <row r="91373">
          <cell r="C91373">
            <v>2005</v>
          </cell>
          <cell r="D91373">
            <v>9</v>
          </cell>
        </row>
        <row r="91374">
          <cell r="C91374">
            <v>2005</v>
          </cell>
          <cell r="D91374">
            <v>9</v>
          </cell>
        </row>
        <row r="91375">
          <cell r="C91375">
            <v>2005</v>
          </cell>
          <cell r="D91375">
            <v>9</v>
          </cell>
        </row>
        <row r="91376">
          <cell r="C91376">
            <v>2005</v>
          </cell>
          <cell r="D91376">
            <v>9</v>
          </cell>
        </row>
        <row r="91377">
          <cell r="C91377">
            <v>2005</v>
          </cell>
          <cell r="D91377">
            <v>9</v>
          </cell>
        </row>
        <row r="91378">
          <cell r="C91378">
            <v>2005</v>
          </cell>
          <cell r="D91378">
            <v>9</v>
          </cell>
        </row>
        <row r="91379">
          <cell r="C91379">
            <v>2005</v>
          </cell>
          <cell r="D91379">
            <v>9</v>
          </cell>
        </row>
        <row r="91380">
          <cell r="C91380">
            <v>2005</v>
          </cell>
          <cell r="D91380">
            <v>9</v>
          </cell>
        </row>
        <row r="91381">
          <cell r="C91381">
            <v>2005</v>
          </cell>
          <cell r="D91381">
            <v>9</v>
          </cell>
        </row>
        <row r="91382">
          <cell r="C91382">
            <v>2005</v>
          </cell>
          <cell r="D91382">
            <v>9</v>
          </cell>
        </row>
        <row r="91383">
          <cell r="C91383">
            <v>2005</v>
          </cell>
          <cell r="D91383">
            <v>9</v>
          </cell>
        </row>
        <row r="91384">
          <cell r="C91384">
            <v>2005</v>
          </cell>
          <cell r="D91384">
            <v>9</v>
          </cell>
        </row>
        <row r="91385">
          <cell r="C91385">
            <v>2005</v>
          </cell>
          <cell r="D91385">
            <v>9</v>
          </cell>
        </row>
        <row r="91386">
          <cell r="C91386">
            <v>2005</v>
          </cell>
          <cell r="D91386">
            <v>9</v>
          </cell>
        </row>
        <row r="91387">
          <cell r="C91387">
            <v>2005</v>
          </cell>
          <cell r="D91387">
            <v>9</v>
          </cell>
        </row>
        <row r="91388">
          <cell r="C91388">
            <v>2005</v>
          </cell>
          <cell r="D91388">
            <v>9</v>
          </cell>
        </row>
        <row r="91389">
          <cell r="C91389">
            <v>2005</v>
          </cell>
          <cell r="D91389">
            <v>9</v>
          </cell>
        </row>
        <row r="91390">
          <cell r="C91390">
            <v>2005</v>
          </cell>
          <cell r="D91390">
            <v>9</v>
          </cell>
        </row>
        <row r="91391">
          <cell r="C91391">
            <v>2005</v>
          </cell>
          <cell r="D91391">
            <v>9</v>
          </cell>
        </row>
        <row r="91392">
          <cell r="C91392">
            <v>2005</v>
          </cell>
          <cell r="D91392">
            <v>9</v>
          </cell>
        </row>
        <row r="91393">
          <cell r="C91393">
            <v>2005</v>
          </cell>
          <cell r="D91393">
            <v>9</v>
          </cell>
        </row>
        <row r="91394">
          <cell r="C91394">
            <v>2005</v>
          </cell>
          <cell r="D91394">
            <v>9</v>
          </cell>
        </row>
        <row r="91395">
          <cell r="C91395">
            <v>2005</v>
          </cell>
          <cell r="D91395">
            <v>9</v>
          </cell>
        </row>
        <row r="91396">
          <cell r="C91396">
            <v>2005</v>
          </cell>
          <cell r="D91396">
            <v>9</v>
          </cell>
        </row>
        <row r="91397">
          <cell r="C91397">
            <v>2005</v>
          </cell>
          <cell r="D91397">
            <v>9</v>
          </cell>
        </row>
        <row r="91398">
          <cell r="C91398">
            <v>2005</v>
          </cell>
          <cell r="D91398">
            <v>9</v>
          </cell>
        </row>
        <row r="91399">
          <cell r="C91399">
            <v>2005</v>
          </cell>
          <cell r="D91399">
            <v>9</v>
          </cell>
        </row>
        <row r="91400">
          <cell r="C91400">
            <v>2005</v>
          </cell>
          <cell r="D91400">
            <v>9</v>
          </cell>
        </row>
        <row r="91401">
          <cell r="C91401">
            <v>2005</v>
          </cell>
          <cell r="D91401">
            <v>9</v>
          </cell>
        </row>
        <row r="91402">
          <cell r="C91402">
            <v>2005</v>
          </cell>
          <cell r="D91402">
            <v>9</v>
          </cell>
        </row>
        <row r="91403">
          <cell r="C91403">
            <v>2005</v>
          </cell>
          <cell r="D91403">
            <v>9</v>
          </cell>
        </row>
        <row r="91404">
          <cell r="C91404">
            <v>2005</v>
          </cell>
          <cell r="D91404">
            <v>9</v>
          </cell>
        </row>
        <row r="91405">
          <cell r="C91405">
            <v>2005</v>
          </cell>
          <cell r="D91405">
            <v>9</v>
          </cell>
        </row>
        <row r="91406">
          <cell r="C91406">
            <v>2005</v>
          </cell>
          <cell r="D91406">
            <v>9</v>
          </cell>
        </row>
        <row r="91407">
          <cell r="C91407">
            <v>2005</v>
          </cell>
          <cell r="D91407">
            <v>9</v>
          </cell>
        </row>
        <row r="91408">
          <cell r="C91408">
            <v>2005</v>
          </cell>
          <cell r="D91408">
            <v>9</v>
          </cell>
        </row>
        <row r="91409">
          <cell r="C91409">
            <v>2005</v>
          </cell>
          <cell r="D91409">
            <v>9</v>
          </cell>
        </row>
        <row r="91410">
          <cell r="C91410">
            <v>2005</v>
          </cell>
          <cell r="D91410">
            <v>9</v>
          </cell>
        </row>
        <row r="91411">
          <cell r="C91411">
            <v>2005</v>
          </cell>
          <cell r="D91411">
            <v>9</v>
          </cell>
        </row>
        <row r="91412">
          <cell r="C91412">
            <v>2005</v>
          </cell>
          <cell r="D91412">
            <v>9</v>
          </cell>
        </row>
        <row r="91413">
          <cell r="C91413">
            <v>2005</v>
          </cell>
          <cell r="D91413">
            <v>9</v>
          </cell>
        </row>
        <row r="91414">
          <cell r="C91414">
            <v>2005</v>
          </cell>
          <cell r="D91414">
            <v>9</v>
          </cell>
        </row>
        <row r="91415">
          <cell r="C91415">
            <v>2005</v>
          </cell>
          <cell r="D91415">
            <v>9</v>
          </cell>
        </row>
        <row r="91416">
          <cell r="C91416">
            <v>2005</v>
          </cell>
          <cell r="D91416">
            <v>9</v>
          </cell>
        </row>
        <row r="91417">
          <cell r="C91417">
            <v>2005</v>
          </cell>
          <cell r="D91417">
            <v>9</v>
          </cell>
        </row>
        <row r="91418">
          <cell r="C91418">
            <v>2005</v>
          </cell>
          <cell r="D91418">
            <v>9</v>
          </cell>
        </row>
        <row r="91419">
          <cell r="C91419">
            <v>2005</v>
          </cell>
          <cell r="D91419">
            <v>9</v>
          </cell>
        </row>
        <row r="91420">
          <cell r="C91420">
            <v>2005</v>
          </cell>
          <cell r="D91420">
            <v>9</v>
          </cell>
        </row>
        <row r="91421">
          <cell r="C91421">
            <v>2005</v>
          </cell>
          <cell r="D91421">
            <v>9</v>
          </cell>
        </row>
        <row r="91422">
          <cell r="C91422">
            <v>2005</v>
          </cell>
          <cell r="D91422">
            <v>9</v>
          </cell>
        </row>
        <row r="91423">
          <cell r="C91423">
            <v>2005</v>
          </cell>
          <cell r="D91423">
            <v>9</v>
          </cell>
        </row>
        <row r="91424">
          <cell r="C91424">
            <v>2005</v>
          </cell>
          <cell r="D91424">
            <v>9</v>
          </cell>
        </row>
        <row r="91425">
          <cell r="C91425">
            <v>2005</v>
          </cell>
          <cell r="D91425">
            <v>9</v>
          </cell>
        </row>
        <row r="91426">
          <cell r="C91426">
            <v>2005</v>
          </cell>
          <cell r="D91426">
            <v>9</v>
          </cell>
        </row>
        <row r="91427">
          <cell r="C91427">
            <v>2005</v>
          </cell>
          <cell r="D91427">
            <v>9</v>
          </cell>
        </row>
        <row r="91428">
          <cell r="C91428">
            <v>2005</v>
          </cell>
          <cell r="D91428">
            <v>9</v>
          </cell>
        </row>
        <row r="91429">
          <cell r="C91429">
            <v>2005</v>
          </cell>
          <cell r="D91429">
            <v>9</v>
          </cell>
        </row>
        <row r="91430">
          <cell r="C91430">
            <v>2005</v>
          </cell>
          <cell r="D91430">
            <v>9</v>
          </cell>
        </row>
        <row r="91431">
          <cell r="C91431">
            <v>2005</v>
          </cell>
          <cell r="D91431">
            <v>9</v>
          </cell>
        </row>
        <row r="91432">
          <cell r="C91432">
            <v>2005</v>
          </cell>
          <cell r="D91432">
            <v>9</v>
          </cell>
        </row>
        <row r="91433">
          <cell r="C91433">
            <v>2005</v>
          </cell>
          <cell r="D91433">
            <v>9</v>
          </cell>
        </row>
        <row r="91434">
          <cell r="C91434">
            <v>2005</v>
          </cell>
          <cell r="D91434">
            <v>9</v>
          </cell>
        </row>
        <row r="91435">
          <cell r="C91435">
            <v>2005</v>
          </cell>
          <cell r="D91435">
            <v>9</v>
          </cell>
        </row>
        <row r="91436">
          <cell r="C91436">
            <v>2005</v>
          </cell>
          <cell r="D91436">
            <v>9</v>
          </cell>
        </row>
        <row r="91437">
          <cell r="C91437">
            <v>2005</v>
          </cell>
          <cell r="D91437">
            <v>9</v>
          </cell>
        </row>
        <row r="91438">
          <cell r="C91438">
            <v>2005</v>
          </cell>
          <cell r="D91438">
            <v>9</v>
          </cell>
        </row>
        <row r="91439">
          <cell r="C91439">
            <v>2005</v>
          </cell>
          <cell r="D91439">
            <v>9</v>
          </cell>
        </row>
        <row r="91440">
          <cell r="C91440">
            <v>2005</v>
          </cell>
          <cell r="D91440">
            <v>9</v>
          </cell>
        </row>
        <row r="91441">
          <cell r="C91441">
            <v>2005</v>
          </cell>
          <cell r="D91441">
            <v>9</v>
          </cell>
        </row>
        <row r="91442">
          <cell r="C91442">
            <v>2005</v>
          </cell>
          <cell r="D91442">
            <v>9</v>
          </cell>
        </row>
        <row r="91443">
          <cell r="C91443">
            <v>2005</v>
          </cell>
          <cell r="D91443">
            <v>9</v>
          </cell>
        </row>
        <row r="91444">
          <cell r="C91444">
            <v>2005</v>
          </cell>
          <cell r="D91444">
            <v>9</v>
          </cell>
        </row>
        <row r="91445">
          <cell r="C91445">
            <v>2005</v>
          </cell>
          <cell r="D91445">
            <v>9</v>
          </cell>
        </row>
        <row r="91446">
          <cell r="C91446">
            <v>2005</v>
          </cell>
          <cell r="D91446">
            <v>9</v>
          </cell>
        </row>
        <row r="91447">
          <cell r="C91447">
            <v>2005</v>
          </cell>
          <cell r="D91447">
            <v>9</v>
          </cell>
        </row>
        <row r="91448">
          <cell r="C91448">
            <v>2005</v>
          </cell>
          <cell r="D91448">
            <v>9</v>
          </cell>
        </row>
        <row r="91449">
          <cell r="C91449">
            <v>2005</v>
          </cell>
          <cell r="D91449">
            <v>9</v>
          </cell>
        </row>
        <row r="91450">
          <cell r="C91450">
            <v>2005</v>
          </cell>
          <cell r="D91450">
            <v>9</v>
          </cell>
        </row>
        <row r="91451">
          <cell r="C91451">
            <v>2005</v>
          </cell>
          <cell r="D91451">
            <v>9</v>
          </cell>
        </row>
        <row r="91452">
          <cell r="C91452">
            <v>2005</v>
          </cell>
          <cell r="D91452">
            <v>9</v>
          </cell>
        </row>
        <row r="91453">
          <cell r="C91453">
            <v>2005</v>
          </cell>
          <cell r="D91453">
            <v>9</v>
          </cell>
        </row>
        <row r="91454">
          <cell r="C91454">
            <v>2005</v>
          </cell>
          <cell r="D91454">
            <v>9</v>
          </cell>
        </row>
        <row r="91455">
          <cell r="C91455">
            <v>2005</v>
          </cell>
          <cell r="D91455">
            <v>9</v>
          </cell>
        </row>
        <row r="91456">
          <cell r="C91456">
            <v>2005</v>
          </cell>
          <cell r="D91456">
            <v>9</v>
          </cell>
        </row>
        <row r="91457">
          <cell r="C91457">
            <v>2005</v>
          </cell>
          <cell r="D91457">
            <v>9</v>
          </cell>
        </row>
        <row r="91458">
          <cell r="C91458">
            <v>2005</v>
          </cell>
          <cell r="D91458">
            <v>9</v>
          </cell>
        </row>
        <row r="91459">
          <cell r="C91459">
            <v>2005</v>
          </cell>
          <cell r="D91459">
            <v>9</v>
          </cell>
        </row>
        <row r="91460">
          <cell r="C91460">
            <v>2005</v>
          </cell>
          <cell r="D91460">
            <v>9</v>
          </cell>
        </row>
        <row r="91461">
          <cell r="C91461">
            <v>2005</v>
          </cell>
          <cell r="D91461">
            <v>9</v>
          </cell>
        </row>
        <row r="91462">
          <cell r="C91462">
            <v>2005</v>
          </cell>
          <cell r="D91462">
            <v>9</v>
          </cell>
        </row>
        <row r="91463">
          <cell r="C91463">
            <v>2005</v>
          </cell>
          <cell r="D91463">
            <v>9</v>
          </cell>
        </row>
        <row r="91464">
          <cell r="C91464">
            <v>2005</v>
          </cell>
          <cell r="D91464">
            <v>9</v>
          </cell>
        </row>
        <row r="91465">
          <cell r="C91465">
            <v>2005</v>
          </cell>
          <cell r="D91465">
            <v>9</v>
          </cell>
        </row>
        <row r="91466">
          <cell r="C91466">
            <v>2005</v>
          </cell>
          <cell r="D91466">
            <v>9</v>
          </cell>
        </row>
        <row r="91467">
          <cell r="C91467">
            <v>2005</v>
          </cell>
          <cell r="D91467">
            <v>9</v>
          </cell>
        </row>
        <row r="91468">
          <cell r="C91468">
            <v>2005</v>
          </cell>
          <cell r="D91468">
            <v>9</v>
          </cell>
        </row>
        <row r="91469">
          <cell r="C91469">
            <v>2005</v>
          </cell>
          <cell r="D91469">
            <v>9</v>
          </cell>
        </row>
        <row r="91470">
          <cell r="C91470">
            <v>2005</v>
          </cell>
          <cell r="D91470">
            <v>9</v>
          </cell>
        </row>
        <row r="91471">
          <cell r="C91471">
            <v>2005</v>
          </cell>
          <cell r="D91471">
            <v>9</v>
          </cell>
        </row>
        <row r="91472">
          <cell r="C91472">
            <v>2005</v>
          </cell>
          <cell r="D91472">
            <v>9</v>
          </cell>
        </row>
        <row r="91473">
          <cell r="C91473">
            <v>2005</v>
          </cell>
          <cell r="D91473">
            <v>9</v>
          </cell>
        </row>
        <row r="91474">
          <cell r="C91474">
            <v>2005</v>
          </cell>
          <cell r="D91474">
            <v>9</v>
          </cell>
        </row>
        <row r="91475">
          <cell r="C91475">
            <v>2005</v>
          </cell>
          <cell r="D91475">
            <v>9</v>
          </cell>
        </row>
        <row r="91476">
          <cell r="C91476">
            <v>2005</v>
          </cell>
          <cell r="D91476">
            <v>9</v>
          </cell>
        </row>
        <row r="91477">
          <cell r="C91477">
            <v>2005</v>
          </cell>
          <cell r="D91477">
            <v>9</v>
          </cell>
        </row>
        <row r="91478">
          <cell r="C91478">
            <v>2005</v>
          </cell>
          <cell r="D91478">
            <v>9</v>
          </cell>
        </row>
        <row r="91479">
          <cell r="C91479">
            <v>2005</v>
          </cell>
          <cell r="D91479">
            <v>9</v>
          </cell>
        </row>
        <row r="91480">
          <cell r="C91480">
            <v>2005</v>
          </cell>
          <cell r="D91480">
            <v>9</v>
          </cell>
        </row>
        <row r="91481">
          <cell r="C91481">
            <v>2005</v>
          </cell>
          <cell r="D91481">
            <v>9</v>
          </cell>
        </row>
        <row r="91482">
          <cell r="C91482">
            <v>2005</v>
          </cell>
          <cell r="D91482">
            <v>9</v>
          </cell>
        </row>
        <row r="91483">
          <cell r="C91483">
            <v>2005</v>
          </cell>
          <cell r="D91483">
            <v>9</v>
          </cell>
        </row>
        <row r="91484">
          <cell r="C91484">
            <v>2005</v>
          </cell>
          <cell r="D91484">
            <v>9</v>
          </cell>
        </row>
        <row r="91485">
          <cell r="C91485">
            <v>2005</v>
          </cell>
          <cell r="D91485">
            <v>9</v>
          </cell>
        </row>
        <row r="91486">
          <cell r="C91486">
            <v>2005</v>
          </cell>
          <cell r="D91486">
            <v>9</v>
          </cell>
        </row>
        <row r="91487">
          <cell r="C91487">
            <v>2005</v>
          </cell>
          <cell r="D91487">
            <v>9</v>
          </cell>
        </row>
        <row r="91488">
          <cell r="C91488">
            <v>2005</v>
          </cell>
          <cell r="D91488">
            <v>9</v>
          </cell>
        </row>
        <row r="91489">
          <cell r="C91489">
            <v>2005</v>
          </cell>
          <cell r="D91489">
            <v>9</v>
          </cell>
        </row>
        <row r="91490">
          <cell r="C91490">
            <v>2005</v>
          </cell>
          <cell r="D91490">
            <v>9</v>
          </cell>
        </row>
        <row r="91491">
          <cell r="C91491">
            <v>2005</v>
          </cell>
          <cell r="D91491">
            <v>9</v>
          </cell>
        </row>
        <row r="91492">
          <cell r="C91492">
            <v>2005</v>
          </cell>
          <cell r="D91492">
            <v>9</v>
          </cell>
        </row>
        <row r="91493">
          <cell r="C91493">
            <v>2005</v>
          </cell>
          <cell r="D91493">
            <v>9</v>
          </cell>
        </row>
        <row r="91494">
          <cell r="C91494">
            <v>2005</v>
          </cell>
          <cell r="D91494">
            <v>9</v>
          </cell>
        </row>
        <row r="91495">
          <cell r="C91495">
            <v>2005</v>
          </cell>
          <cell r="D91495">
            <v>9</v>
          </cell>
        </row>
        <row r="91496">
          <cell r="C91496">
            <v>2005</v>
          </cell>
          <cell r="D91496">
            <v>9</v>
          </cell>
        </row>
        <row r="91497">
          <cell r="C91497">
            <v>2005</v>
          </cell>
          <cell r="D91497">
            <v>9</v>
          </cell>
        </row>
        <row r="91498">
          <cell r="C91498">
            <v>2005</v>
          </cell>
          <cell r="D91498">
            <v>9</v>
          </cell>
        </row>
        <row r="91499">
          <cell r="C91499">
            <v>2005</v>
          </cell>
          <cell r="D91499">
            <v>9</v>
          </cell>
        </row>
        <row r="91500">
          <cell r="C91500">
            <v>2005</v>
          </cell>
          <cell r="D91500">
            <v>9</v>
          </cell>
        </row>
        <row r="91501">
          <cell r="C91501">
            <v>2005</v>
          </cell>
          <cell r="D91501">
            <v>9</v>
          </cell>
        </row>
        <row r="91502">
          <cell r="C91502">
            <v>2005</v>
          </cell>
          <cell r="D91502">
            <v>9</v>
          </cell>
        </row>
        <row r="91503">
          <cell r="C91503">
            <v>2005</v>
          </cell>
          <cell r="D91503">
            <v>9</v>
          </cell>
        </row>
        <row r="91504">
          <cell r="C91504">
            <v>2005</v>
          </cell>
          <cell r="D91504">
            <v>9</v>
          </cell>
        </row>
        <row r="91505">
          <cell r="C91505">
            <v>2005</v>
          </cell>
          <cell r="D91505">
            <v>9</v>
          </cell>
        </row>
        <row r="91506">
          <cell r="C91506">
            <v>2005</v>
          </cell>
          <cell r="D91506">
            <v>9</v>
          </cell>
        </row>
        <row r="91507">
          <cell r="C91507">
            <v>2005</v>
          </cell>
          <cell r="D91507">
            <v>9</v>
          </cell>
        </row>
        <row r="91508">
          <cell r="C91508">
            <v>2005</v>
          </cell>
          <cell r="D91508">
            <v>9</v>
          </cell>
        </row>
        <row r="91509">
          <cell r="C91509">
            <v>2005</v>
          </cell>
          <cell r="D91509">
            <v>9</v>
          </cell>
        </row>
        <row r="91510">
          <cell r="C91510">
            <v>2005</v>
          </cell>
          <cell r="D91510">
            <v>9</v>
          </cell>
        </row>
        <row r="91511">
          <cell r="C91511">
            <v>2005</v>
          </cell>
          <cell r="D91511">
            <v>9</v>
          </cell>
        </row>
        <row r="91512">
          <cell r="C91512">
            <v>2005</v>
          </cell>
          <cell r="D91512">
            <v>9</v>
          </cell>
        </row>
        <row r="91513">
          <cell r="C91513">
            <v>2005</v>
          </cell>
          <cell r="D91513">
            <v>9</v>
          </cell>
        </row>
        <row r="91514">
          <cell r="C91514">
            <v>2005</v>
          </cell>
          <cell r="D91514">
            <v>9</v>
          </cell>
        </row>
        <row r="91515">
          <cell r="C91515">
            <v>2005</v>
          </cell>
          <cell r="D91515">
            <v>9</v>
          </cell>
        </row>
        <row r="91516">
          <cell r="C91516">
            <v>2005</v>
          </cell>
          <cell r="D91516">
            <v>9</v>
          </cell>
        </row>
        <row r="91517">
          <cell r="C91517">
            <v>2005</v>
          </cell>
          <cell r="D91517">
            <v>9</v>
          </cell>
        </row>
        <row r="91518">
          <cell r="C91518">
            <v>2005</v>
          </cell>
          <cell r="D91518">
            <v>9</v>
          </cell>
        </row>
        <row r="91519">
          <cell r="C91519">
            <v>2005</v>
          </cell>
          <cell r="D91519">
            <v>9</v>
          </cell>
        </row>
        <row r="91520">
          <cell r="C91520">
            <v>2005</v>
          </cell>
          <cell r="D91520">
            <v>9</v>
          </cell>
        </row>
        <row r="91521">
          <cell r="C91521">
            <v>2005</v>
          </cell>
          <cell r="D91521">
            <v>9</v>
          </cell>
        </row>
        <row r="91522">
          <cell r="C91522">
            <v>2005</v>
          </cell>
          <cell r="D91522">
            <v>9</v>
          </cell>
        </row>
        <row r="91523">
          <cell r="C91523">
            <v>2005</v>
          </cell>
          <cell r="D91523">
            <v>9</v>
          </cell>
        </row>
        <row r="91524">
          <cell r="C91524">
            <v>2005</v>
          </cell>
          <cell r="D91524">
            <v>9</v>
          </cell>
        </row>
        <row r="91525">
          <cell r="C91525">
            <v>2005</v>
          </cell>
          <cell r="D91525">
            <v>9</v>
          </cell>
        </row>
        <row r="91526">
          <cell r="C91526">
            <v>2005</v>
          </cell>
          <cell r="D91526">
            <v>9</v>
          </cell>
        </row>
        <row r="91527">
          <cell r="C91527">
            <v>2005</v>
          </cell>
          <cell r="D91527">
            <v>9</v>
          </cell>
        </row>
        <row r="91528">
          <cell r="C91528">
            <v>2005</v>
          </cell>
          <cell r="D91528">
            <v>9</v>
          </cell>
        </row>
        <row r="91529">
          <cell r="C91529">
            <v>2005</v>
          </cell>
          <cell r="D91529">
            <v>9</v>
          </cell>
        </row>
        <row r="91530">
          <cell r="C91530">
            <v>2005</v>
          </cell>
          <cell r="D91530">
            <v>9</v>
          </cell>
        </row>
        <row r="91531">
          <cell r="C91531">
            <v>2005</v>
          </cell>
          <cell r="D91531">
            <v>9</v>
          </cell>
        </row>
        <row r="91532">
          <cell r="C91532">
            <v>2005</v>
          </cell>
          <cell r="D91532">
            <v>9</v>
          </cell>
        </row>
        <row r="91533">
          <cell r="C91533">
            <v>2005</v>
          </cell>
          <cell r="D91533">
            <v>9</v>
          </cell>
        </row>
        <row r="91534">
          <cell r="C91534">
            <v>2005</v>
          </cell>
          <cell r="D91534">
            <v>9</v>
          </cell>
        </row>
        <row r="91535">
          <cell r="C91535">
            <v>2005</v>
          </cell>
          <cell r="D91535">
            <v>9</v>
          </cell>
        </row>
        <row r="91536">
          <cell r="C91536">
            <v>2005</v>
          </cell>
          <cell r="D91536">
            <v>9</v>
          </cell>
        </row>
        <row r="91537">
          <cell r="C91537">
            <v>2005</v>
          </cell>
          <cell r="D91537">
            <v>9</v>
          </cell>
        </row>
        <row r="91538">
          <cell r="C91538">
            <v>2005</v>
          </cell>
          <cell r="D91538">
            <v>9</v>
          </cell>
        </row>
        <row r="91539">
          <cell r="C91539">
            <v>2005</v>
          </cell>
          <cell r="D91539">
            <v>9</v>
          </cell>
        </row>
        <row r="91540">
          <cell r="C91540">
            <v>2005</v>
          </cell>
          <cell r="D91540">
            <v>9</v>
          </cell>
        </row>
        <row r="91541">
          <cell r="C91541">
            <v>2005</v>
          </cell>
          <cell r="D91541">
            <v>9</v>
          </cell>
        </row>
        <row r="91542">
          <cell r="C91542">
            <v>2005</v>
          </cell>
          <cell r="D91542">
            <v>9</v>
          </cell>
        </row>
        <row r="91543">
          <cell r="C91543">
            <v>2005</v>
          </cell>
          <cell r="D91543">
            <v>9</v>
          </cell>
        </row>
        <row r="91544">
          <cell r="C91544">
            <v>2005</v>
          </cell>
          <cell r="D91544">
            <v>9</v>
          </cell>
        </row>
        <row r="91545">
          <cell r="C91545">
            <v>2005</v>
          </cell>
          <cell r="D91545">
            <v>9</v>
          </cell>
        </row>
        <row r="91546">
          <cell r="C91546">
            <v>2005</v>
          </cell>
          <cell r="D91546">
            <v>9</v>
          </cell>
        </row>
        <row r="91547">
          <cell r="C91547">
            <v>2005</v>
          </cell>
          <cell r="D91547">
            <v>9</v>
          </cell>
        </row>
        <row r="91548">
          <cell r="C91548">
            <v>2005</v>
          </cell>
          <cell r="D91548">
            <v>9</v>
          </cell>
        </row>
        <row r="91549">
          <cell r="C91549">
            <v>2005</v>
          </cell>
          <cell r="D91549">
            <v>9</v>
          </cell>
        </row>
        <row r="91550">
          <cell r="C91550">
            <v>2005</v>
          </cell>
          <cell r="D91550">
            <v>9</v>
          </cell>
        </row>
        <row r="91551">
          <cell r="C91551">
            <v>2005</v>
          </cell>
          <cell r="D91551">
            <v>9</v>
          </cell>
        </row>
        <row r="91552">
          <cell r="C91552">
            <v>2005</v>
          </cell>
          <cell r="D91552">
            <v>9</v>
          </cell>
        </row>
        <row r="91553">
          <cell r="C91553">
            <v>2005</v>
          </cell>
          <cell r="D91553">
            <v>9</v>
          </cell>
        </row>
        <row r="91554">
          <cell r="C91554">
            <v>2005</v>
          </cell>
          <cell r="D91554">
            <v>9</v>
          </cell>
        </row>
        <row r="91555">
          <cell r="C91555">
            <v>2005</v>
          </cell>
          <cell r="D91555">
            <v>9</v>
          </cell>
        </row>
        <row r="91556">
          <cell r="C91556">
            <v>2005</v>
          </cell>
          <cell r="D91556">
            <v>9</v>
          </cell>
        </row>
        <row r="91557">
          <cell r="C91557">
            <v>2005</v>
          </cell>
          <cell r="D91557">
            <v>9</v>
          </cell>
        </row>
        <row r="91558">
          <cell r="C91558">
            <v>2005</v>
          </cell>
          <cell r="D91558">
            <v>9</v>
          </cell>
        </row>
        <row r="91559">
          <cell r="C91559">
            <v>2005</v>
          </cell>
          <cell r="D91559">
            <v>9</v>
          </cell>
        </row>
        <row r="91560">
          <cell r="C91560">
            <v>2005</v>
          </cell>
          <cell r="D91560">
            <v>9</v>
          </cell>
        </row>
        <row r="91561">
          <cell r="C91561">
            <v>2005</v>
          </cell>
          <cell r="D91561">
            <v>9</v>
          </cell>
        </row>
        <row r="91562">
          <cell r="C91562">
            <v>2005</v>
          </cell>
          <cell r="D91562">
            <v>9</v>
          </cell>
        </row>
        <row r="91563">
          <cell r="C91563">
            <v>2005</v>
          </cell>
          <cell r="D91563">
            <v>9</v>
          </cell>
        </row>
        <row r="91564">
          <cell r="C91564">
            <v>2005</v>
          </cell>
          <cell r="D91564">
            <v>9</v>
          </cell>
        </row>
        <row r="91565">
          <cell r="C91565">
            <v>2005</v>
          </cell>
          <cell r="D91565">
            <v>9</v>
          </cell>
        </row>
        <row r="91566">
          <cell r="C91566">
            <v>2005</v>
          </cell>
          <cell r="D91566">
            <v>9</v>
          </cell>
        </row>
        <row r="91567">
          <cell r="C91567">
            <v>2005</v>
          </cell>
          <cell r="D91567">
            <v>9</v>
          </cell>
        </row>
        <row r="91568">
          <cell r="C91568">
            <v>2005</v>
          </cell>
          <cell r="D91568">
            <v>9</v>
          </cell>
        </row>
        <row r="91569">
          <cell r="C91569">
            <v>2005</v>
          </cell>
          <cell r="D91569">
            <v>9</v>
          </cell>
        </row>
        <row r="91570">
          <cell r="C91570">
            <v>2005</v>
          </cell>
          <cell r="D91570">
            <v>9</v>
          </cell>
        </row>
        <row r="91571">
          <cell r="C91571">
            <v>2005</v>
          </cell>
          <cell r="D91571">
            <v>9</v>
          </cell>
        </row>
        <row r="91572">
          <cell r="C91572">
            <v>2005</v>
          </cell>
          <cell r="D91572">
            <v>9</v>
          </cell>
        </row>
        <row r="91573">
          <cell r="C91573">
            <v>2005</v>
          </cell>
          <cell r="D91573">
            <v>9</v>
          </cell>
        </row>
        <row r="91574">
          <cell r="C91574">
            <v>2005</v>
          </cell>
          <cell r="D91574">
            <v>9</v>
          </cell>
        </row>
        <row r="91575">
          <cell r="C91575">
            <v>2005</v>
          </cell>
          <cell r="D91575">
            <v>9</v>
          </cell>
        </row>
        <row r="91576">
          <cell r="C91576">
            <v>2005</v>
          </cell>
          <cell r="D91576">
            <v>9</v>
          </cell>
        </row>
        <row r="91577">
          <cell r="C91577">
            <v>2005</v>
          </cell>
          <cell r="D91577">
            <v>9</v>
          </cell>
        </row>
        <row r="91578">
          <cell r="C91578">
            <v>2005</v>
          </cell>
          <cell r="D91578">
            <v>9</v>
          </cell>
        </row>
        <row r="91579">
          <cell r="C91579">
            <v>2005</v>
          </cell>
          <cell r="D91579">
            <v>9</v>
          </cell>
        </row>
        <row r="91580">
          <cell r="C91580">
            <v>2005</v>
          </cell>
          <cell r="D91580">
            <v>9</v>
          </cell>
        </row>
        <row r="91581">
          <cell r="C91581">
            <v>2005</v>
          </cell>
          <cell r="D91581">
            <v>9</v>
          </cell>
        </row>
        <row r="91582">
          <cell r="C91582">
            <v>2005</v>
          </cell>
          <cell r="D91582">
            <v>9</v>
          </cell>
        </row>
        <row r="91583">
          <cell r="C91583">
            <v>2005</v>
          </cell>
          <cell r="D91583">
            <v>9</v>
          </cell>
        </row>
        <row r="91584">
          <cell r="C91584">
            <v>2005</v>
          </cell>
          <cell r="D91584">
            <v>9</v>
          </cell>
        </row>
        <row r="91585">
          <cell r="C91585">
            <v>2005</v>
          </cell>
          <cell r="D91585">
            <v>9</v>
          </cell>
        </row>
        <row r="91586">
          <cell r="C91586">
            <v>2005</v>
          </cell>
          <cell r="D91586">
            <v>9</v>
          </cell>
        </row>
        <row r="91587">
          <cell r="C91587">
            <v>2005</v>
          </cell>
          <cell r="D91587">
            <v>9</v>
          </cell>
        </row>
        <row r="91588">
          <cell r="C91588">
            <v>2005</v>
          </cell>
          <cell r="D91588">
            <v>9</v>
          </cell>
        </row>
        <row r="91589">
          <cell r="C91589">
            <v>2005</v>
          </cell>
          <cell r="D91589">
            <v>9</v>
          </cell>
        </row>
        <row r="91590">
          <cell r="C91590">
            <v>2005</v>
          </cell>
          <cell r="D91590">
            <v>9</v>
          </cell>
        </row>
        <row r="91591">
          <cell r="C91591">
            <v>2005</v>
          </cell>
          <cell r="D91591">
            <v>9</v>
          </cell>
        </row>
        <row r="91592">
          <cell r="C91592">
            <v>2005</v>
          </cell>
          <cell r="D91592">
            <v>9</v>
          </cell>
        </row>
        <row r="91593">
          <cell r="C91593">
            <v>2005</v>
          </cell>
          <cell r="D91593">
            <v>9</v>
          </cell>
        </row>
        <row r="91594">
          <cell r="C91594">
            <v>2005</v>
          </cell>
          <cell r="D91594">
            <v>9</v>
          </cell>
        </row>
        <row r="91595">
          <cell r="C91595">
            <v>2005</v>
          </cell>
          <cell r="D91595">
            <v>9</v>
          </cell>
        </row>
        <row r="91596">
          <cell r="C91596">
            <v>2005</v>
          </cell>
          <cell r="D91596">
            <v>9</v>
          </cell>
        </row>
        <row r="91597">
          <cell r="C91597">
            <v>2005</v>
          </cell>
          <cell r="D91597">
            <v>9</v>
          </cell>
        </row>
        <row r="91598">
          <cell r="C91598">
            <v>2005</v>
          </cell>
          <cell r="D91598">
            <v>9</v>
          </cell>
        </row>
        <row r="91599">
          <cell r="C91599">
            <v>2005</v>
          </cell>
          <cell r="D91599">
            <v>9</v>
          </cell>
        </row>
        <row r="91600">
          <cell r="C91600">
            <v>2005</v>
          </cell>
          <cell r="D91600">
            <v>9</v>
          </cell>
        </row>
        <row r="91601">
          <cell r="C91601">
            <v>2005</v>
          </cell>
          <cell r="D91601">
            <v>9</v>
          </cell>
        </row>
        <row r="91602">
          <cell r="C91602">
            <v>2005</v>
          </cell>
          <cell r="D91602">
            <v>9</v>
          </cell>
        </row>
        <row r="91603">
          <cell r="C91603">
            <v>2005</v>
          </cell>
          <cell r="D91603">
            <v>9</v>
          </cell>
        </row>
        <row r="91604">
          <cell r="C91604">
            <v>2005</v>
          </cell>
          <cell r="D91604">
            <v>9</v>
          </cell>
        </row>
        <row r="91605">
          <cell r="C91605">
            <v>2005</v>
          </cell>
          <cell r="D91605">
            <v>9</v>
          </cell>
        </row>
        <row r="91606">
          <cell r="C91606">
            <v>2005</v>
          </cell>
          <cell r="D91606">
            <v>9</v>
          </cell>
        </row>
        <row r="91607">
          <cell r="C91607">
            <v>2005</v>
          </cell>
          <cell r="D91607">
            <v>9</v>
          </cell>
        </row>
        <row r="91608">
          <cell r="C91608">
            <v>2005</v>
          </cell>
          <cell r="D91608">
            <v>9</v>
          </cell>
        </row>
        <row r="91609">
          <cell r="C91609">
            <v>2005</v>
          </cell>
          <cell r="D91609">
            <v>9</v>
          </cell>
        </row>
        <row r="91610">
          <cell r="C91610">
            <v>2005</v>
          </cell>
          <cell r="D91610">
            <v>9</v>
          </cell>
        </row>
        <row r="91611">
          <cell r="C91611">
            <v>2005</v>
          </cell>
          <cell r="D91611">
            <v>9</v>
          </cell>
        </row>
        <row r="91612">
          <cell r="C91612">
            <v>2005</v>
          </cell>
          <cell r="D91612">
            <v>9</v>
          </cell>
        </row>
        <row r="91613">
          <cell r="C91613">
            <v>2005</v>
          </cell>
          <cell r="D91613">
            <v>9</v>
          </cell>
        </row>
        <row r="91614">
          <cell r="C91614">
            <v>2005</v>
          </cell>
          <cell r="D91614">
            <v>9</v>
          </cell>
        </row>
        <row r="91615">
          <cell r="C91615">
            <v>2005</v>
          </cell>
          <cell r="D91615">
            <v>9</v>
          </cell>
        </row>
        <row r="91616">
          <cell r="C91616">
            <v>2005</v>
          </cell>
          <cell r="D91616">
            <v>9</v>
          </cell>
        </row>
        <row r="91617">
          <cell r="C91617">
            <v>2005</v>
          </cell>
          <cell r="D91617">
            <v>9</v>
          </cell>
        </row>
        <row r="91618">
          <cell r="C91618">
            <v>2005</v>
          </cell>
          <cell r="D91618">
            <v>9</v>
          </cell>
        </row>
        <row r="91619">
          <cell r="C91619">
            <v>2005</v>
          </cell>
          <cell r="D91619">
            <v>9</v>
          </cell>
        </row>
        <row r="91620">
          <cell r="C91620">
            <v>2005</v>
          </cell>
          <cell r="D91620">
            <v>9</v>
          </cell>
        </row>
        <row r="91621">
          <cell r="C91621">
            <v>2005</v>
          </cell>
          <cell r="D91621">
            <v>9</v>
          </cell>
        </row>
        <row r="91622">
          <cell r="C91622">
            <v>2005</v>
          </cell>
          <cell r="D91622">
            <v>9</v>
          </cell>
        </row>
        <row r="91623">
          <cell r="C91623">
            <v>2005</v>
          </cell>
          <cell r="D91623">
            <v>9</v>
          </cell>
        </row>
        <row r="91624">
          <cell r="C91624">
            <v>2005</v>
          </cell>
          <cell r="D91624">
            <v>9</v>
          </cell>
        </row>
        <row r="91625">
          <cell r="C91625">
            <v>2005</v>
          </cell>
          <cell r="D91625">
            <v>9</v>
          </cell>
        </row>
        <row r="91626">
          <cell r="C91626">
            <v>2005</v>
          </cell>
          <cell r="D91626">
            <v>9</v>
          </cell>
        </row>
        <row r="91627">
          <cell r="C91627">
            <v>2005</v>
          </cell>
          <cell r="D91627">
            <v>9</v>
          </cell>
        </row>
        <row r="91628">
          <cell r="C91628">
            <v>2005</v>
          </cell>
          <cell r="D91628">
            <v>9</v>
          </cell>
        </row>
        <row r="91629">
          <cell r="C91629">
            <v>2005</v>
          </cell>
          <cell r="D91629">
            <v>9</v>
          </cell>
        </row>
        <row r="91630">
          <cell r="C91630">
            <v>2005</v>
          </cell>
          <cell r="D91630">
            <v>9</v>
          </cell>
        </row>
        <row r="91631">
          <cell r="C91631">
            <v>2005</v>
          </cell>
          <cell r="D91631">
            <v>9</v>
          </cell>
        </row>
        <row r="91632">
          <cell r="C91632">
            <v>2005</v>
          </cell>
          <cell r="D91632">
            <v>9</v>
          </cell>
        </row>
        <row r="91633">
          <cell r="C91633">
            <v>2005</v>
          </cell>
          <cell r="D91633">
            <v>9</v>
          </cell>
        </row>
        <row r="91634">
          <cell r="C91634">
            <v>2005</v>
          </cell>
          <cell r="D91634">
            <v>9</v>
          </cell>
        </row>
        <row r="91635">
          <cell r="C91635">
            <v>2005</v>
          </cell>
          <cell r="D91635">
            <v>9</v>
          </cell>
        </row>
        <row r="91636">
          <cell r="C91636">
            <v>2005</v>
          </cell>
          <cell r="D91636">
            <v>9</v>
          </cell>
        </row>
        <row r="91637">
          <cell r="C91637">
            <v>2005</v>
          </cell>
          <cell r="D91637">
            <v>9</v>
          </cell>
        </row>
        <row r="91638">
          <cell r="C91638">
            <v>2005</v>
          </cell>
          <cell r="D91638">
            <v>9</v>
          </cell>
        </row>
        <row r="91639">
          <cell r="C91639">
            <v>2005</v>
          </cell>
          <cell r="D91639">
            <v>9</v>
          </cell>
        </row>
        <row r="91640">
          <cell r="C91640">
            <v>2005</v>
          </cell>
          <cell r="D91640">
            <v>9</v>
          </cell>
        </row>
        <row r="91641">
          <cell r="C91641">
            <v>2005</v>
          </cell>
          <cell r="D91641">
            <v>9</v>
          </cell>
        </row>
        <row r="91642">
          <cell r="C91642">
            <v>2005</v>
          </cell>
          <cell r="D91642">
            <v>9</v>
          </cell>
        </row>
        <row r="91643">
          <cell r="C91643">
            <v>2005</v>
          </cell>
          <cell r="D91643">
            <v>9</v>
          </cell>
        </row>
        <row r="91644">
          <cell r="C91644">
            <v>2005</v>
          </cell>
          <cell r="D91644">
            <v>9</v>
          </cell>
        </row>
        <row r="91645">
          <cell r="C91645">
            <v>2005</v>
          </cell>
          <cell r="D91645">
            <v>9</v>
          </cell>
        </row>
        <row r="91646">
          <cell r="C91646">
            <v>2005</v>
          </cell>
          <cell r="D91646">
            <v>9</v>
          </cell>
        </row>
        <row r="91647">
          <cell r="C91647">
            <v>2005</v>
          </cell>
          <cell r="D91647">
            <v>9</v>
          </cell>
        </row>
        <row r="91648">
          <cell r="C91648">
            <v>2005</v>
          </cell>
          <cell r="D91648">
            <v>9</v>
          </cell>
        </row>
        <row r="91649">
          <cell r="C91649">
            <v>2005</v>
          </cell>
          <cell r="D91649">
            <v>9</v>
          </cell>
        </row>
        <row r="91650">
          <cell r="C91650">
            <v>2005</v>
          </cell>
          <cell r="D91650">
            <v>9</v>
          </cell>
        </row>
        <row r="91651">
          <cell r="C91651">
            <v>2005</v>
          </cell>
          <cell r="D91651">
            <v>9</v>
          </cell>
        </row>
        <row r="91652">
          <cell r="C91652">
            <v>2005</v>
          </cell>
          <cell r="D91652">
            <v>9</v>
          </cell>
        </row>
        <row r="91653">
          <cell r="C91653">
            <v>2005</v>
          </cell>
          <cell r="D91653">
            <v>9</v>
          </cell>
        </row>
        <row r="91654">
          <cell r="C91654">
            <v>2005</v>
          </cell>
          <cell r="D91654">
            <v>9</v>
          </cell>
        </row>
        <row r="91655">
          <cell r="C91655">
            <v>2005</v>
          </cell>
          <cell r="D91655">
            <v>9</v>
          </cell>
        </row>
        <row r="91656">
          <cell r="C91656">
            <v>2005</v>
          </cell>
          <cell r="D91656">
            <v>9</v>
          </cell>
        </row>
        <row r="91657">
          <cell r="C91657">
            <v>2005</v>
          </cell>
          <cell r="D91657">
            <v>9</v>
          </cell>
        </row>
        <row r="91658">
          <cell r="C91658">
            <v>2005</v>
          </cell>
          <cell r="D91658">
            <v>9</v>
          </cell>
        </row>
        <row r="91659">
          <cell r="C91659">
            <v>2005</v>
          </cell>
          <cell r="D91659">
            <v>9</v>
          </cell>
        </row>
        <row r="91660">
          <cell r="C91660">
            <v>2005</v>
          </cell>
          <cell r="D91660">
            <v>9</v>
          </cell>
        </row>
        <row r="91661">
          <cell r="C91661">
            <v>2005</v>
          </cell>
          <cell r="D91661">
            <v>9</v>
          </cell>
        </row>
        <row r="91662">
          <cell r="C91662">
            <v>2005</v>
          </cell>
          <cell r="D91662">
            <v>9</v>
          </cell>
        </row>
        <row r="91663">
          <cell r="C91663">
            <v>2005</v>
          </cell>
          <cell r="D91663">
            <v>9</v>
          </cell>
        </row>
        <row r="91664">
          <cell r="C91664">
            <v>2005</v>
          </cell>
          <cell r="D91664">
            <v>9</v>
          </cell>
        </row>
        <row r="91665">
          <cell r="C91665">
            <v>2005</v>
          </cell>
          <cell r="D91665">
            <v>9</v>
          </cell>
        </row>
        <row r="91666">
          <cell r="C91666">
            <v>2005</v>
          </cell>
          <cell r="D91666">
            <v>9</v>
          </cell>
        </row>
        <row r="91667">
          <cell r="C91667">
            <v>2005</v>
          </cell>
          <cell r="D91667">
            <v>9</v>
          </cell>
        </row>
        <row r="91668">
          <cell r="C91668">
            <v>2005</v>
          </cell>
          <cell r="D91668">
            <v>9</v>
          </cell>
        </row>
        <row r="91669">
          <cell r="C91669">
            <v>2005</v>
          </cell>
          <cell r="D91669">
            <v>9</v>
          </cell>
        </row>
        <row r="91670">
          <cell r="C91670">
            <v>2005</v>
          </cell>
          <cell r="D91670">
            <v>9</v>
          </cell>
        </row>
        <row r="91671">
          <cell r="C91671">
            <v>2005</v>
          </cell>
          <cell r="D91671">
            <v>9</v>
          </cell>
        </row>
        <row r="91672">
          <cell r="C91672">
            <v>2005</v>
          </cell>
          <cell r="D91672">
            <v>9</v>
          </cell>
        </row>
        <row r="91673">
          <cell r="C91673">
            <v>2005</v>
          </cell>
          <cell r="D91673">
            <v>9</v>
          </cell>
        </row>
        <row r="91674">
          <cell r="C91674">
            <v>2005</v>
          </cell>
          <cell r="D91674">
            <v>9</v>
          </cell>
        </row>
        <row r="91675">
          <cell r="C91675">
            <v>2005</v>
          </cell>
          <cell r="D91675">
            <v>9</v>
          </cell>
        </row>
        <row r="91676">
          <cell r="C91676">
            <v>2005</v>
          </cell>
          <cell r="D91676">
            <v>9</v>
          </cell>
        </row>
        <row r="91677">
          <cell r="C91677">
            <v>2005</v>
          </cell>
          <cell r="D91677">
            <v>9</v>
          </cell>
        </row>
        <row r="91678">
          <cell r="C91678">
            <v>2005</v>
          </cell>
          <cell r="D91678">
            <v>9</v>
          </cell>
        </row>
        <row r="91679">
          <cell r="C91679">
            <v>2005</v>
          </cell>
          <cell r="D91679">
            <v>9</v>
          </cell>
        </row>
        <row r="91680">
          <cell r="C91680">
            <v>2005</v>
          </cell>
          <cell r="D91680">
            <v>9</v>
          </cell>
        </row>
        <row r="91681">
          <cell r="C91681">
            <v>2005</v>
          </cell>
          <cell r="D91681">
            <v>9</v>
          </cell>
        </row>
        <row r="91682">
          <cell r="C91682">
            <v>2005</v>
          </cell>
          <cell r="D91682">
            <v>9</v>
          </cell>
        </row>
        <row r="91683">
          <cell r="C91683">
            <v>2005</v>
          </cell>
          <cell r="D91683">
            <v>9</v>
          </cell>
        </row>
        <row r="91684">
          <cell r="C91684">
            <v>2005</v>
          </cell>
          <cell r="D91684">
            <v>9</v>
          </cell>
        </row>
        <row r="91685">
          <cell r="C91685">
            <v>2005</v>
          </cell>
          <cell r="D91685">
            <v>9</v>
          </cell>
        </row>
        <row r="91686">
          <cell r="C91686">
            <v>2005</v>
          </cell>
          <cell r="D91686">
            <v>9</v>
          </cell>
        </row>
        <row r="91687">
          <cell r="C91687">
            <v>2005</v>
          </cell>
          <cell r="D91687">
            <v>9</v>
          </cell>
        </row>
        <row r="91688">
          <cell r="C91688">
            <v>2005</v>
          </cell>
          <cell r="D91688">
            <v>9</v>
          </cell>
        </row>
        <row r="91689">
          <cell r="C91689">
            <v>2005</v>
          </cell>
          <cell r="D91689">
            <v>9</v>
          </cell>
        </row>
        <row r="91690">
          <cell r="C91690">
            <v>2005</v>
          </cell>
          <cell r="D91690">
            <v>9</v>
          </cell>
        </row>
        <row r="91691">
          <cell r="C91691">
            <v>2005</v>
          </cell>
          <cell r="D91691">
            <v>9</v>
          </cell>
        </row>
        <row r="91692">
          <cell r="C91692">
            <v>2005</v>
          </cell>
          <cell r="D91692">
            <v>9</v>
          </cell>
        </row>
        <row r="91693">
          <cell r="C91693">
            <v>2005</v>
          </cell>
          <cell r="D91693">
            <v>9</v>
          </cell>
        </row>
        <row r="91694">
          <cell r="C91694">
            <v>2005</v>
          </cell>
          <cell r="D91694">
            <v>9</v>
          </cell>
        </row>
        <row r="91695">
          <cell r="C91695">
            <v>2005</v>
          </cell>
          <cell r="D91695">
            <v>9</v>
          </cell>
        </row>
        <row r="91696">
          <cell r="C91696">
            <v>2005</v>
          </cell>
          <cell r="D91696">
            <v>9</v>
          </cell>
        </row>
        <row r="91697">
          <cell r="C91697">
            <v>2005</v>
          </cell>
          <cell r="D91697">
            <v>9</v>
          </cell>
        </row>
        <row r="91698">
          <cell r="C91698">
            <v>2005</v>
          </cell>
          <cell r="D91698">
            <v>9</v>
          </cell>
        </row>
        <row r="91699">
          <cell r="C91699">
            <v>2005</v>
          </cell>
          <cell r="D91699">
            <v>9</v>
          </cell>
        </row>
        <row r="91700">
          <cell r="C91700">
            <v>2005</v>
          </cell>
          <cell r="D91700">
            <v>9</v>
          </cell>
        </row>
        <row r="91701">
          <cell r="C91701">
            <v>2005</v>
          </cell>
          <cell r="D91701">
            <v>9</v>
          </cell>
        </row>
        <row r="91702">
          <cell r="C91702">
            <v>2005</v>
          </cell>
          <cell r="D91702">
            <v>9</v>
          </cell>
        </row>
        <row r="91703">
          <cell r="C91703">
            <v>2005</v>
          </cell>
          <cell r="D91703">
            <v>9</v>
          </cell>
        </row>
        <row r="91704">
          <cell r="C91704">
            <v>2005</v>
          </cell>
          <cell r="D91704">
            <v>9</v>
          </cell>
        </row>
        <row r="91705">
          <cell r="C91705">
            <v>2005</v>
          </cell>
          <cell r="D91705">
            <v>9</v>
          </cell>
        </row>
        <row r="91706">
          <cell r="C91706">
            <v>2005</v>
          </cell>
          <cell r="D91706">
            <v>9</v>
          </cell>
        </row>
        <row r="91707">
          <cell r="C91707">
            <v>2005</v>
          </cell>
          <cell r="D91707">
            <v>9</v>
          </cell>
        </row>
        <row r="91708">
          <cell r="C91708">
            <v>2005</v>
          </cell>
          <cell r="D91708">
            <v>9</v>
          </cell>
        </row>
        <row r="91709">
          <cell r="C91709">
            <v>2005</v>
          </cell>
          <cell r="D91709">
            <v>9</v>
          </cell>
        </row>
        <row r="91710">
          <cell r="C91710">
            <v>2005</v>
          </cell>
          <cell r="D91710">
            <v>9</v>
          </cell>
        </row>
        <row r="91711">
          <cell r="C91711">
            <v>2005</v>
          </cell>
          <cell r="D91711">
            <v>9</v>
          </cell>
        </row>
        <row r="91712">
          <cell r="C91712">
            <v>2005</v>
          </cell>
          <cell r="D91712">
            <v>9</v>
          </cell>
        </row>
        <row r="91713">
          <cell r="C91713">
            <v>2005</v>
          </cell>
          <cell r="D91713">
            <v>9</v>
          </cell>
        </row>
        <row r="91714">
          <cell r="C91714">
            <v>2005</v>
          </cell>
          <cell r="D91714">
            <v>9</v>
          </cell>
        </row>
        <row r="91715">
          <cell r="C91715">
            <v>2005</v>
          </cell>
          <cell r="D91715">
            <v>9</v>
          </cell>
        </row>
        <row r="91716">
          <cell r="C91716">
            <v>2005</v>
          </cell>
          <cell r="D91716">
            <v>9</v>
          </cell>
        </row>
        <row r="91717">
          <cell r="C91717">
            <v>2005</v>
          </cell>
          <cell r="D91717">
            <v>9</v>
          </cell>
        </row>
        <row r="91718">
          <cell r="C91718">
            <v>2005</v>
          </cell>
          <cell r="D91718">
            <v>9</v>
          </cell>
        </row>
        <row r="91719">
          <cell r="C91719">
            <v>2005</v>
          </cell>
          <cell r="D91719">
            <v>9</v>
          </cell>
        </row>
        <row r="91720">
          <cell r="C91720">
            <v>2005</v>
          </cell>
          <cell r="D91720">
            <v>9</v>
          </cell>
        </row>
        <row r="91721">
          <cell r="C91721">
            <v>2005</v>
          </cell>
          <cell r="D91721">
            <v>9</v>
          </cell>
        </row>
        <row r="91722">
          <cell r="C91722">
            <v>2005</v>
          </cell>
          <cell r="D91722">
            <v>9</v>
          </cell>
        </row>
        <row r="91723">
          <cell r="C91723">
            <v>2005</v>
          </cell>
          <cell r="D91723">
            <v>9</v>
          </cell>
        </row>
        <row r="91724">
          <cell r="C91724">
            <v>2005</v>
          </cell>
          <cell r="D91724">
            <v>9</v>
          </cell>
        </row>
        <row r="91725">
          <cell r="C91725">
            <v>2005</v>
          </cell>
          <cell r="D91725">
            <v>9</v>
          </cell>
        </row>
        <row r="91726">
          <cell r="C91726">
            <v>2005</v>
          </cell>
          <cell r="D91726">
            <v>9</v>
          </cell>
        </row>
        <row r="91727">
          <cell r="C91727">
            <v>2005</v>
          </cell>
          <cell r="D91727">
            <v>9</v>
          </cell>
        </row>
        <row r="91728">
          <cell r="C91728">
            <v>2005</v>
          </cell>
          <cell r="D91728">
            <v>9</v>
          </cell>
        </row>
        <row r="91729">
          <cell r="C91729">
            <v>2005</v>
          </cell>
          <cell r="D91729">
            <v>9</v>
          </cell>
        </row>
        <row r="91730">
          <cell r="C91730">
            <v>2005</v>
          </cell>
          <cell r="D91730">
            <v>9</v>
          </cell>
        </row>
        <row r="91731">
          <cell r="C91731">
            <v>2005</v>
          </cell>
          <cell r="D91731">
            <v>9</v>
          </cell>
        </row>
        <row r="91732">
          <cell r="C91732">
            <v>2005</v>
          </cell>
          <cell r="D91732">
            <v>9</v>
          </cell>
        </row>
        <row r="91733">
          <cell r="C91733">
            <v>2005</v>
          </cell>
          <cell r="D91733">
            <v>9</v>
          </cell>
        </row>
        <row r="91734">
          <cell r="C91734">
            <v>2005</v>
          </cell>
          <cell r="D91734">
            <v>9</v>
          </cell>
        </row>
        <row r="91735">
          <cell r="C91735">
            <v>2005</v>
          </cell>
          <cell r="D91735">
            <v>9</v>
          </cell>
        </row>
        <row r="91736">
          <cell r="C91736">
            <v>2005</v>
          </cell>
          <cell r="D91736">
            <v>9</v>
          </cell>
        </row>
        <row r="91737">
          <cell r="C91737">
            <v>2005</v>
          </cell>
          <cell r="D91737">
            <v>9</v>
          </cell>
        </row>
        <row r="91738">
          <cell r="C91738">
            <v>2005</v>
          </cell>
          <cell r="D91738">
            <v>9</v>
          </cell>
        </row>
        <row r="91739">
          <cell r="C91739">
            <v>2005</v>
          </cell>
          <cell r="D91739">
            <v>9</v>
          </cell>
        </row>
        <row r="91740">
          <cell r="C91740">
            <v>2005</v>
          </cell>
          <cell r="D91740">
            <v>9</v>
          </cell>
        </row>
        <row r="91741">
          <cell r="C91741">
            <v>2005</v>
          </cell>
          <cell r="D91741">
            <v>9</v>
          </cell>
        </row>
        <row r="91742">
          <cell r="C91742">
            <v>2005</v>
          </cell>
          <cell r="D91742">
            <v>9</v>
          </cell>
        </row>
        <row r="91743">
          <cell r="C91743">
            <v>2005</v>
          </cell>
          <cell r="D91743">
            <v>9</v>
          </cell>
        </row>
        <row r="91744">
          <cell r="C91744">
            <v>2005</v>
          </cell>
          <cell r="D91744">
            <v>9</v>
          </cell>
        </row>
        <row r="91745">
          <cell r="C91745">
            <v>2005</v>
          </cell>
          <cell r="D91745">
            <v>9</v>
          </cell>
        </row>
        <row r="91746">
          <cell r="C91746">
            <v>2005</v>
          </cell>
          <cell r="D91746">
            <v>9</v>
          </cell>
        </row>
        <row r="91747">
          <cell r="C91747">
            <v>2005</v>
          </cell>
          <cell r="D91747">
            <v>9</v>
          </cell>
        </row>
        <row r="91748">
          <cell r="C91748">
            <v>2005</v>
          </cell>
          <cell r="D91748">
            <v>9</v>
          </cell>
        </row>
        <row r="91749">
          <cell r="C91749">
            <v>2005</v>
          </cell>
          <cell r="D91749">
            <v>9</v>
          </cell>
        </row>
        <row r="91750">
          <cell r="C91750">
            <v>2005</v>
          </cell>
          <cell r="D91750">
            <v>9</v>
          </cell>
        </row>
        <row r="91751">
          <cell r="C91751">
            <v>2005</v>
          </cell>
          <cell r="D91751">
            <v>9</v>
          </cell>
        </row>
        <row r="91752">
          <cell r="C91752">
            <v>2005</v>
          </cell>
          <cell r="D91752">
            <v>9</v>
          </cell>
        </row>
        <row r="91753">
          <cell r="C91753">
            <v>2005</v>
          </cell>
          <cell r="D91753">
            <v>9</v>
          </cell>
        </row>
        <row r="91754">
          <cell r="C91754">
            <v>2005</v>
          </cell>
          <cell r="D91754">
            <v>9</v>
          </cell>
        </row>
        <row r="91755">
          <cell r="C91755">
            <v>2005</v>
          </cell>
          <cell r="D91755">
            <v>9</v>
          </cell>
        </row>
        <row r="91756">
          <cell r="C91756">
            <v>2005</v>
          </cell>
          <cell r="D91756">
            <v>9</v>
          </cell>
        </row>
        <row r="91757">
          <cell r="C91757">
            <v>2005</v>
          </cell>
          <cell r="D91757">
            <v>9</v>
          </cell>
        </row>
        <row r="91758">
          <cell r="C91758">
            <v>2005</v>
          </cell>
          <cell r="D91758">
            <v>9</v>
          </cell>
        </row>
        <row r="91759">
          <cell r="C91759">
            <v>2005</v>
          </cell>
          <cell r="D91759">
            <v>9</v>
          </cell>
        </row>
        <row r="91760">
          <cell r="C91760">
            <v>2005</v>
          </cell>
          <cell r="D91760">
            <v>9</v>
          </cell>
        </row>
        <row r="91761">
          <cell r="C91761">
            <v>2005</v>
          </cell>
          <cell r="D91761">
            <v>9</v>
          </cell>
        </row>
        <row r="91762">
          <cell r="C91762">
            <v>2005</v>
          </cell>
          <cell r="D91762">
            <v>9</v>
          </cell>
        </row>
        <row r="91763">
          <cell r="C91763">
            <v>2005</v>
          </cell>
          <cell r="D91763">
            <v>9</v>
          </cell>
        </row>
        <row r="91764">
          <cell r="C91764">
            <v>2005</v>
          </cell>
          <cell r="D91764">
            <v>9</v>
          </cell>
        </row>
        <row r="91765">
          <cell r="C91765">
            <v>2005</v>
          </cell>
          <cell r="D91765">
            <v>9</v>
          </cell>
        </row>
        <row r="91766">
          <cell r="C91766">
            <v>2005</v>
          </cell>
          <cell r="D91766">
            <v>9</v>
          </cell>
        </row>
        <row r="91767">
          <cell r="C91767">
            <v>2005</v>
          </cell>
          <cell r="D91767">
            <v>9</v>
          </cell>
        </row>
        <row r="91768">
          <cell r="C91768">
            <v>2005</v>
          </cell>
          <cell r="D91768">
            <v>9</v>
          </cell>
        </row>
        <row r="91769">
          <cell r="C91769">
            <v>2005</v>
          </cell>
          <cell r="D91769">
            <v>9</v>
          </cell>
        </row>
        <row r="91770">
          <cell r="C91770">
            <v>2005</v>
          </cell>
          <cell r="D91770">
            <v>9</v>
          </cell>
        </row>
        <row r="91771">
          <cell r="C91771">
            <v>2005</v>
          </cell>
          <cell r="D91771">
            <v>9</v>
          </cell>
        </row>
        <row r="91772">
          <cell r="C91772">
            <v>2005</v>
          </cell>
          <cell r="D91772">
            <v>9</v>
          </cell>
        </row>
        <row r="91773">
          <cell r="C91773">
            <v>2005</v>
          </cell>
          <cell r="D91773">
            <v>9</v>
          </cell>
        </row>
        <row r="91774">
          <cell r="C91774">
            <v>2005</v>
          </cell>
          <cell r="D91774">
            <v>9</v>
          </cell>
        </row>
        <row r="91775">
          <cell r="C91775">
            <v>2005</v>
          </cell>
          <cell r="D91775">
            <v>9</v>
          </cell>
        </row>
        <row r="91776">
          <cell r="C91776">
            <v>2005</v>
          </cell>
          <cell r="D91776">
            <v>9</v>
          </cell>
        </row>
        <row r="91777">
          <cell r="C91777">
            <v>2005</v>
          </cell>
          <cell r="D91777">
            <v>9</v>
          </cell>
        </row>
        <row r="91778">
          <cell r="C91778">
            <v>2005</v>
          </cell>
          <cell r="D91778">
            <v>9</v>
          </cell>
        </row>
        <row r="91779">
          <cell r="C91779">
            <v>2005</v>
          </cell>
          <cell r="D91779">
            <v>9</v>
          </cell>
        </row>
        <row r="91780">
          <cell r="C91780">
            <v>2005</v>
          </cell>
          <cell r="D91780">
            <v>9</v>
          </cell>
        </row>
        <row r="91781">
          <cell r="C91781">
            <v>2005</v>
          </cell>
          <cell r="D91781">
            <v>9</v>
          </cell>
        </row>
        <row r="91782">
          <cell r="C91782">
            <v>2005</v>
          </cell>
          <cell r="D91782">
            <v>9</v>
          </cell>
        </row>
        <row r="91783">
          <cell r="C91783">
            <v>2005</v>
          </cell>
          <cell r="D91783">
            <v>9</v>
          </cell>
        </row>
        <row r="91784">
          <cell r="C91784">
            <v>2005</v>
          </cell>
          <cell r="D91784">
            <v>9</v>
          </cell>
        </row>
        <row r="91785">
          <cell r="C91785">
            <v>2005</v>
          </cell>
          <cell r="D91785">
            <v>9</v>
          </cell>
        </row>
        <row r="91786">
          <cell r="C91786">
            <v>2005</v>
          </cell>
          <cell r="D91786">
            <v>9</v>
          </cell>
        </row>
        <row r="91787">
          <cell r="C91787">
            <v>2005</v>
          </cell>
          <cell r="D91787">
            <v>9</v>
          </cell>
        </row>
        <row r="91788">
          <cell r="C91788">
            <v>2005</v>
          </cell>
          <cell r="D91788">
            <v>9</v>
          </cell>
        </row>
        <row r="91789">
          <cell r="C91789">
            <v>2005</v>
          </cell>
          <cell r="D91789">
            <v>9</v>
          </cell>
        </row>
        <row r="91790">
          <cell r="C91790">
            <v>2005</v>
          </cell>
          <cell r="D91790">
            <v>9</v>
          </cell>
        </row>
        <row r="91791">
          <cell r="C91791">
            <v>2005</v>
          </cell>
          <cell r="D91791">
            <v>9</v>
          </cell>
        </row>
        <row r="91792">
          <cell r="C91792">
            <v>2005</v>
          </cell>
          <cell r="D91792">
            <v>9</v>
          </cell>
        </row>
        <row r="91793">
          <cell r="C91793">
            <v>2005</v>
          </cell>
          <cell r="D91793">
            <v>9</v>
          </cell>
        </row>
        <row r="91794">
          <cell r="C91794">
            <v>2005</v>
          </cell>
          <cell r="D91794">
            <v>9</v>
          </cell>
        </row>
        <row r="91795">
          <cell r="C91795">
            <v>2005</v>
          </cell>
          <cell r="D91795">
            <v>9</v>
          </cell>
        </row>
        <row r="91796">
          <cell r="C91796">
            <v>2005</v>
          </cell>
          <cell r="D91796">
            <v>9</v>
          </cell>
        </row>
        <row r="91797">
          <cell r="C91797">
            <v>2005</v>
          </cell>
          <cell r="D91797">
            <v>9</v>
          </cell>
        </row>
        <row r="91798">
          <cell r="C91798">
            <v>2005</v>
          </cell>
          <cell r="D91798">
            <v>9</v>
          </cell>
        </row>
        <row r="91799">
          <cell r="C91799">
            <v>2005</v>
          </cell>
          <cell r="D91799">
            <v>9</v>
          </cell>
        </row>
        <row r="91800">
          <cell r="C91800">
            <v>2005</v>
          </cell>
          <cell r="D91800">
            <v>9</v>
          </cell>
        </row>
        <row r="91801">
          <cell r="C91801">
            <v>2005</v>
          </cell>
          <cell r="D91801">
            <v>9</v>
          </cell>
        </row>
        <row r="91802">
          <cell r="C91802">
            <v>2005</v>
          </cell>
          <cell r="D91802">
            <v>9</v>
          </cell>
        </row>
        <row r="91803">
          <cell r="C91803">
            <v>2005</v>
          </cell>
          <cell r="D91803">
            <v>9</v>
          </cell>
        </row>
        <row r="91804">
          <cell r="C91804">
            <v>2005</v>
          </cell>
          <cell r="D91804">
            <v>9</v>
          </cell>
        </row>
        <row r="91805">
          <cell r="C91805">
            <v>2005</v>
          </cell>
          <cell r="D91805">
            <v>9</v>
          </cell>
        </row>
        <row r="91806">
          <cell r="C91806">
            <v>2005</v>
          </cell>
          <cell r="D91806">
            <v>9</v>
          </cell>
        </row>
        <row r="91807">
          <cell r="C91807">
            <v>2005</v>
          </cell>
          <cell r="D91807">
            <v>9</v>
          </cell>
        </row>
        <row r="91808">
          <cell r="C91808">
            <v>2005</v>
          </cell>
          <cell r="D91808">
            <v>9</v>
          </cell>
        </row>
        <row r="91809">
          <cell r="C91809">
            <v>2005</v>
          </cell>
          <cell r="D91809">
            <v>9</v>
          </cell>
        </row>
        <row r="91810">
          <cell r="C91810">
            <v>2005</v>
          </cell>
          <cell r="D91810">
            <v>9</v>
          </cell>
        </row>
        <row r="91811">
          <cell r="C91811">
            <v>2005</v>
          </cell>
          <cell r="D91811">
            <v>9</v>
          </cell>
        </row>
        <row r="91812">
          <cell r="C91812">
            <v>2005</v>
          </cell>
          <cell r="D91812">
            <v>9</v>
          </cell>
        </row>
        <row r="91813">
          <cell r="C91813">
            <v>2005</v>
          </cell>
          <cell r="D91813">
            <v>9</v>
          </cell>
        </row>
        <row r="91814">
          <cell r="C91814">
            <v>2005</v>
          </cell>
          <cell r="D91814">
            <v>9</v>
          </cell>
        </row>
        <row r="91815">
          <cell r="C91815">
            <v>2005</v>
          </cell>
          <cell r="D91815">
            <v>9</v>
          </cell>
        </row>
        <row r="91816">
          <cell r="C91816">
            <v>2005</v>
          </cell>
          <cell r="D91816">
            <v>9</v>
          </cell>
        </row>
        <row r="91817">
          <cell r="C91817">
            <v>2005</v>
          </cell>
          <cell r="D91817">
            <v>9</v>
          </cell>
        </row>
        <row r="91818">
          <cell r="C91818">
            <v>2005</v>
          </cell>
          <cell r="D91818">
            <v>9</v>
          </cell>
        </row>
        <row r="91819">
          <cell r="C91819">
            <v>2005</v>
          </cell>
          <cell r="D91819">
            <v>9</v>
          </cell>
        </row>
        <row r="91820">
          <cell r="C91820">
            <v>2005</v>
          </cell>
          <cell r="D91820">
            <v>9</v>
          </cell>
        </row>
        <row r="91821">
          <cell r="C91821">
            <v>2005</v>
          </cell>
          <cell r="D91821">
            <v>9</v>
          </cell>
        </row>
        <row r="91822">
          <cell r="C91822">
            <v>2005</v>
          </cell>
          <cell r="D91822">
            <v>9</v>
          </cell>
        </row>
        <row r="91823">
          <cell r="C91823">
            <v>2005</v>
          </cell>
          <cell r="D91823">
            <v>9</v>
          </cell>
        </row>
        <row r="91824">
          <cell r="C91824">
            <v>2005</v>
          </cell>
          <cell r="D91824">
            <v>9</v>
          </cell>
        </row>
        <row r="91825">
          <cell r="C91825">
            <v>2005</v>
          </cell>
          <cell r="D91825">
            <v>9</v>
          </cell>
        </row>
        <row r="91826">
          <cell r="C91826">
            <v>2005</v>
          </cell>
          <cell r="D91826">
            <v>9</v>
          </cell>
        </row>
        <row r="91827">
          <cell r="C91827">
            <v>2005</v>
          </cell>
          <cell r="D91827">
            <v>9</v>
          </cell>
        </row>
        <row r="91828">
          <cell r="C91828">
            <v>2005</v>
          </cell>
          <cell r="D91828">
            <v>9</v>
          </cell>
        </row>
        <row r="91829">
          <cell r="C91829">
            <v>2005</v>
          </cell>
          <cell r="D91829">
            <v>9</v>
          </cell>
        </row>
        <row r="91830">
          <cell r="C91830">
            <v>2005</v>
          </cell>
          <cell r="D91830">
            <v>9</v>
          </cell>
        </row>
        <row r="91831">
          <cell r="C91831">
            <v>2005</v>
          </cell>
          <cell r="D91831">
            <v>9</v>
          </cell>
        </row>
        <row r="91832">
          <cell r="C91832">
            <v>2005</v>
          </cell>
          <cell r="D91832">
            <v>9</v>
          </cell>
        </row>
        <row r="91833">
          <cell r="C91833">
            <v>2005</v>
          </cell>
          <cell r="D91833">
            <v>9</v>
          </cell>
        </row>
        <row r="91834">
          <cell r="C91834">
            <v>2005</v>
          </cell>
          <cell r="D91834">
            <v>9</v>
          </cell>
        </row>
        <row r="91835">
          <cell r="C91835">
            <v>2005</v>
          </cell>
          <cell r="D91835">
            <v>9</v>
          </cell>
        </row>
        <row r="91836">
          <cell r="C91836">
            <v>2005</v>
          </cell>
          <cell r="D91836">
            <v>9</v>
          </cell>
        </row>
        <row r="91837">
          <cell r="C91837">
            <v>2005</v>
          </cell>
          <cell r="D91837">
            <v>9</v>
          </cell>
        </row>
        <row r="91838">
          <cell r="C91838">
            <v>2005</v>
          </cell>
          <cell r="D91838">
            <v>9</v>
          </cell>
        </row>
        <row r="91839">
          <cell r="C91839">
            <v>2005</v>
          </cell>
          <cell r="D91839">
            <v>9</v>
          </cell>
        </row>
        <row r="91840">
          <cell r="C91840">
            <v>2005</v>
          </cell>
          <cell r="D91840">
            <v>9</v>
          </cell>
        </row>
        <row r="91841">
          <cell r="C91841">
            <v>2005</v>
          </cell>
          <cell r="D91841">
            <v>9</v>
          </cell>
        </row>
        <row r="91842">
          <cell r="C91842">
            <v>2005</v>
          </cell>
          <cell r="D91842">
            <v>9</v>
          </cell>
        </row>
        <row r="91843">
          <cell r="C91843">
            <v>2005</v>
          </cell>
          <cell r="D91843">
            <v>9</v>
          </cell>
        </row>
        <row r="91844">
          <cell r="C91844">
            <v>2005</v>
          </cell>
          <cell r="D91844">
            <v>9</v>
          </cell>
        </row>
        <row r="91845">
          <cell r="C91845">
            <v>2005</v>
          </cell>
          <cell r="D91845">
            <v>9</v>
          </cell>
        </row>
        <row r="91846">
          <cell r="C91846">
            <v>2005</v>
          </cell>
          <cell r="D91846">
            <v>9</v>
          </cell>
        </row>
        <row r="91847">
          <cell r="C91847">
            <v>2005</v>
          </cell>
          <cell r="D91847">
            <v>9</v>
          </cell>
        </row>
        <row r="91848">
          <cell r="C91848">
            <v>2005</v>
          </cell>
          <cell r="D91848">
            <v>9</v>
          </cell>
        </row>
        <row r="91849">
          <cell r="C91849">
            <v>2005</v>
          </cell>
          <cell r="D91849">
            <v>9</v>
          </cell>
        </row>
        <row r="91850">
          <cell r="C91850">
            <v>2005</v>
          </cell>
          <cell r="D91850">
            <v>9</v>
          </cell>
        </row>
        <row r="91851">
          <cell r="C91851">
            <v>2005</v>
          </cell>
          <cell r="D91851">
            <v>9</v>
          </cell>
        </row>
        <row r="91852">
          <cell r="C91852">
            <v>2005</v>
          </cell>
          <cell r="D91852">
            <v>9</v>
          </cell>
        </row>
        <row r="91853">
          <cell r="C91853">
            <v>2005</v>
          </cell>
          <cell r="D91853">
            <v>9</v>
          </cell>
        </row>
        <row r="91854">
          <cell r="C91854">
            <v>2005</v>
          </cell>
          <cell r="D91854">
            <v>9</v>
          </cell>
        </row>
        <row r="91855">
          <cell r="C91855">
            <v>2005</v>
          </cell>
          <cell r="D91855">
            <v>9</v>
          </cell>
        </row>
        <row r="91856">
          <cell r="C91856">
            <v>2005</v>
          </cell>
          <cell r="D91856">
            <v>9</v>
          </cell>
        </row>
        <row r="91857">
          <cell r="C91857">
            <v>2005</v>
          </cell>
          <cell r="D91857">
            <v>9</v>
          </cell>
        </row>
        <row r="91858">
          <cell r="C91858">
            <v>2005</v>
          </cell>
          <cell r="D91858">
            <v>9</v>
          </cell>
        </row>
        <row r="91859">
          <cell r="C91859">
            <v>2005</v>
          </cell>
          <cell r="D91859">
            <v>9</v>
          </cell>
        </row>
        <row r="91860">
          <cell r="C91860">
            <v>2005</v>
          </cell>
          <cell r="D91860">
            <v>9</v>
          </cell>
        </row>
        <row r="91861">
          <cell r="C91861">
            <v>2005</v>
          </cell>
          <cell r="D91861">
            <v>9</v>
          </cell>
        </row>
        <row r="91862">
          <cell r="C91862">
            <v>2005</v>
          </cell>
          <cell r="D91862">
            <v>9</v>
          </cell>
        </row>
        <row r="91863">
          <cell r="C91863">
            <v>2005</v>
          </cell>
          <cell r="D91863">
            <v>9</v>
          </cell>
        </row>
        <row r="91864">
          <cell r="C91864">
            <v>2005</v>
          </cell>
          <cell r="D91864">
            <v>9</v>
          </cell>
        </row>
        <row r="91865">
          <cell r="C91865">
            <v>2005</v>
          </cell>
          <cell r="D91865">
            <v>9</v>
          </cell>
        </row>
        <row r="91866">
          <cell r="C91866">
            <v>2005</v>
          </cell>
          <cell r="D91866">
            <v>9</v>
          </cell>
        </row>
        <row r="91867">
          <cell r="C91867">
            <v>2005</v>
          </cell>
          <cell r="D91867">
            <v>9</v>
          </cell>
        </row>
        <row r="91868">
          <cell r="C91868">
            <v>2005</v>
          </cell>
          <cell r="D91868">
            <v>9</v>
          </cell>
        </row>
        <row r="91869">
          <cell r="C91869">
            <v>2005</v>
          </cell>
          <cell r="D91869">
            <v>9</v>
          </cell>
        </row>
        <row r="91870">
          <cell r="C91870">
            <v>2005</v>
          </cell>
          <cell r="D91870">
            <v>9</v>
          </cell>
        </row>
        <row r="91871">
          <cell r="C91871">
            <v>2005</v>
          </cell>
          <cell r="D91871">
            <v>9</v>
          </cell>
        </row>
        <row r="91872">
          <cell r="C91872">
            <v>2005</v>
          </cell>
          <cell r="D91872">
            <v>9</v>
          </cell>
        </row>
        <row r="91873">
          <cell r="C91873">
            <v>2005</v>
          </cell>
          <cell r="D91873">
            <v>9</v>
          </cell>
        </row>
        <row r="91874">
          <cell r="C91874">
            <v>2005</v>
          </cell>
          <cell r="D91874">
            <v>9</v>
          </cell>
        </row>
        <row r="91875">
          <cell r="C91875">
            <v>2005</v>
          </cell>
          <cell r="D91875">
            <v>9</v>
          </cell>
        </row>
        <row r="91876">
          <cell r="C91876">
            <v>2005</v>
          </cell>
          <cell r="D91876">
            <v>9</v>
          </cell>
        </row>
        <row r="91877">
          <cell r="C91877">
            <v>2005</v>
          </cell>
          <cell r="D91877">
            <v>9</v>
          </cell>
        </row>
        <row r="91878">
          <cell r="C91878">
            <v>2005</v>
          </cell>
          <cell r="D91878">
            <v>9</v>
          </cell>
        </row>
        <row r="91879">
          <cell r="C91879">
            <v>2005</v>
          </cell>
          <cell r="D91879">
            <v>9</v>
          </cell>
        </row>
        <row r="91880">
          <cell r="C91880">
            <v>2005</v>
          </cell>
          <cell r="D91880">
            <v>9</v>
          </cell>
        </row>
        <row r="91881">
          <cell r="C91881">
            <v>2005</v>
          </cell>
          <cell r="D91881">
            <v>9</v>
          </cell>
        </row>
        <row r="91882">
          <cell r="C91882">
            <v>2005</v>
          </cell>
          <cell r="D91882">
            <v>9</v>
          </cell>
        </row>
        <row r="91883">
          <cell r="C91883">
            <v>2005</v>
          </cell>
          <cell r="D91883">
            <v>9</v>
          </cell>
        </row>
        <row r="91884">
          <cell r="C91884">
            <v>2005</v>
          </cell>
          <cell r="D91884">
            <v>9</v>
          </cell>
        </row>
        <row r="91885">
          <cell r="C91885">
            <v>2005</v>
          </cell>
          <cell r="D91885">
            <v>9</v>
          </cell>
        </row>
        <row r="91886">
          <cell r="C91886">
            <v>2005</v>
          </cell>
          <cell r="D91886">
            <v>9</v>
          </cell>
        </row>
        <row r="91887">
          <cell r="C91887">
            <v>2005</v>
          </cell>
          <cell r="D91887">
            <v>9</v>
          </cell>
        </row>
        <row r="91888">
          <cell r="C91888">
            <v>2005</v>
          </cell>
          <cell r="D91888">
            <v>9</v>
          </cell>
        </row>
        <row r="91889">
          <cell r="C91889">
            <v>2005</v>
          </cell>
          <cell r="D91889">
            <v>9</v>
          </cell>
        </row>
        <row r="91890">
          <cell r="C91890">
            <v>2005</v>
          </cell>
          <cell r="D91890">
            <v>9</v>
          </cell>
        </row>
        <row r="91891">
          <cell r="C91891">
            <v>2005</v>
          </cell>
          <cell r="D91891">
            <v>9</v>
          </cell>
        </row>
        <row r="91892">
          <cell r="C91892">
            <v>2005</v>
          </cell>
          <cell r="D91892">
            <v>9</v>
          </cell>
        </row>
        <row r="91893">
          <cell r="C91893">
            <v>2005</v>
          </cell>
          <cell r="D91893">
            <v>9</v>
          </cell>
        </row>
        <row r="91894">
          <cell r="C91894">
            <v>2005</v>
          </cell>
          <cell r="D91894">
            <v>9</v>
          </cell>
        </row>
        <row r="91895">
          <cell r="C91895">
            <v>2005</v>
          </cell>
          <cell r="D91895">
            <v>9</v>
          </cell>
        </row>
        <row r="91896">
          <cell r="C91896">
            <v>2005</v>
          </cell>
          <cell r="D91896">
            <v>9</v>
          </cell>
        </row>
        <row r="91897">
          <cell r="C91897">
            <v>2005</v>
          </cell>
          <cell r="D91897">
            <v>9</v>
          </cell>
        </row>
        <row r="91898">
          <cell r="C91898">
            <v>2005</v>
          </cell>
          <cell r="D91898">
            <v>9</v>
          </cell>
        </row>
        <row r="91899">
          <cell r="C91899">
            <v>2005</v>
          </cell>
          <cell r="D91899">
            <v>9</v>
          </cell>
        </row>
        <row r="91900">
          <cell r="C91900">
            <v>2005</v>
          </cell>
          <cell r="D91900">
            <v>9</v>
          </cell>
        </row>
        <row r="91901">
          <cell r="C91901">
            <v>2005</v>
          </cell>
          <cell r="D91901">
            <v>9</v>
          </cell>
        </row>
        <row r="91902">
          <cell r="C91902">
            <v>2005</v>
          </cell>
          <cell r="D91902">
            <v>9</v>
          </cell>
        </row>
        <row r="91903">
          <cell r="C91903">
            <v>2005</v>
          </cell>
          <cell r="D91903">
            <v>9</v>
          </cell>
        </row>
        <row r="91904">
          <cell r="C91904">
            <v>2005</v>
          </cell>
          <cell r="D91904">
            <v>9</v>
          </cell>
        </row>
        <row r="91905">
          <cell r="C91905">
            <v>2005</v>
          </cell>
          <cell r="D91905">
            <v>9</v>
          </cell>
        </row>
        <row r="91906">
          <cell r="C91906">
            <v>2005</v>
          </cell>
          <cell r="D91906">
            <v>9</v>
          </cell>
        </row>
        <row r="91907">
          <cell r="C91907">
            <v>2005</v>
          </cell>
          <cell r="D91907">
            <v>9</v>
          </cell>
        </row>
        <row r="91908">
          <cell r="C91908">
            <v>2005</v>
          </cell>
          <cell r="D91908">
            <v>9</v>
          </cell>
        </row>
        <row r="91909">
          <cell r="C91909">
            <v>2005</v>
          </cell>
          <cell r="D91909">
            <v>9</v>
          </cell>
        </row>
        <row r="91910">
          <cell r="C91910">
            <v>2005</v>
          </cell>
          <cell r="D91910">
            <v>9</v>
          </cell>
        </row>
        <row r="91911">
          <cell r="C91911">
            <v>2005</v>
          </cell>
          <cell r="D91911">
            <v>9</v>
          </cell>
        </row>
        <row r="91912">
          <cell r="C91912">
            <v>2005</v>
          </cell>
          <cell r="D91912">
            <v>9</v>
          </cell>
        </row>
        <row r="91913">
          <cell r="C91913">
            <v>2005</v>
          </cell>
          <cell r="D91913">
            <v>9</v>
          </cell>
        </row>
        <row r="91914">
          <cell r="C91914">
            <v>2005</v>
          </cell>
          <cell r="D91914">
            <v>9</v>
          </cell>
        </row>
        <row r="91915">
          <cell r="C91915">
            <v>2005</v>
          </cell>
          <cell r="D91915">
            <v>9</v>
          </cell>
        </row>
        <row r="91916">
          <cell r="C91916">
            <v>2005</v>
          </cell>
          <cell r="D91916">
            <v>9</v>
          </cell>
        </row>
        <row r="91917">
          <cell r="C91917">
            <v>2005</v>
          </cell>
          <cell r="D91917">
            <v>9</v>
          </cell>
        </row>
        <row r="91918">
          <cell r="C91918">
            <v>2005</v>
          </cell>
          <cell r="D91918">
            <v>9</v>
          </cell>
        </row>
        <row r="91919">
          <cell r="C91919">
            <v>2005</v>
          </cell>
          <cell r="D91919">
            <v>9</v>
          </cell>
        </row>
        <row r="91920">
          <cell r="C91920">
            <v>2005</v>
          </cell>
          <cell r="D91920">
            <v>9</v>
          </cell>
        </row>
        <row r="91921">
          <cell r="C91921">
            <v>2005</v>
          </cell>
          <cell r="D91921">
            <v>9</v>
          </cell>
        </row>
        <row r="91922">
          <cell r="C91922">
            <v>2005</v>
          </cell>
          <cell r="D91922">
            <v>9</v>
          </cell>
        </row>
        <row r="91923">
          <cell r="C91923">
            <v>2005</v>
          </cell>
          <cell r="D91923">
            <v>9</v>
          </cell>
        </row>
        <row r="91924">
          <cell r="C91924">
            <v>2005</v>
          </cell>
          <cell r="D91924">
            <v>9</v>
          </cell>
        </row>
        <row r="91925">
          <cell r="C91925">
            <v>2005</v>
          </cell>
          <cell r="D91925">
            <v>9</v>
          </cell>
        </row>
        <row r="91926">
          <cell r="C91926">
            <v>2005</v>
          </cell>
          <cell r="D91926">
            <v>9</v>
          </cell>
        </row>
        <row r="91927">
          <cell r="C91927">
            <v>2005</v>
          </cell>
          <cell r="D91927">
            <v>9</v>
          </cell>
        </row>
        <row r="91928">
          <cell r="C91928">
            <v>2005</v>
          </cell>
          <cell r="D91928">
            <v>9</v>
          </cell>
        </row>
        <row r="91929">
          <cell r="C91929">
            <v>2005</v>
          </cell>
          <cell r="D91929">
            <v>9</v>
          </cell>
        </row>
        <row r="91930">
          <cell r="C91930">
            <v>2005</v>
          </cell>
          <cell r="D91930">
            <v>9</v>
          </cell>
        </row>
        <row r="91931">
          <cell r="C91931">
            <v>2005</v>
          </cell>
          <cell r="D91931">
            <v>9</v>
          </cell>
        </row>
        <row r="91932">
          <cell r="C91932">
            <v>2005</v>
          </cell>
          <cell r="D91932">
            <v>9</v>
          </cell>
        </row>
        <row r="91933">
          <cell r="C91933">
            <v>2005</v>
          </cell>
          <cell r="D91933">
            <v>9</v>
          </cell>
        </row>
        <row r="91934">
          <cell r="C91934">
            <v>2005</v>
          </cell>
          <cell r="D91934">
            <v>9</v>
          </cell>
        </row>
        <row r="91935">
          <cell r="C91935">
            <v>2005</v>
          </cell>
          <cell r="D91935">
            <v>9</v>
          </cell>
        </row>
        <row r="91936">
          <cell r="C91936">
            <v>2005</v>
          </cell>
          <cell r="D91936">
            <v>9</v>
          </cell>
        </row>
        <row r="91937">
          <cell r="C91937">
            <v>2005</v>
          </cell>
          <cell r="D91937">
            <v>9</v>
          </cell>
        </row>
        <row r="91938">
          <cell r="C91938">
            <v>2005</v>
          </cell>
          <cell r="D91938">
            <v>9</v>
          </cell>
        </row>
        <row r="91939">
          <cell r="C91939">
            <v>2005</v>
          </cell>
          <cell r="D91939">
            <v>9</v>
          </cell>
        </row>
        <row r="91940">
          <cell r="C91940">
            <v>2005</v>
          </cell>
          <cell r="D91940">
            <v>9</v>
          </cell>
        </row>
        <row r="91941">
          <cell r="C91941">
            <v>2005</v>
          </cell>
          <cell r="D91941">
            <v>9</v>
          </cell>
        </row>
        <row r="91942">
          <cell r="C91942">
            <v>2005</v>
          </cell>
          <cell r="D91942">
            <v>9</v>
          </cell>
        </row>
        <row r="91943">
          <cell r="C91943">
            <v>2005</v>
          </cell>
          <cell r="D91943">
            <v>9</v>
          </cell>
        </row>
        <row r="91944">
          <cell r="C91944">
            <v>2005</v>
          </cell>
          <cell r="D91944">
            <v>9</v>
          </cell>
        </row>
        <row r="91945">
          <cell r="C91945">
            <v>2005</v>
          </cell>
          <cell r="D91945">
            <v>9</v>
          </cell>
        </row>
        <row r="91946">
          <cell r="C91946">
            <v>2005</v>
          </cell>
          <cell r="D91946">
            <v>9</v>
          </cell>
        </row>
        <row r="91947">
          <cell r="C91947">
            <v>2005</v>
          </cell>
          <cell r="D91947">
            <v>9</v>
          </cell>
        </row>
        <row r="91948">
          <cell r="C91948">
            <v>2005</v>
          </cell>
          <cell r="D91948">
            <v>9</v>
          </cell>
        </row>
        <row r="91949">
          <cell r="C91949">
            <v>2005</v>
          </cell>
          <cell r="D91949">
            <v>9</v>
          </cell>
        </row>
        <row r="91950">
          <cell r="C91950">
            <v>2005</v>
          </cell>
          <cell r="D91950">
            <v>9</v>
          </cell>
        </row>
        <row r="91951">
          <cell r="C91951">
            <v>2005</v>
          </cell>
          <cell r="D91951">
            <v>9</v>
          </cell>
        </row>
        <row r="91952">
          <cell r="C91952">
            <v>2005</v>
          </cell>
          <cell r="D91952">
            <v>9</v>
          </cell>
        </row>
        <row r="91953">
          <cell r="C91953">
            <v>2005</v>
          </cell>
          <cell r="D91953">
            <v>9</v>
          </cell>
        </row>
        <row r="91954">
          <cell r="C91954">
            <v>2005</v>
          </cell>
          <cell r="D91954">
            <v>9</v>
          </cell>
        </row>
        <row r="91955">
          <cell r="C91955">
            <v>2005</v>
          </cell>
          <cell r="D91955">
            <v>9</v>
          </cell>
        </row>
        <row r="91956">
          <cell r="C91956">
            <v>2005</v>
          </cell>
          <cell r="D91956">
            <v>9</v>
          </cell>
        </row>
        <row r="91957">
          <cell r="C91957">
            <v>2005</v>
          </cell>
          <cell r="D91957">
            <v>9</v>
          </cell>
        </row>
        <row r="91958">
          <cell r="C91958">
            <v>2005</v>
          </cell>
          <cell r="D91958">
            <v>9</v>
          </cell>
        </row>
        <row r="91959">
          <cell r="C91959">
            <v>2005</v>
          </cell>
          <cell r="D91959">
            <v>9</v>
          </cell>
        </row>
        <row r="91960">
          <cell r="C91960">
            <v>2005</v>
          </cell>
          <cell r="D91960">
            <v>9</v>
          </cell>
        </row>
        <row r="91961">
          <cell r="C91961">
            <v>2005</v>
          </cell>
          <cell r="D91961">
            <v>9</v>
          </cell>
        </row>
        <row r="91962">
          <cell r="C91962">
            <v>2005</v>
          </cell>
          <cell r="D91962">
            <v>9</v>
          </cell>
        </row>
        <row r="91963">
          <cell r="C91963">
            <v>2005</v>
          </cell>
          <cell r="D91963">
            <v>9</v>
          </cell>
        </row>
        <row r="91964">
          <cell r="C91964">
            <v>2005</v>
          </cell>
          <cell r="D91964">
            <v>9</v>
          </cell>
        </row>
        <row r="91965">
          <cell r="C91965">
            <v>2005</v>
          </cell>
          <cell r="D91965">
            <v>9</v>
          </cell>
        </row>
        <row r="91966">
          <cell r="C91966">
            <v>2005</v>
          </cell>
          <cell r="D91966">
            <v>9</v>
          </cell>
        </row>
        <row r="91967">
          <cell r="C91967">
            <v>2005</v>
          </cell>
          <cell r="D91967">
            <v>9</v>
          </cell>
        </row>
        <row r="91968">
          <cell r="C91968">
            <v>2005</v>
          </cell>
          <cell r="D91968">
            <v>9</v>
          </cell>
        </row>
        <row r="91969">
          <cell r="C91969">
            <v>2005</v>
          </cell>
          <cell r="D91969">
            <v>9</v>
          </cell>
        </row>
        <row r="91970">
          <cell r="C91970">
            <v>2005</v>
          </cell>
          <cell r="D91970">
            <v>9</v>
          </cell>
        </row>
        <row r="91971">
          <cell r="C91971">
            <v>2005</v>
          </cell>
          <cell r="D91971">
            <v>9</v>
          </cell>
        </row>
        <row r="91972">
          <cell r="C91972">
            <v>2005</v>
          </cell>
          <cell r="D91972">
            <v>9</v>
          </cell>
        </row>
        <row r="91973">
          <cell r="C91973">
            <v>2005</v>
          </cell>
          <cell r="D91973">
            <v>9</v>
          </cell>
        </row>
        <row r="91974">
          <cell r="C91974">
            <v>2005</v>
          </cell>
          <cell r="D91974">
            <v>9</v>
          </cell>
        </row>
        <row r="91975">
          <cell r="C91975">
            <v>2005</v>
          </cell>
          <cell r="D91975">
            <v>9</v>
          </cell>
        </row>
        <row r="91976">
          <cell r="C91976">
            <v>2005</v>
          </cell>
          <cell r="D91976">
            <v>9</v>
          </cell>
        </row>
        <row r="91977">
          <cell r="C91977">
            <v>2005</v>
          </cell>
          <cell r="D91977">
            <v>9</v>
          </cell>
        </row>
        <row r="91978">
          <cell r="C91978">
            <v>2005</v>
          </cell>
          <cell r="D91978">
            <v>9</v>
          </cell>
        </row>
        <row r="91979">
          <cell r="C91979">
            <v>2005</v>
          </cell>
          <cell r="D91979">
            <v>9</v>
          </cell>
        </row>
        <row r="91980">
          <cell r="C91980">
            <v>2005</v>
          </cell>
          <cell r="D91980">
            <v>9</v>
          </cell>
        </row>
        <row r="91981">
          <cell r="C91981">
            <v>2005</v>
          </cell>
          <cell r="D91981">
            <v>9</v>
          </cell>
        </row>
        <row r="91982">
          <cell r="C91982">
            <v>2005</v>
          </cell>
          <cell r="D91982">
            <v>9</v>
          </cell>
        </row>
        <row r="91983">
          <cell r="C91983">
            <v>2005</v>
          </cell>
          <cell r="D91983">
            <v>9</v>
          </cell>
        </row>
        <row r="91984">
          <cell r="C91984">
            <v>2005</v>
          </cell>
          <cell r="D91984">
            <v>9</v>
          </cell>
        </row>
        <row r="91985">
          <cell r="C91985">
            <v>2005</v>
          </cell>
          <cell r="D91985">
            <v>9</v>
          </cell>
        </row>
        <row r="91986">
          <cell r="C91986">
            <v>2005</v>
          </cell>
          <cell r="D91986">
            <v>9</v>
          </cell>
        </row>
        <row r="91987">
          <cell r="C91987">
            <v>2005</v>
          </cell>
          <cell r="D91987">
            <v>9</v>
          </cell>
        </row>
        <row r="91988">
          <cell r="C91988">
            <v>2005</v>
          </cell>
          <cell r="D91988">
            <v>9</v>
          </cell>
        </row>
        <row r="91989">
          <cell r="C91989">
            <v>2005</v>
          </cell>
          <cell r="D91989">
            <v>9</v>
          </cell>
        </row>
        <row r="91990">
          <cell r="C91990">
            <v>2005</v>
          </cell>
          <cell r="D91990">
            <v>9</v>
          </cell>
        </row>
        <row r="91991">
          <cell r="C91991">
            <v>2005</v>
          </cell>
          <cell r="D91991">
            <v>9</v>
          </cell>
        </row>
        <row r="91992">
          <cell r="C91992">
            <v>2005</v>
          </cell>
          <cell r="D91992">
            <v>9</v>
          </cell>
        </row>
        <row r="91993">
          <cell r="C91993">
            <v>2005</v>
          </cell>
          <cell r="D91993">
            <v>9</v>
          </cell>
        </row>
        <row r="91994">
          <cell r="C91994">
            <v>2005</v>
          </cell>
          <cell r="D91994">
            <v>9</v>
          </cell>
        </row>
        <row r="91995">
          <cell r="C91995">
            <v>2005</v>
          </cell>
          <cell r="D91995">
            <v>9</v>
          </cell>
        </row>
        <row r="91996">
          <cell r="C91996">
            <v>2005</v>
          </cell>
          <cell r="D91996">
            <v>9</v>
          </cell>
        </row>
        <row r="91997">
          <cell r="C91997">
            <v>2005</v>
          </cell>
          <cell r="D91997">
            <v>9</v>
          </cell>
        </row>
        <row r="91998">
          <cell r="C91998">
            <v>2005</v>
          </cell>
          <cell r="D91998">
            <v>9</v>
          </cell>
        </row>
        <row r="91999">
          <cell r="C91999">
            <v>2005</v>
          </cell>
          <cell r="D91999">
            <v>9</v>
          </cell>
        </row>
        <row r="92000">
          <cell r="C92000">
            <v>2005</v>
          </cell>
          <cell r="D92000">
            <v>9</v>
          </cell>
        </row>
        <row r="92001">
          <cell r="C92001">
            <v>2005</v>
          </cell>
          <cell r="D92001">
            <v>9</v>
          </cell>
        </row>
        <row r="92002">
          <cell r="C92002">
            <v>2005</v>
          </cell>
          <cell r="D92002">
            <v>9</v>
          </cell>
        </row>
        <row r="92003">
          <cell r="C92003">
            <v>2005</v>
          </cell>
          <cell r="D92003">
            <v>9</v>
          </cell>
        </row>
        <row r="92004">
          <cell r="C92004">
            <v>2005</v>
          </cell>
          <cell r="D92004">
            <v>9</v>
          </cell>
        </row>
        <row r="92005">
          <cell r="C92005">
            <v>2005</v>
          </cell>
          <cell r="D92005">
            <v>9</v>
          </cell>
        </row>
        <row r="92006">
          <cell r="C92006">
            <v>2005</v>
          </cell>
          <cell r="D92006">
            <v>9</v>
          </cell>
        </row>
        <row r="92007">
          <cell r="C92007">
            <v>2005</v>
          </cell>
          <cell r="D92007">
            <v>9</v>
          </cell>
        </row>
        <row r="92008">
          <cell r="C92008">
            <v>2005</v>
          </cell>
          <cell r="D92008">
            <v>9</v>
          </cell>
        </row>
        <row r="92009">
          <cell r="C92009">
            <v>2005</v>
          </cell>
          <cell r="D92009">
            <v>9</v>
          </cell>
        </row>
        <row r="92010">
          <cell r="C92010">
            <v>2005</v>
          </cell>
          <cell r="D92010">
            <v>9</v>
          </cell>
        </row>
        <row r="92011">
          <cell r="C92011">
            <v>2005</v>
          </cell>
          <cell r="D92011">
            <v>9</v>
          </cell>
        </row>
        <row r="92012">
          <cell r="C92012">
            <v>2005</v>
          </cell>
          <cell r="D92012">
            <v>9</v>
          </cell>
        </row>
        <row r="92013">
          <cell r="C92013">
            <v>2005</v>
          </cell>
          <cell r="D92013">
            <v>9</v>
          </cell>
        </row>
        <row r="92014">
          <cell r="C92014">
            <v>2005</v>
          </cell>
          <cell r="D92014">
            <v>9</v>
          </cell>
        </row>
        <row r="92015">
          <cell r="C92015">
            <v>2005</v>
          </cell>
          <cell r="D92015">
            <v>9</v>
          </cell>
        </row>
        <row r="92016">
          <cell r="C92016">
            <v>2005</v>
          </cell>
          <cell r="D92016">
            <v>9</v>
          </cell>
        </row>
        <row r="92017">
          <cell r="C92017">
            <v>2005</v>
          </cell>
          <cell r="D92017">
            <v>9</v>
          </cell>
        </row>
        <row r="92018">
          <cell r="C92018">
            <v>2005</v>
          </cell>
          <cell r="D92018">
            <v>9</v>
          </cell>
        </row>
        <row r="92019">
          <cell r="C92019">
            <v>2005</v>
          </cell>
          <cell r="D92019">
            <v>9</v>
          </cell>
        </row>
        <row r="92020">
          <cell r="C92020">
            <v>2005</v>
          </cell>
          <cell r="D92020">
            <v>9</v>
          </cell>
        </row>
        <row r="92021">
          <cell r="C92021">
            <v>2005</v>
          </cell>
          <cell r="D92021">
            <v>9</v>
          </cell>
        </row>
        <row r="92022">
          <cell r="C92022">
            <v>2005</v>
          </cell>
          <cell r="D92022">
            <v>9</v>
          </cell>
        </row>
        <row r="92023">
          <cell r="C92023">
            <v>2005</v>
          </cell>
          <cell r="D92023">
            <v>9</v>
          </cell>
        </row>
        <row r="92024">
          <cell r="C92024">
            <v>2005</v>
          </cell>
          <cell r="D92024">
            <v>9</v>
          </cell>
        </row>
        <row r="92025">
          <cell r="C92025">
            <v>2005</v>
          </cell>
          <cell r="D92025">
            <v>9</v>
          </cell>
        </row>
        <row r="92026">
          <cell r="C92026">
            <v>2005</v>
          </cell>
          <cell r="D92026">
            <v>9</v>
          </cell>
        </row>
        <row r="92027">
          <cell r="C92027">
            <v>2005</v>
          </cell>
          <cell r="D92027">
            <v>9</v>
          </cell>
        </row>
        <row r="92028">
          <cell r="C92028">
            <v>2005</v>
          </cell>
          <cell r="D92028">
            <v>9</v>
          </cell>
        </row>
        <row r="92029">
          <cell r="C92029">
            <v>2005</v>
          </cell>
          <cell r="D92029">
            <v>9</v>
          </cell>
        </row>
        <row r="92030">
          <cell r="C92030">
            <v>2005</v>
          </cell>
          <cell r="D92030">
            <v>9</v>
          </cell>
        </row>
        <row r="92031">
          <cell r="C92031">
            <v>2005</v>
          </cell>
          <cell r="D92031">
            <v>9</v>
          </cell>
        </row>
        <row r="92032">
          <cell r="C92032">
            <v>2005</v>
          </cell>
          <cell r="D92032">
            <v>9</v>
          </cell>
        </row>
        <row r="92033">
          <cell r="C92033">
            <v>2005</v>
          </cell>
          <cell r="D92033">
            <v>9</v>
          </cell>
        </row>
        <row r="92034">
          <cell r="C92034">
            <v>2005</v>
          </cell>
          <cell r="D92034">
            <v>9</v>
          </cell>
        </row>
        <row r="92035">
          <cell r="C92035">
            <v>2005</v>
          </cell>
          <cell r="D92035">
            <v>9</v>
          </cell>
        </row>
        <row r="92036">
          <cell r="C92036">
            <v>2005</v>
          </cell>
          <cell r="D92036">
            <v>9</v>
          </cell>
        </row>
        <row r="92037">
          <cell r="C92037">
            <v>2005</v>
          </cell>
          <cell r="D92037">
            <v>9</v>
          </cell>
        </row>
        <row r="92038">
          <cell r="C92038">
            <v>2005</v>
          </cell>
          <cell r="D92038">
            <v>9</v>
          </cell>
        </row>
        <row r="92039">
          <cell r="C92039">
            <v>2005</v>
          </cell>
          <cell r="D92039">
            <v>9</v>
          </cell>
        </row>
        <row r="92040">
          <cell r="C92040">
            <v>2005</v>
          </cell>
          <cell r="D92040">
            <v>9</v>
          </cell>
        </row>
        <row r="92041">
          <cell r="C92041">
            <v>2005</v>
          </cell>
          <cell r="D92041">
            <v>9</v>
          </cell>
        </row>
        <row r="92042">
          <cell r="C92042">
            <v>2005</v>
          </cell>
          <cell r="D92042">
            <v>9</v>
          </cell>
        </row>
        <row r="92043">
          <cell r="C92043">
            <v>2005</v>
          </cell>
          <cell r="D92043">
            <v>9</v>
          </cell>
        </row>
        <row r="92044">
          <cell r="C92044">
            <v>2005</v>
          </cell>
          <cell r="D92044">
            <v>9</v>
          </cell>
        </row>
        <row r="92045">
          <cell r="C92045">
            <v>2005</v>
          </cell>
          <cell r="D92045">
            <v>9</v>
          </cell>
        </row>
        <row r="92046">
          <cell r="C92046">
            <v>2005</v>
          </cell>
          <cell r="D92046">
            <v>9</v>
          </cell>
        </row>
        <row r="92047">
          <cell r="C92047">
            <v>2005</v>
          </cell>
          <cell r="D92047">
            <v>9</v>
          </cell>
        </row>
        <row r="92048">
          <cell r="C92048">
            <v>2005</v>
          </cell>
          <cell r="D92048">
            <v>9</v>
          </cell>
        </row>
        <row r="92049">
          <cell r="C92049">
            <v>2005</v>
          </cell>
          <cell r="D92049">
            <v>9</v>
          </cell>
        </row>
        <row r="92050">
          <cell r="C92050">
            <v>2005</v>
          </cell>
          <cell r="D92050">
            <v>9</v>
          </cell>
        </row>
        <row r="92051">
          <cell r="C92051">
            <v>2005</v>
          </cell>
          <cell r="D92051">
            <v>9</v>
          </cell>
        </row>
        <row r="92052">
          <cell r="C92052">
            <v>2005</v>
          </cell>
          <cell r="D92052">
            <v>9</v>
          </cell>
        </row>
        <row r="92053">
          <cell r="C92053">
            <v>2005</v>
          </cell>
          <cell r="D92053">
            <v>9</v>
          </cell>
        </row>
        <row r="92054">
          <cell r="C92054">
            <v>2005</v>
          </cell>
          <cell r="D92054">
            <v>9</v>
          </cell>
        </row>
        <row r="92055">
          <cell r="C92055">
            <v>2005</v>
          </cell>
          <cell r="D92055">
            <v>9</v>
          </cell>
        </row>
        <row r="92056">
          <cell r="C92056">
            <v>2005</v>
          </cell>
          <cell r="D92056">
            <v>9</v>
          </cell>
        </row>
        <row r="92057">
          <cell r="C92057">
            <v>2005</v>
          </cell>
          <cell r="D92057">
            <v>9</v>
          </cell>
        </row>
        <row r="92058">
          <cell r="C92058">
            <v>2005</v>
          </cell>
          <cell r="D92058">
            <v>9</v>
          </cell>
        </row>
        <row r="92059">
          <cell r="C92059">
            <v>2005</v>
          </cell>
          <cell r="D92059">
            <v>9</v>
          </cell>
        </row>
        <row r="92060">
          <cell r="C92060">
            <v>2005</v>
          </cell>
          <cell r="D92060">
            <v>9</v>
          </cell>
        </row>
        <row r="92061">
          <cell r="C92061">
            <v>2005</v>
          </cell>
          <cell r="D92061">
            <v>9</v>
          </cell>
        </row>
        <row r="92062">
          <cell r="C92062">
            <v>2005</v>
          </cell>
          <cell r="D92062">
            <v>9</v>
          </cell>
        </row>
        <row r="92063">
          <cell r="C92063">
            <v>2005</v>
          </cell>
          <cell r="D92063">
            <v>9</v>
          </cell>
        </row>
        <row r="92064">
          <cell r="C92064">
            <v>2005</v>
          </cell>
          <cell r="D92064">
            <v>9</v>
          </cell>
        </row>
        <row r="92065">
          <cell r="C92065">
            <v>2005</v>
          </cell>
          <cell r="D92065">
            <v>9</v>
          </cell>
        </row>
        <row r="92066">
          <cell r="C92066">
            <v>2005</v>
          </cell>
          <cell r="D92066">
            <v>9</v>
          </cell>
        </row>
        <row r="92067">
          <cell r="C92067">
            <v>2005</v>
          </cell>
          <cell r="D92067">
            <v>9</v>
          </cell>
        </row>
        <row r="92068">
          <cell r="C92068">
            <v>2005</v>
          </cell>
          <cell r="D92068">
            <v>9</v>
          </cell>
        </row>
        <row r="92069">
          <cell r="C92069">
            <v>2005</v>
          </cell>
          <cell r="D92069">
            <v>9</v>
          </cell>
        </row>
        <row r="92070">
          <cell r="C92070">
            <v>2005</v>
          </cell>
          <cell r="D92070">
            <v>9</v>
          </cell>
        </row>
        <row r="92071">
          <cell r="C92071">
            <v>2005</v>
          </cell>
          <cell r="D92071">
            <v>9</v>
          </cell>
        </row>
        <row r="92072">
          <cell r="C92072">
            <v>2005</v>
          </cell>
          <cell r="D92072">
            <v>9</v>
          </cell>
        </row>
        <row r="92073">
          <cell r="C92073">
            <v>2005</v>
          </cell>
          <cell r="D92073">
            <v>9</v>
          </cell>
        </row>
        <row r="92074">
          <cell r="C92074">
            <v>2005</v>
          </cell>
          <cell r="D92074">
            <v>9</v>
          </cell>
        </row>
        <row r="92075">
          <cell r="C92075">
            <v>2005</v>
          </cell>
          <cell r="D92075">
            <v>9</v>
          </cell>
        </row>
        <row r="92076">
          <cell r="C92076">
            <v>2005</v>
          </cell>
          <cell r="D92076">
            <v>10</v>
          </cell>
        </row>
        <row r="92077">
          <cell r="C92077">
            <v>2005</v>
          </cell>
          <cell r="D92077">
            <v>10</v>
          </cell>
        </row>
        <row r="92078">
          <cell r="C92078">
            <v>2005</v>
          </cell>
          <cell r="D92078">
            <v>10</v>
          </cell>
        </row>
        <row r="92079">
          <cell r="C92079">
            <v>2005</v>
          </cell>
          <cell r="D92079">
            <v>10</v>
          </cell>
        </row>
        <row r="92080">
          <cell r="C92080">
            <v>2005</v>
          </cell>
          <cell r="D92080">
            <v>10</v>
          </cell>
        </row>
        <row r="92081">
          <cell r="C92081">
            <v>2005</v>
          </cell>
          <cell r="D92081">
            <v>10</v>
          </cell>
        </row>
        <row r="92082">
          <cell r="C92082">
            <v>2005</v>
          </cell>
          <cell r="D92082">
            <v>10</v>
          </cell>
        </row>
        <row r="92083">
          <cell r="C92083">
            <v>2005</v>
          </cell>
          <cell r="D92083">
            <v>10</v>
          </cell>
        </row>
        <row r="92084">
          <cell r="C92084">
            <v>2005</v>
          </cell>
          <cell r="D92084">
            <v>10</v>
          </cell>
        </row>
        <row r="92085">
          <cell r="C92085">
            <v>2005</v>
          </cell>
          <cell r="D92085">
            <v>10</v>
          </cell>
        </row>
        <row r="92086">
          <cell r="C92086">
            <v>2005</v>
          </cell>
          <cell r="D92086">
            <v>10</v>
          </cell>
        </row>
        <row r="92087">
          <cell r="C92087">
            <v>2005</v>
          </cell>
          <cell r="D92087">
            <v>10</v>
          </cell>
        </row>
        <row r="92088">
          <cell r="C92088">
            <v>2005</v>
          </cell>
          <cell r="D92088">
            <v>10</v>
          </cell>
        </row>
        <row r="92089">
          <cell r="C92089">
            <v>2005</v>
          </cell>
          <cell r="D92089">
            <v>10</v>
          </cell>
        </row>
        <row r="92090">
          <cell r="C92090">
            <v>2005</v>
          </cell>
          <cell r="D92090">
            <v>10</v>
          </cell>
        </row>
        <row r="92091">
          <cell r="C92091">
            <v>2005</v>
          </cell>
          <cell r="D92091">
            <v>10</v>
          </cell>
        </row>
        <row r="92092">
          <cell r="C92092">
            <v>2005</v>
          </cell>
          <cell r="D92092">
            <v>10</v>
          </cell>
        </row>
        <row r="92093">
          <cell r="C92093">
            <v>2005</v>
          </cell>
          <cell r="D92093">
            <v>10</v>
          </cell>
        </row>
        <row r="92094">
          <cell r="C92094">
            <v>2005</v>
          </cell>
          <cell r="D92094">
            <v>10</v>
          </cell>
        </row>
        <row r="92095">
          <cell r="C92095">
            <v>2005</v>
          </cell>
          <cell r="D92095">
            <v>10</v>
          </cell>
        </row>
        <row r="92096">
          <cell r="C92096">
            <v>2005</v>
          </cell>
          <cell r="D92096">
            <v>10</v>
          </cell>
        </row>
        <row r="92097">
          <cell r="C92097">
            <v>2005</v>
          </cell>
          <cell r="D92097">
            <v>10</v>
          </cell>
        </row>
        <row r="92098">
          <cell r="C92098">
            <v>2005</v>
          </cell>
          <cell r="D92098">
            <v>10</v>
          </cell>
        </row>
        <row r="92099">
          <cell r="C92099">
            <v>2005</v>
          </cell>
          <cell r="D92099">
            <v>10</v>
          </cell>
        </row>
        <row r="92100">
          <cell r="C92100">
            <v>2005</v>
          </cell>
          <cell r="D92100">
            <v>10</v>
          </cell>
        </row>
        <row r="92101">
          <cell r="C92101">
            <v>2005</v>
          </cell>
          <cell r="D92101">
            <v>10</v>
          </cell>
        </row>
        <row r="92102">
          <cell r="C92102">
            <v>2005</v>
          </cell>
          <cell r="D92102">
            <v>10</v>
          </cell>
        </row>
        <row r="92103">
          <cell r="C92103">
            <v>2005</v>
          </cell>
          <cell r="D92103">
            <v>10</v>
          </cell>
        </row>
        <row r="92104">
          <cell r="C92104">
            <v>2005</v>
          </cell>
          <cell r="D92104">
            <v>10</v>
          </cell>
        </row>
        <row r="92105">
          <cell r="C92105">
            <v>2005</v>
          </cell>
          <cell r="D92105">
            <v>10</v>
          </cell>
        </row>
        <row r="92106">
          <cell r="C92106">
            <v>2005</v>
          </cell>
          <cell r="D92106">
            <v>10</v>
          </cell>
        </row>
        <row r="92107">
          <cell r="C92107">
            <v>2005</v>
          </cell>
          <cell r="D92107">
            <v>10</v>
          </cell>
        </row>
        <row r="92108">
          <cell r="C92108">
            <v>2005</v>
          </cell>
          <cell r="D92108">
            <v>10</v>
          </cell>
        </row>
        <row r="92109">
          <cell r="C92109">
            <v>2005</v>
          </cell>
          <cell r="D92109">
            <v>10</v>
          </cell>
        </row>
        <row r="92110">
          <cell r="C92110">
            <v>2005</v>
          </cell>
          <cell r="D92110">
            <v>10</v>
          </cell>
        </row>
        <row r="92111">
          <cell r="C92111">
            <v>2005</v>
          </cell>
          <cell r="D92111">
            <v>10</v>
          </cell>
        </row>
        <row r="92112">
          <cell r="C92112">
            <v>2005</v>
          </cell>
          <cell r="D92112">
            <v>10</v>
          </cell>
        </row>
        <row r="92113">
          <cell r="C92113">
            <v>2005</v>
          </cell>
          <cell r="D92113">
            <v>10</v>
          </cell>
        </row>
        <row r="92114">
          <cell r="C92114">
            <v>2005</v>
          </cell>
          <cell r="D92114">
            <v>10</v>
          </cell>
        </row>
        <row r="92115">
          <cell r="C92115">
            <v>2005</v>
          </cell>
          <cell r="D92115">
            <v>10</v>
          </cell>
        </row>
        <row r="92116">
          <cell r="C92116">
            <v>2005</v>
          </cell>
          <cell r="D92116">
            <v>10</v>
          </cell>
        </row>
        <row r="92117">
          <cell r="C92117">
            <v>2005</v>
          </cell>
          <cell r="D92117">
            <v>10</v>
          </cell>
        </row>
        <row r="92118">
          <cell r="C92118">
            <v>2005</v>
          </cell>
          <cell r="D92118">
            <v>10</v>
          </cell>
        </row>
        <row r="92119">
          <cell r="C92119">
            <v>2005</v>
          </cell>
          <cell r="D92119">
            <v>10</v>
          </cell>
        </row>
        <row r="92120">
          <cell r="C92120">
            <v>2005</v>
          </cell>
          <cell r="D92120">
            <v>10</v>
          </cell>
        </row>
        <row r="92121">
          <cell r="C92121">
            <v>2005</v>
          </cell>
          <cell r="D92121">
            <v>10</v>
          </cell>
        </row>
        <row r="92122">
          <cell r="C92122">
            <v>2005</v>
          </cell>
          <cell r="D92122">
            <v>10</v>
          </cell>
        </row>
        <row r="92123">
          <cell r="C92123">
            <v>2005</v>
          </cell>
          <cell r="D92123">
            <v>10</v>
          </cell>
        </row>
        <row r="92124">
          <cell r="C92124">
            <v>2005</v>
          </cell>
          <cell r="D92124">
            <v>10</v>
          </cell>
        </row>
        <row r="92125">
          <cell r="C92125">
            <v>2005</v>
          </cell>
          <cell r="D92125">
            <v>10</v>
          </cell>
        </row>
        <row r="92126">
          <cell r="C92126">
            <v>2005</v>
          </cell>
          <cell r="D92126">
            <v>10</v>
          </cell>
        </row>
        <row r="92127">
          <cell r="C92127">
            <v>2005</v>
          </cell>
          <cell r="D92127">
            <v>10</v>
          </cell>
        </row>
        <row r="92128">
          <cell r="C92128">
            <v>2005</v>
          </cell>
          <cell r="D92128">
            <v>10</v>
          </cell>
        </row>
        <row r="92129">
          <cell r="C92129">
            <v>2005</v>
          </cell>
          <cell r="D92129">
            <v>10</v>
          </cell>
        </row>
        <row r="92130">
          <cell r="C92130">
            <v>2005</v>
          </cell>
          <cell r="D92130">
            <v>10</v>
          </cell>
        </row>
        <row r="92131">
          <cell r="C92131">
            <v>2005</v>
          </cell>
          <cell r="D92131">
            <v>10</v>
          </cell>
        </row>
        <row r="92132">
          <cell r="C92132">
            <v>2005</v>
          </cell>
          <cell r="D92132">
            <v>10</v>
          </cell>
        </row>
        <row r="92133">
          <cell r="C92133">
            <v>2005</v>
          </cell>
          <cell r="D92133">
            <v>10</v>
          </cell>
        </row>
        <row r="92134">
          <cell r="C92134">
            <v>2005</v>
          </cell>
          <cell r="D92134">
            <v>10</v>
          </cell>
        </row>
        <row r="92135">
          <cell r="C92135">
            <v>2005</v>
          </cell>
          <cell r="D92135">
            <v>10</v>
          </cell>
        </row>
        <row r="92136">
          <cell r="C92136">
            <v>2005</v>
          </cell>
          <cell r="D92136">
            <v>10</v>
          </cell>
        </row>
        <row r="92137">
          <cell r="C92137">
            <v>2005</v>
          </cell>
          <cell r="D92137">
            <v>10</v>
          </cell>
        </row>
        <row r="92138">
          <cell r="C92138">
            <v>2005</v>
          </cell>
          <cell r="D92138">
            <v>10</v>
          </cell>
        </row>
        <row r="92139">
          <cell r="C92139">
            <v>2005</v>
          </cell>
          <cell r="D92139">
            <v>10</v>
          </cell>
        </row>
        <row r="92140">
          <cell r="C92140">
            <v>2005</v>
          </cell>
          <cell r="D92140">
            <v>10</v>
          </cell>
        </row>
        <row r="92141">
          <cell r="C92141">
            <v>2005</v>
          </cell>
          <cell r="D92141">
            <v>10</v>
          </cell>
        </row>
        <row r="92142">
          <cell r="C92142">
            <v>2005</v>
          </cell>
          <cell r="D92142">
            <v>10</v>
          </cell>
        </row>
        <row r="92143">
          <cell r="C92143">
            <v>2005</v>
          </cell>
          <cell r="D92143">
            <v>10</v>
          </cell>
        </row>
        <row r="92144">
          <cell r="C92144">
            <v>2005</v>
          </cell>
          <cell r="D92144">
            <v>10</v>
          </cell>
        </row>
        <row r="92145">
          <cell r="C92145">
            <v>2005</v>
          </cell>
          <cell r="D92145">
            <v>10</v>
          </cell>
        </row>
        <row r="92146">
          <cell r="C92146">
            <v>2005</v>
          </cell>
          <cell r="D92146">
            <v>10</v>
          </cell>
        </row>
        <row r="92147">
          <cell r="C92147">
            <v>2005</v>
          </cell>
          <cell r="D92147">
            <v>10</v>
          </cell>
        </row>
        <row r="92148">
          <cell r="C92148">
            <v>2005</v>
          </cell>
          <cell r="D92148">
            <v>10</v>
          </cell>
        </row>
        <row r="92149">
          <cell r="C92149">
            <v>2005</v>
          </cell>
          <cell r="D92149">
            <v>10</v>
          </cell>
        </row>
        <row r="92150">
          <cell r="C92150">
            <v>2005</v>
          </cell>
          <cell r="D92150">
            <v>10</v>
          </cell>
        </row>
        <row r="92151">
          <cell r="C92151">
            <v>2005</v>
          </cell>
          <cell r="D92151">
            <v>10</v>
          </cell>
        </row>
        <row r="92152">
          <cell r="C92152">
            <v>2005</v>
          </cell>
          <cell r="D92152">
            <v>10</v>
          </cell>
        </row>
        <row r="92153">
          <cell r="C92153">
            <v>2005</v>
          </cell>
          <cell r="D92153">
            <v>10</v>
          </cell>
        </row>
        <row r="92154">
          <cell r="C92154">
            <v>2005</v>
          </cell>
          <cell r="D92154">
            <v>10</v>
          </cell>
        </row>
        <row r="92155">
          <cell r="C92155">
            <v>2005</v>
          </cell>
          <cell r="D92155">
            <v>10</v>
          </cell>
        </row>
        <row r="92156">
          <cell r="C92156">
            <v>2005</v>
          </cell>
          <cell r="D92156">
            <v>10</v>
          </cell>
        </row>
        <row r="92157">
          <cell r="C92157">
            <v>2005</v>
          </cell>
          <cell r="D92157">
            <v>10</v>
          </cell>
        </row>
        <row r="92158">
          <cell r="C92158">
            <v>2005</v>
          </cell>
          <cell r="D92158">
            <v>10</v>
          </cell>
        </row>
        <row r="92159">
          <cell r="C92159">
            <v>2005</v>
          </cell>
          <cell r="D92159">
            <v>10</v>
          </cell>
        </row>
        <row r="92160">
          <cell r="C92160">
            <v>2005</v>
          </cell>
          <cell r="D92160">
            <v>10</v>
          </cell>
        </row>
        <row r="92161">
          <cell r="C92161">
            <v>2005</v>
          </cell>
          <cell r="D92161">
            <v>10</v>
          </cell>
        </row>
        <row r="92162">
          <cell r="C92162">
            <v>2005</v>
          </cell>
          <cell r="D92162">
            <v>10</v>
          </cell>
        </row>
        <row r="92163">
          <cell r="C92163">
            <v>2005</v>
          </cell>
          <cell r="D92163">
            <v>10</v>
          </cell>
        </row>
        <row r="92164">
          <cell r="C92164">
            <v>2005</v>
          </cell>
          <cell r="D92164">
            <v>10</v>
          </cell>
        </row>
        <row r="92165">
          <cell r="C92165">
            <v>2005</v>
          </cell>
          <cell r="D92165">
            <v>10</v>
          </cell>
        </row>
        <row r="92166">
          <cell r="C92166">
            <v>2005</v>
          </cell>
          <cell r="D92166">
            <v>10</v>
          </cell>
        </row>
        <row r="92167">
          <cell r="C92167">
            <v>2005</v>
          </cell>
          <cell r="D92167">
            <v>10</v>
          </cell>
        </row>
        <row r="92168">
          <cell r="C92168">
            <v>2005</v>
          </cell>
          <cell r="D92168">
            <v>10</v>
          </cell>
        </row>
        <row r="92169">
          <cell r="C92169">
            <v>2005</v>
          </cell>
          <cell r="D92169">
            <v>10</v>
          </cell>
        </row>
        <row r="92170">
          <cell r="C92170">
            <v>2005</v>
          </cell>
          <cell r="D92170">
            <v>10</v>
          </cell>
        </row>
        <row r="92171">
          <cell r="C92171">
            <v>2005</v>
          </cell>
          <cell r="D92171">
            <v>10</v>
          </cell>
        </row>
        <row r="92172">
          <cell r="C92172">
            <v>2005</v>
          </cell>
          <cell r="D92172">
            <v>10</v>
          </cell>
        </row>
        <row r="92173">
          <cell r="C92173">
            <v>2005</v>
          </cell>
          <cell r="D92173">
            <v>10</v>
          </cell>
        </row>
        <row r="92174">
          <cell r="C92174">
            <v>2005</v>
          </cell>
          <cell r="D92174">
            <v>10</v>
          </cell>
        </row>
        <row r="92175">
          <cell r="C92175">
            <v>2005</v>
          </cell>
          <cell r="D92175">
            <v>10</v>
          </cell>
        </row>
        <row r="92176">
          <cell r="C92176">
            <v>2005</v>
          </cell>
          <cell r="D92176">
            <v>10</v>
          </cell>
        </row>
        <row r="92177">
          <cell r="C92177">
            <v>2005</v>
          </cell>
          <cell r="D92177">
            <v>10</v>
          </cell>
        </row>
        <row r="92178">
          <cell r="C92178">
            <v>2005</v>
          </cell>
          <cell r="D92178">
            <v>10</v>
          </cell>
        </row>
        <row r="92179">
          <cell r="C92179">
            <v>2005</v>
          </cell>
          <cell r="D92179">
            <v>10</v>
          </cell>
        </row>
        <row r="92180">
          <cell r="C92180">
            <v>2005</v>
          </cell>
          <cell r="D92180">
            <v>10</v>
          </cell>
        </row>
        <row r="92181">
          <cell r="C92181">
            <v>2005</v>
          </cell>
          <cell r="D92181">
            <v>10</v>
          </cell>
        </row>
        <row r="92182">
          <cell r="C92182">
            <v>2005</v>
          </cell>
          <cell r="D92182">
            <v>10</v>
          </cell>
        </row>
        <row r="92183">
          <cell r="C92183">
            <v>2005</v>
          </cell>
          <cell r="D92183">
            <v>10</v>
          </cell>
        </row>
        <row r="92184">
          <cell r="C92184">
            <v>2005</v>
          </cell>
          <cell r="D92184">
            <v>10</v>
          </cell>
        </row>
        <row r="92185">
          <cell r="C92185">
            <v>2005</v>
          </cell>
          <cell r="D92185">
            <v>10</v>
          </cell>
        </row>
        <row r="92186">
          <cell r="C92186">
            <v>2005</v>
          </cell>
          <cell r="D92186">
            <v>10</v>
          </cell>
        </row>
        <row r="92187">
          <cell r="C92187">
            <v>2005</v>
          </cell>
          <cell r="D92187">
            <v>10</v>
          </cell>
        </row>
        <row r="92188">
          <cell r="C92188">
            <v>2005</v>
          </cell>
          <cell r="D92188">
            <v>10</v>
          </cell>
        </row>
        <row r="92189">
          <cell r="C92189">
            <v>2005</v>
          </cell>
          <cell r="D92189">
            <v>10</v>
          </cell>
        </row>
        <row r="92190">
          <cell r="C92190">
            <v>2005</v>
          </cell>
          <cell r="D92190">
            <v>10</v>
          </cell>
        </row>
        <row r="92191">
          <cell r="C92191">
            <v>2005</v>
          </cell>
          <cell r="D92191">
            <v>10</v>
          </cell>
        </row>
        <row r="92192">
          <cell r="C92192">
            <v>2005</v>
          </cell>
          <cell r="D92192">
            <v>10</v>
          </cell>
        </row>
        <row r="92193">
          <cell r="C92193">
            <v>2005</v>
          </cell>
          <cell r="D92193">
            <v>10</v>
          </cell>
        </row>
        <row r="92194">
          <cell r="C92194">
            <v>2005</v>
          </cell>
          <cell r="D92194">
            <v>10</v>
          </cell>
        </row>
        <row r="92195">
          <cell r="C92195">
            <v>2005</v>
          </cell>
          <cell r="D92195">
            <v>10</v>
          </cell>
        </row>
        <row r="92196">
          <cell r="C92196">
            <v>2005</v>
          </cell>
          <cell r="D92196">
            <v>10</v>
          </cell>
        </row>
        <row r="92197">
          <cell r="C92197">
            <v>2005</v>
          </cell>
          <cell r="D92197">
            <v>10</v>
          </cell>
        </row>
        <row r="92198">
          <cell r="C92198">
            <v>2005</v>
          </cell>
          <cell r="D92198">
            <v>10</v>
          </cell>
        </row>
        <row r="92199">
          <cell r="C92199">
            <v>2005</v>
          </cell>
          <cell r="D92199">
            <v>10</v>
          </cell>
        </row>
        <row r="92200">
          <cell r="C92200">
            <v>2005</v>
          </cell>
          <cell r="D92200">
            <v>10</v>
          </cell>
        </row>
        <row r="92201">
          <cell r="C92201">
            <v>2005</v>
          </cell>
          <cell r="D92201">
            <v>10</v>
          </cell>
        </row>
        <row r="92202">
          <cell r="C92202">
            <v>2005</v>
          </cell>
          <cell r="D92202">
            <v>10</v>
          </cell>
        </row>
        <row r="92203">
          <cell r="C92203">
            <v>2005</v>
          </cell>
          <cell r="D92203">
            <v>10</v>
          </cell>
        </row>
        <row r="92204">
          <cell r="C92204">
            <v>2005</v>
          </cell>
          <cell r="D92204">
            <v>10</v>
          </cell>
        </row>
        <row r="92205">
          <cell r="C92205">
            <v>2005</v>
          </cell>
          <cell r="D92205">
            <v>10</v>
          </cell>
        </row>
        <row r="92206">
          <cell r="C92206">
            <v>2005</v>
          </cell>
          <cell r="D92206">
            <v>10</v>
          </cell>
        </row>
        <row r="92207">
          <cell r="C92207">
            <v>2005</v>
          </cell>
          <cell r="D92207">
            <v>10</v>
          </cell>
        </row>
        <row r="92208">
          <cell r="C92208">
            <v>2005</v>
          </cell>
          <cell r="D92208">
            <v>10</v>
          </cell>
        </row>
        <row r="92209">
          <cell r="C92209">
            <v>2005</v>
          </cell>
          <cell r="D92209">
            <v>10</v>
          </cell>
        </row>
        <row r="92210">
          <cell r="C92210">
            <v>2005</v>
          </cell>
          <cell r="D92210">
            <v>10</v>
          </cell>
        </row>
        <row r="92211">
          <cell r="C92211">
            <v>2005</v>
          </cell>
          <cell r="D92211">
            <v>10</v>
          </cell>
        </row>
        <row r="92212">
          <cell r="C92212">
            <v>2005</v>
          </cell>
          <cell r="D92212">
            <v>10</v>
          </cell>
        </row>
        <row r="92213">
          <cell r="C92213">
            <v>2005</v>
          </cell>
          <cell r="D92213">
            <v>10</v>
          </cell>
        </row>
        <row r="92214">
          <cell r="C92214">
            <v>2005</v>
          </cell>
          <cell r="D92214">
            <v>10</v>
          </cell>
        </row>
        <row r="92215">
          <cell r="C92215">
            <v>2005</v>
          </cell>
          <cell r="D92215">
            <v>10</v>
          </cell>
        </row>
        <row r="92216">
          <cell r="C92216">
            <v>2005</v>
          </cell>
          <cell r="D92216">
            <v>10</v>
          </cell>
        </row>
        <row r="92217">
          <cell r="C92217">
            <v>2005</v>
          </cell>
          <cell r="D92217">
            <v>10</v>
          </cell>
        </row>
        <row r="92218">
          <cell r="C92218">
            <v>2005</v>
          </cell>
          <cell r="D92218">
            <v>10</v>
          </cell>
        </row>
        <row r="92219">
          <cell r="C92219">
            <v>2005</v>
          </cell>
          <cell r="D92219">
            <v>10</v>
          </cell>
        </row>
        <row r="92220">
          <cell r="C92220">
            <v>2005</v>
          </cell>
          <cell r="D92220">
            <v>10</v>
          </cell>
        </row>
        <row r="92221">
          <cell r="C92221">
            <v>2005</v>
          </cell>
          <cell r="D92221">
            <v>10</v>
          </cell>
        </row>
        <row r="92222">
          <cell r="C92222">
            <v>2005</v>
          </cell>
          <cell r="D92222">
            <v>10</v>
          </cell>
        </row>
        <row r="92223">
          <cell r="C92223">
            <v>2005</v>
          </cell>
          <cell r="D92223">
            <v>10</v>
          </cell>
        </row>
        <row r="92224">
          <cell r="C92224">
            <v>2005</v>
          </cell>
          <cell r="D92224">
            <v>10</v>
          </cell>
        </row>
        <row r="92225">
          <cell r="C92225">
            <v>2005</v>
          </cell>
          <cell r="D92225">
            <v>10</v>
          </cell>
        </row>
        <row r="92226">
          <cell r="C92226">
            <v>2005</v>
          </cell>
          <cell r="D92226">
            <v>10</v>
          </cell>
        </row>
        <row r="92227">
          <cell r="C92227">
            <v>2005</v>
          </cell>
          <cell r="D92227">
            <v>10</v>
          </cell>
        </row>
        <row r="92228">
          <cell r="C92228">
            <v>2005</v>
          </cell>
          <cell r="D92228">
            <v>10</v>
          </cell>
        </row>
        <row r="92229">
          <cell r="C92229">
            <v>2005</v>
          </cell>
          <cell r="D92229">
            <v>10</v>
          </cell>
        </row>
        <row r="92230">
          <cell r="C92230">
            <v>2005</v>
          </cell>
          <cell r="D92230">
            <v>10</v>
          </cell>
        </row>
        <row r="92231">
          <cell r="C92231">
            <v>2005</v>
          </cell>
          <cell r="D92231">
            <v>10</v>
          </cell>
        </row>
        <row r="92232">
          <cell r="C92232">
            <v>2005</v>
          </cell>
          <cell r="D92232">
            <v>10</v>
          </cell>
        </row>
        <row r="92233">
          <cell r="C92233">
            <v>2005</v>
          </cell>
          <cell r="D92233">
            <v>10</v>
          </cell>
        </row>
        <row r="92234">
          <cell r="C92234">
            <v>2005</v>
          </cell>
          <cell r="D92234">
            <v>10</v>
          </cell>
        </row>
        <row r="92235">
          <cell r="C92235">
            <v>2005</v>
          </cell>
          <cell r="D92235">
            <v>10</v>
          </cell>
        </row>
        <row r="92236">
          <cell r="C92236">
            <v>2005</v>
          </cell>
          <cell r="D92236">
            <v>10</v>
          </cell>
        </row>
        <row r="92237">
          <cell r="C92237">
            <v>2005</v>
          </cell>
          <cell r="D92237">
            <v>10</v>
          </cell>
        </row>
        <row r="92238">
          <cell r="C92238">
            <v>2005</v>
          </cell>
          <cell r="D92238">
            <v>10</v>
          </cell>
        </row>
        <row r="92239">
          <cell r="C92239">
            <v>2005</v>
          </cell>
          <cell r="D92239">
            <v>10</v>
          </cell>
        </row>
        <row r="92240">
          <cell r="C92240">
            <v>2005</v>
          </cell>
          <cell r="D92240">
            <v>10</v>
          </cell>
        </row>
        <row r="92241">
          <cell r="C92241">
            <v>2005</v>
          </cell>
          <cell r="D92241">
            <v>10</v>
          </cell>
        </row>
        <row r="92242">
          <cell r="C92242">
            <v>2005</v>
          </cell>
          <cell r="D92242">
            <v>10</v>
          </cell>
        </row>
        <row r="92243">
          <cell r="C92243">
            <v>2005</v>
          </cell>
          <cell r="D92243">
            <v>10</v>
          </cell>
        </row>
        <row r="92244">
          <cell r="C92244">
            <v>2005</v>
          </cell>
          <cell r="D92244">
            <v>10</v>
          </cell>
        </row>
        <row r="92245">
          <cell r="C92245">
            <v>2005</v>
          </cell>
          <cell r="D92245">
            <v>10</v>
          </cell>
        </row>
        <row r="92246">
          <cell r="C92246">
            <v>2005</v>
          </cell>
          <cell r="D92246">
            <v>10</v>
          </cell>
        </row>
        <row r="92247">
          <cell r="C92247">
            <v>2005</v>
          </cell>
          <cell r="D92247">
            <v>10</v>
          </cell>
        </row>
        <row r="92248">
          <cell r="C92248">
            <v>2005</v>
          </cell>
          <cell r="D92248">
            <v>10</v>
          </cell>
        </row>
        <row r="92249">
          <cell r="C92249">
            <v>2005</v>
          </cell>
          <cell r="D92249">
            <v>10</v>
          </cell>
        </row>
        <row r="92250">
          <cell r="C92250">
            <v>2005</v>
          </cell>
          <cell r="D92250">
            <v>10</v>
          </cell>
        </row>
        <row r="92251">
          <cell r="C92251">
            <v>2005</v>
          </cell>
          <cell r="D92251">
            <v>10</v>
          </cell>
        </row>
        <row r="92252">
          <cell r="C92252">
            <v>2005</v>
          </cell>
          <cell r="D92252">
            <v>10</v>
          </cell>
        </row>
        <row r="92253">
          <cell r="C92253">
            <v>2005</v>
          </cell>
          <cell r="D92253">
            <v>10</v>
          </cell>
        </row>
        <row r="92254">
          <cell r="C92254">
            <v>2005</v>
          </cell>
          <cell r="D92254">
            <v>10</v>
          </cell>
        </row>
        <row r="92255">
          <cell r="C92255">
            <v>2005</v>
          </cell>
          <cell r="D92255">
            <v>10</v>
          </cell>
        </row>
        <row r="92256">
          <cell r="C92256">
            <v>2005</v>
          </cell>
          <cell r="D92256">
            <v>10</v>
          </cell>
        </row>
        <row r="92257">
          <cell r="C92257">
            <v>2005</v>
          </cell>
          <cell r="D92257">
            <v>10</v>
          </cell>
        </row>
        <row r="92258">
          <cell r="C92258">
            <v>2005</v>
          </cell>
          <cell r="D92258">
            <v>10</v>
          </cell>
        </row>
        <row r="92259">
          <cell r="C92259">
            <v>2005</v>
          </cell>
          <cell r="D92259">
            <v>10</v>
          </cell>
        </row>
        <row r="92260">
          <cell r="C92260">
            <v>2005</v>
          </cell>
          <cell r="D92260">
            <v>10</v>
          </cell>
        </row>
        <row r="92261">
          <cell r="C92261">
            <v>2005</v>
          </cell>
          <cell r="D92261">
            <v>10</v>
          </cell>
        </row>
        <row r="92262">
          <cell r="C92262">
            <v>2005</v>
          </cell>
          <cell r="D92262">
            <v>10</v>
          </cell>
        </row>
        <row r="92263">
          <cell r="C92263">
            <v>2005</v>
          </cell>
          <cell r="D92263">
            <v>10</v>
          </cell>
        </row>
        <row r="92264">
          <cell r="C92264">
            <v>2005</v>
          </cell>
          <cell r="D92264">
            <v>10</v>
          </cell>
        </row>
        <row r="92265">
          <cell r="C92265">
            <v>2005</v>
          </cell>
          <cell r="D92265">
            <v>10</v>
          </cell>
        </row>
        <row r="92266">
          <cell r="C92266">
            <v>2005</v>
          </cell>
          <cell r="D92266">
            <v>10</v>
          </cell>
        </row>
        <row r="92267">
          <cell r="C92267">
            <v>2005</v>
          </cell>
          <cell r="D92267">
            <v>10</v>
          </cell>
        </row>
        <row r="92268">
          <cell r="C92268">
            <v>2005</v>
          </cell>
          <cell r="D92268">
            <v>10</v>
          </cell>
        </row>
        <row r="92269">
          <cell r="C92269">
            <v>2005</v>
          </cell>
          <cell r="D92269">
            <v>10</v>
          </cell>
        </row>
        <row r="92270">
          <cell r="C92270">
            <v>2005</v>
          </cell>
          <cell r="D92270">
            <v>10</v>
          </cell>
        </row>
        <row r="92271">
          <cell r="C92271">
            <v>2005</v>
          </cell>
          <cell r="D92271">
            <v>10</v>
          </cell>
        </row>
        <row r="92272">
          <cell r="C92272">
            <v>2005</v>
          </cell>
          <cell r="D92272">
            <v>10</v>
          </cell>
        </row>
        <row r="92273">
          <cell r="C92273">
            <v>2005</v>
          </cell>
          <cell r="D92273">
            <v>10</v>
          </cell>
        </row>
        <row r="92274">
          <cell r="C92274">
            <v>2005</v>
          </cell>
          <cell r="D92274">
            <v>10</v>
          </cell>
        </row>
        <row r="92275">
          <cell r="C92275">
            <v>2005</v>
          </cell>
          <cell r="D92275">
            <v>10</v>
          </cell>
        </row>
        <row r="92276">
          <cell r="C92276">
            <v>2005</v>
          </cell>
          <cell r="D92276">
            <v>10</v>
          </cell>
        </row>
        <row r="92277">
          <cell r="C92277">
            <v>2005</v>
          </cell>
          <cell r="D92277">
            <v>10</v>
          </cell>
        </row>
        <row r="92278">
          <cell r="C92278">
            <v>2005</v>
          </cell>
          <cell r="D92278">
            <v>10</v>
          </cell>
        </row>
        <row r="92279">
          <cell r="C92279">
            <v>2005</v>
          </cell>
          <cell r="D92279">
            <v>10</v>
          </cell>
        </row>
        <row r="92280">
          <cell r="C92280">
            <v>2005</v>
          </cell>
          <cell r="D92280">
            <v>10</v>
          </cell>
        </row>
        <row r="92281">
          <cell r="C92281">
            <v>2005</v>
          </cell>
          <cell r="D92281">
            <v>10</v>
          </cell>
        </row>
        <row r="92282">
          <cell r="C92282">
            <v>2005</v>
          </cell>
          <cell r="D92282">
            <v>10</v>
          </cell>
        </row>
        <row r="92283">
          <cell r="C92283">
            <v>2005</v>
          </cell>
          <cell r="D92283">
            <v>10</v>
          </cell>
        </row>
        <row r="92284">
          <cell r="C92284">
            <v>2005</v>
          </cell>
          <cell r="D92284">
            <v>10</v>
          </cell>
        </row>
        <row r="92285">
          <cell r="C92285">
            <v>2005</v>
          </cell>
          <cell r="D92285">
            <v>10</v>
          </cell>
        </row>
        <row r="92286">
          <cell r="C92286">
            <v>2005</v>
          </cell>
          <cell r="D92286">
            <v>10</v>
          </cell>
        </row>
        <row r="92287">
          <cell r="C92287">
            <v>2005</v>
          </cell>
          <cell r="D92287">
            <v>10</v>
          </cell>
        </row>
        <row r="92288">
          <cell r="C92288">
            <v>2005</v>
          </cell>
          <cell r="D92288">
            <v>10</v>
          </cell>
        </row>
        <row r="92289">
          <cell r="C92289">
            <v>2005</v>
          </cell>
          <cell r="D92289">
            <v>10</v>
          </cell>
        </row>
        <row r="92290">
          <cell r="C92290">
            <v>2005</v>
          </cell>
          <cell r="D92290">
            <v>10</v>
          </cell>
        </row>
        <row r="92291">
          <cell r="C92291">
            <v>2005</v>
          </cell>
          <cell r="D92291">
            <v>10</v>
          </cell>
        </row>
        <row r="92292">
          <cell r="C92292">
            <v>2005</v>
          </cell>
          <cell r="D92292">
            <v>10</v>
          </cell>
        </row>
        <row r="92293">
          <cell r="C92293">
            <v>2005</v>
          </cell>
          <cell r="D92293">
            <v>10</v>
          </cell>
        </row>
        <row r="92294">
          <cell r="C92294">
            <v>2005</v>
          </cell>
          <cell r="D92294">
            <v>10</v>
          </cell>
        </row>
        <row r="92295">
          <cell r="C92295">
            <v>2005</v>
          </cell>
          <cell r="D92295">
            <v>10</v>
          </cell>
        </row>
        <row r="92296">
          <cell r="C92296">
            <v>2005</v>
          </cell>
          <cell r="D92296">
            <v>10</v>
          </cell>
        </row>
        <row r="92297">
          <cell r="C92297">
            <v>2005</v>
          </cell>
          <cell r="D92297">
            <v>10</v>
          </cell>
        </row>
        <row r="92298">
          <cell r="C92298">
            <v>2005</v>
          </cell>
          <cell r="D92298">
            <v>10</v>
          </cell>
        </row>
        <row r="92299">
          <cell r="C92299">
            <v>2005</v>
          </cell>
          <cell r="D92299">
            <v>10</v>
          </cell>
        </row>
        <row r="92300">
          <cell r="C92300">
            <v>2005</v>
          </cell>
          <cell r="D92300">
            <v>10</v>
          </cell>
        </row>
        <row r="92301">
          <cell r="C92301">
            <v>2005</v>
          </cell>
          <cell r="D92301">
            <v>10</v>
          </cell>
        </row>
        <row r="92302">
          <cell r="C92302">
            <v>2005</v>
          </cell>
          <cell r="D92302">
            <v>10</v>
          </cell>
        </row>
        <row r="92303">
          <cell r="C92303">
            <v>2005</v>
          </cell>
          <cell r="D92303">
            <v>10</v>
          </cell>
        </row>
        <row r="92304">
          <cell r="C92304">
            <v>2005</v>
          </cell>
          <cell r="D92304">
            <v>10</v>
          </cell>
        </row>
        <row r="92305">
          <cell r="C92305">
            <v>2005</v>
          </cell>
          <cell r="D92305">
            <v>10</v>
          </cell>
        </row>
        <row r="92306">
          <cell r="C92306">
            <v>2005</v>
          </cell>
          <cell r="D92306">
            <v>10</v>
          </cell>
        </row>
        <row r="92307">
          <cell r="C92307">
            <v>2005</v>
          </cell>
          <cell r="D92307">
            <v>10</v>
          </cell>
        </row>
        <row r="92308">
          <cell r="C92308">
            <v>2005</v>
          </cell>
          <cell r="D92308">
            <v>10</v>
          </cell>
        </row>
        <row r="92309">
          <cell r="C92309">
            <v>2005</v>
          </cell>
          <cell r="D92309">
            <v>10</v>
          </cell>
        </row>
        <row r="92310">
          <cell r="C92310">
            <v>2005</v>
          </cell>
          <cell r="D92310">
            <v>10</v>
          </cell>
        </row>
        <row r="92311">
          <cell r="C92311">
            <v>2005</v>
          </cell>
          <cell r="D92311">
            <v>10</v>
          </cell>
        </row>
        <row r="92312">
          <cell r="C92312">
            <v>2005</v>
          </cell>
          <cell r="D92312">
            <v>10</v>
          </cell>
        </row>
        <row r="92313">
          <cell r="C92313">
            <v>2005</v>
          </cell>
          <cell r="D92313">
            <v>10</v>
          </cell>
        </row>
        <row r="92314">
          <cell r="C92314">
            <v>2005</v>
          </cell>
          <cell r="D92314">
            <v>10</v>
          </cell>
        </row>
        <row r="92315">
          <cell r="C92315">
            <v>2005</v>
          </cell>
          <cell r="D92315">
            <v>10</v>
          </cell>
        </row>
        <row r="92316">
          <cell r="C92316">
            <v>2005</v>
          </cell>
          <cell r="D92316">
            <v>10</v>
          </cell>
        </row>
        <row r="92317">
          <cell r="C92317">
            <v>2005</v>
          </cell>
          <cell r="D92317">
            <v>10</v>
          </cell>
        </row>
        <row r="92318">
          <cell r="C92318">
            <v>2005</v>
          </cell>
          <cell r="D92318">
            <v>10</v>
          </cell>
        </row>
        <row r="92319">
          <cell r="C92319">
            <v>2005</v>
          </cell>
          <cell r="D92319">
            <v>10</v>
          </cell>
        </row>
        <row r="92320">
          <cell r="C92320">
            <v>2005</v>
          </cell>
          <cell r="D92320">
            <v>10</v>
          </cell>
        </row>
        <row r="92321">
          <cell r="C92321">
            <v>2005</v>
          </cell>
          <cell r="D92321">
            <v>10</v>
          </cell>
        </row>
        <row r="92322">
          <cell r="C92322">
            <v>2005</v>
          </cell>
          <cell r="D92322">
            <v>10</v>
          </cell>
        </row>
        <row r="92323">
          <cell r="C92323">
            <v>2005</v>
          </cell>
          <cell r="D92323">
            <v>10</v>
          </cell>
        </row>
        <row r="92324">
          <cell r="C92324">
            <v>2005</v>
          </cell>
          <cell r="D92324">
            <v>10</v>
          </cell>
        </row>
        <row r="92325">
          <cell r="C92325">
            <v>2005</v>
          </cell>
          <cell r="D92325">
            <v>10</v>
          </cell>
        </row>
        <row r="92326">
          <cell r="C92326">
            <v>2005</v>
          </cell>
          <cell r="D92326">
            <v>10</v>
          </cell>
        </row>
        <row r="92327">
          <cell r="C92327">
            <v>2005</v>
          </cell>
          <cell r="D92327">
            <v>10</v>
          </cell>
        </row>
        <row r="92328">
          <cell r="C92328">
            <v>2005</v>
          </cell>
          <cell r="D92328">
            <v>10</v>
          </cell>
        </row>
        <row r="92329">
          <cell r="C92329">
            <v>2005</v>
          </cell>
          <cell r="D92329">
            <v>10</v>
          </cell>
        </row>
        <row r="92330">
          <cell r="C92330">
            <v>2005</v>
          </cell>
          <cell r="D92330">
            <v>10</v>
          </cell>
        </row>
        <row r="92331">
          <cell r="C92331">
            <v>2005</v>
          </cell>
          <cell r="D92331">
            <v>10</v>
          </cell>
        </row>
        <row r="92332">
          <cell r="C92332">
            <v>2005</v>
          </cell>
          <cell r="D92332">
            <v>10</v>
          </cell>
        </row>
        <row r="92333">
          <cell r="C92333">
            <v>2005</v>
          </cell>
          <cell r="D92333">
            <v>10</v>
          </cell>
        </row>
        <row r="92334">
          <cell r="C92334">
            <v>2005</v>
          </cell>
          <cell r="D92334">
            <v>10</v>
          </cell>
        </row>
        <row r="92335">
          <cell r="C92335">
            <v>2005</v>
          </cell>
          <cell r="D92335">
            <v>10</v>
          </cell>
        </row>
        <row r="92336">
          <cell r="C92336">
            <v>2005</v>
          </cell>
          <cell r="D92336">
            <v>10</v>
          </cell>
        </row>
        <row r="92337">
          <cell r="C92337">
            <v>2005</v>
          </cell>
          <cell r="D92337">
            <v>10</v>
          </cell>
        </row>
        <row r="92338">
          <cell r="C92338">
            <v>2005</v>
          </cell>
          <cell r="D92338">
            <v>10</v>
          </cell>
        </row>
        <row r="92339">
          <cell r="C92339">
            <v>2005</v>
          </cell>
          <cell r="D92339">
            <v>10</v>
          </cell>
        </row>
        <row r="92340">
          <cell r="C92340">
            <v>2005</v>
          </cell>
          <cell r="D92340">
            <v>10</v>
          </cell>
        </row>
        <row r="92341">
          <cell r="C92341">
            <v>2005</v>
          </cell>
          <cell r="D92341">
            <v>10</v>
          </cell>
        </row>
        <row r="92342">
          <cell r="C92342">
            <v>2005</v>
          </cell>
          <cell r="D92342">
            <v>10</v>
          </cell>
        </row>
        <row r="92343">
          <cell r="C92343">
            <v>2005</v>
          </cell>
          <cell r="D92343">
            <v>10</v>
          </cell>
        </row>
        <row r="92344">
          <cell r="C92344">
            <v>2005</v>
          </cell>
          <cell r="D92344">
            <v>10</v>
          </cell>
        </row>
        <row r="92345">
          <cell r="C92345">
            <v>2005</v>
          </cell>
          <cell r="D92345">
            <v>10</v>
          </cell>
        </row>
        <row r="92346">
          <cell r="C92346">
            <v>2005</v>
          </cell>
          <cell r="D92346">
            <v>10</v>
          </cell>
        </row>
        <row r="92347">
          <cell r="C92347">
            <v>2005</v>
          </cell>
          <cell r="D92347">
            <v>10</v>
          </cell>
        </row>
        <row r="92348">
          <cell r="C92348">
            <v>2005</v>
          </cell>
          <cell r="D92348">
            <v>10</v>
          </cell>
        </row>
        <row r="92349">
          <cell r="C92349">
            <v>2005</v>
          </cell>
          <cell r="D92349">
            <v>10</v>
          </cell>
        </row>
        <row r="92350">
          <cell r="C92350">
            <v>2005</v>
          </cell>
          <cell r="D92350">
            <v>10</v>
          </cell>
        </row>
        <row r="92351">
          <cell r="C92351">
            <v>2005</v>
          </cell>
          <cell r="D92351">
            <v>10</v>
          </cell>
        </row>
        <row r="92352">
          <cell r="C92352">
            <v>2005</v>
          </cell>
          <cell r="D92352">
            <v>10</v>
          </cell>
        </row>
        <row r="92353">
          <cell r="C92353">
            <v>2005</v>
          </cell>
          <cell r="D92353">
            <v>10</v>
          </cell>
        </row>
        <row r="92354">
          <cell r="C92354">
            <v>2005</v>
          </cell>
          <cell r="D92354">
            <v>10</v>
          </cell>
        </row>
        <row r="92355">
          <cell r="C92355">
            <v>2005</v>
          </cell>
          <cell r="D92355">
            <v>10</v>
          </cell>
        </row>
        <row r="92356">
          <cell r="C92356">
            <v>2005</v>
          </cell>
          <cell r="D92356">
            <v>10</v>
          </cell>
        </row>
        <row r="92357">
          <cell r="C92357">
            <v>2005</v>
          </cell>
          <cell r="D92357">
            <v>10</v>
          </cell>
        </row>
        <row r="92358">
          <cell r="C92358">
            <v>2005</v>
          </cell>
          <cell r="D92358">
            <v>10</v>
          </cell>
        </row>
        <row r="92359">
          <cell r="C92359">
            <v>2005</v>
          </cell>
          <cell r="D92359">
            <v>10</v>
          </cell>
        </row>
        <row r="92360">
          <cell r="C92360">
            <v>2005</v>
          </cell>
          <cell r="D92360">
            <v>10</v>
          </cell>
        </row>
        <row r="92361">
          <cell r="C92361">
            <v>2005</v>
          </cell>
          <cell r="D92361">
            <v>10</v>
          </cell>
        </row>
        <row r="92362">
          <cell r="C92362">
            <v>2005</v>
          </cell>
          <cell r="D92362">
            <v>10</v>
          </cell>
        </row>
        <row r="92363">
          <cell r="C92363">
            <v>2005</v>
          </cell>
          <cell r="D92363">
            <v>10</v>
          </cell>
        </row>
        <row r="92364">
          <cell r="C92364">
            <v>2005</v>
          </cell>
          <cell r="D92364">
            <v>10</v>
          </cell>
        </row>
        <row r="92365">
          <cell r="C92365">
            <v>2005</v>
          </cell>
          <cell r="D92365">
            <v>10</v>
          </cell>
        </row>
        <row r="92366">
          <cell r="C92366">
            <v>2005</v>
          </cell>
          <cell r="D92366">
            <v>10</v>
          </cell>
        </row>
        <row r="92367">
          <cell r="C92367">
            <v>2005</v>
          </cell>
          <cell r="D92367">
            <v>10</v>
          </cell>
        </row>
        <row r="92368">
          <cell r="C92368">
            <v>2005</v>
          </cell>
          <cell r="D92368">
            <v>10</v>
          </cell>
        </row>
        <row r="92369">
          <cell r="C92369">
            <v>2005</v>
          </cell>
          <cell r="D92369">
            <v>10</v>
          </cell>
        </row>
        <row r="92370">
          <cell r="C92370">
            <v>2005</v>
          </cell>
          <cell r="D92370">
            <v>10</v>
          </cell>
        </row>
        <row r="92371">
          <cell r="C92371">
            <v>2005</v>
          </cell>
          <cell r="D92371">
            <v>10</v>
          </cell>
        </row>
        <row r="92372">
          <cell r="C92372">
            <v>2005</v>
          </cell>
          <cell r="D92372">
            <v>10</v>
          </cell>
        </row>
        <row r="92373">
          <cell r="C92373">
            <v>2005</v>
          </cell>
          <cell r="D92373">
            <v>10</v>
          </cell>
        </row>
        <row r="92374">
          <cell r="C92374">
            <v>2005</v>
          </cell>
          <cell r="D92374">
            <v>10</v>
          </cell>
        </row>
        <row r="92375">
          <cell r="C92375">
            <v>2005</v>
          </cell>
          <cell r="D92375">
            <v>10</v>
          </cell>
        </row>
        <row r="92376">
          <cell r="C92376">
            <v>2005</v>
          </cell>
          <cell r="D92376">
            <v>10</v>
          </cell>
        </row>
        <row r="92377">
          <cell r="C92377">
            <v>2005</v>
          </cell>
          <cell r="D92377">
            <v>10</v>
          </cell>
        </row>
        <row r="92378">
          <cell r="C92378">
            <v>2005</v>
          </cell>
          <cell r="D92378">
            <v>10</v>
          </cell>
        </row>
        <row r="92379">
          <cell r="C92379">
            <v>2005</v>
          </cell>
          <cell r="D92379">
            <v>10</v>
          </cell>
        </row>
        <row r="92380">
          <cell r="C92380">
            <v>2005</v>
          </cell>
          <cell r="D92380">
            <v>10</v>
          </cell>
        </row>
        <row r="92381">
          <cell r="C92381">
            <v>2005</v>
          </cell>
          <cell r="D92381">
            <v>10</v>
          </cell>
        </row>
        <row r="92382">
          <cell r="C92382">
            <v>2005</v>
          </cell>
          <cell r="D92382">
            <v>10</v>
          </cell>
        </row>
        <row r="92383">
          <cell r="C92383">
            <v>2005</v>
          </cell>
          <cell r="D92383">
            <v>10</v>
          </cell>
        </row>
        <row r="92384">
          <cell r="C92384">
            <v>2005</v>
          </cell>
          <cell r="D92384">
            <v>10</v>
          </cell>
        </row>
        <row r="92385">
          <cell r="C92385">
            <v>2005</v>
          </cell>
          <cell r="D92385">
            <v>10</v>
          </cell>
        </row>
        <row r="92386">
          <cell r="C92386">
            <v>2005</v>
          </cell>
          <cell r="D92386">
            <v>10</v>
          </cell>
        </row>
        <row r="92387">
          <cell r="C92387">
            <v>2005</v>
          </cell>
          <cell r="D92387">
            <v>10</v>
          </cell>
        </row>
        <row r="92388">
          <cell r="C92388">
            <v>2005</v>
          </cell>
          <cell r="D92388">
            <v>10</v>
          </cell>
        </row>
        <row r="92389">
          <cell r="C92389">
            <v>2005</v>
          </cell>
          <cell r="D92389">
            <v>10</v>
          </cell>
        </row>
        <row r="92390">
          <cell r="C92390">
            <v>2005</v>
          </cell>
          <cell r="D92390">
            <v>10</v>
          </cell>
        </row>
        <row r="92391">
          <cell r="C92391">
            <v>2005</v>
          </cell>
          <cell r="D92391">
            <v>10</v>
          </cell>
        </row>
        <row r="92392">
          <cell r="C92392">
            <v>2005</v>
          </cell>
          <cell r="D92392">
            <v>10</v>
          </cell>
        </row>
        <row r="92393">
          <cell r="C92393">
            <v>2005</v>
          </cell>
          <cell r="D92393">
            <v>10</v>
          </cell>
        </row>
        <row r="92394">
          <cell r="C92394">
            <v>2005</v>
          </cell>
          <cell r="D92394">
            <v>10</v>
          </cell>
        </row>
        <row r="92395">
          <cell r="C92395">
            <v>2005</v>
          </cell>
          <cell r="D92395">
            <v>10</v>
          </cell>
        </row>
        <row r="92396">
          <cell r="C92396">
            <v>2005</v>
          </cell>
          <cell r="D92396">
            <v>10</v>
          </cell>
        </row>
        <row r="92397">
          <cell r="C92397">
            <v>2005</v>
          </cell>
          <cell r="D92397">
            <v>10</v>
          </cell>
        </row>
        <row r="92398">
          <cell r="C92398">
            <v>2005</v>
          </cell>
          <cell r="D92398">
            <v>10</v>
          </cell>
        </row>
        <row r="92399">
          <cell r="C92399">
            <v>2005</v>
          </cell>
          <cell r="D92399">
            <v>10</v>
          </cell>
        </row>
        <row r="92400">
          <cell r="C92400">
            <v>2005</v>
          </cell>
          <cell r="D92400">
            <v>10</v>
          </cell>
        </row>
        <row r="92401">
          <cell r="C92401">
            <v>2005</v>
          </cell>
          <cell r="D92401">
            <v>10</v>
          </cell>
        </row>
        <row r="92402">
          <cell r="C92402">
            <v>2005</v>
          </cell>
          <cell r="D92402">
            <v>10</v>
          </cell>
        </row>
        <row r="92403">
          <cell r="C92403">
            <v>2005</v>
          </cell>
          <cell r="D92403">
            <v>10</v>
          </cell>
        </row>
        <row r="92404">
          <cell r="C92404">
            <v>2005</v>
          </cell>
          <cell r="D92404">
            <v>10</v>
          </cell>
        </row>
        <row r="92405">
          <cell r="C92405">
            <v>2005</v>
          </cell>
          <cell r="D92405">
            <v>10</v>
          </cell>
        </row>
        <row r="92406">
          <cell r="C92406">
            <v>2005</v>
          </cell>
          <cell r="D92406">
            <v>10</v>
          </cell>
        </row>
        <row r="92407">
          <cell r="C92407">
            <v>2005</v>
          </cell>
          <cell r="D92407">
            <v>10</v>
          </cell>
        </row>
        <row r="92408">
          <cell r="C92408">
            <v>2005</v>
          </cell>
          <cell r="D92408">
            <v>10</v>
          </cell>
        </row>
        <row r="92409">
          <cell r="C92409">
            <v>2005</v>
          </cell>
          <cell r="D92409">
            <v>10</v>
          </cell>
        </row>
        <row r="92410">
          <cell r="C92410">
            <v>2005</v>
          </cell>
          <cell r="D92410">
            <v>10</v>
          </cell>
        </row>
        <row r="92411">
          <cell r="C92411">
            <v>2005</v>
          </cell>
          <cell r="D92411">
            <v>10</v>
          </cell>
        </row>
        <row r="92412">
          <cell r="C92412">
            <v>2005</v>
          </cell>
          <cell r="D92412">
            <v>10</v>
          </cell>
        </row>
        <row r="92413">
          <cell r="C92413">
            <v>2005</v>
          </cell>
          <cell r="D92413">
            <v>10</v>
          </cell>
        </row>
        <row r="92414">
          <cell r="C92414">
            <v>2005</v>
          </cell>
          <cell r="D92414">
            <v>10</v>
          </cell>
        </row>
        <row r="92415">
          <cell r="C92415">
            <v>2005</v>
          </cell>
          <cell r="D92415">
            <v>10</v>
          </cell>
        </row>
        <row r="92416">
          <cell r="C92416">
            <v>2005</v>
          </cell>
          <cell r="D92416">
            <v>10</v>
          </cell>
        </row>
        <row r="92417">
          <cell r="C92417">
            <v>2005</v>
          </cell>
          <cell r="D92417">
            <v>10</v>
          </cell>
        </row>
        <row r="92418">
          <cell r="C92418">
            <v>2005</v>
          </cell>
          <cell r="D92418">
            <v>10</v>
          </cell>
        </row>
        <row r="92419">
          <cell r="C92419">
            <v>2005</v>
          </cell>
          <cell r="D92419">
            <v>10</v>
          </cell>
        </row>
        <row r="92420">
          <cell r="C92420">
            <v>2005</v>
          </cell>
          <cell r="D92420">
            <v>10</v>
          </cell>
        </row>
        <row r="92421">
          <cell r="C92421">
            <v>2005</v>
          </cell>
          <cell r="D92421">
            <v>10</v>
          </cell>
        </row>
        <row r="92422">
          <cell r="C92422">
            <v>2005</v>
          </cell>
          <cell r="D92422">
            <v>10</v>
          </cell>
        </row>
        <row r="92423">
          <cell r="C92423">
            <v>2005</v>
          </cell>
          <cell r="D92423">
            <v>10</v>
          </cell>
        </row>
        <row r="92424">
          <cell r="C92424">
            <v>2005</v>
          </cell>
          <cell r="D92424">
            <v>10</v>
          </cell>
        </row>
        <row r="92425">
          <cell r="C92425">
            <v>2005</v>
          </cell>
          <cell r="D92425">
            <v>10</v>
          </cell>
        </row>
        <row r="92426">
          <cell r="C92426">
            <v>2005</v>
          </cell>
          <cell r="D92426">
            <v>10</v>
          </cell>
        </row>
        <row r="92427">
          <cell r="C92427">
            <v>2005</v>
          </cell>
          <cell r="D92427">
            <v>10</v>
          </cell>
        </row>
        <row r="92428">
          <cell r="C92428">
            <v>2005</v>
          </cell>
          <cell r="D92428">
            <v>10</v>
          </cell>
        </row>
        <row r="92429">
          <cell r="C92429">
            <v>2005</v>
          </cell>
          <cell r="D92429">
            <v>10</v>
          </cell>
        </row>
        <row r="92430">
          <cell r="C92430">
            <v>2005</v>
          </cell>
          <cell r="D92430">
            <v>10</v>
          </cell>
        </row>
        <row r="92431">
          <cell r="C92431">
            <v>2005</v>
          </cell>
          <cell r="D92431">
            <v>10</v>
          </cell>
        </row>
        <row r="92432">
          <cell r="C92432">
            <v>2005</v>
          </cell>
          <cell r="D92432">
            <v>10</v>
          </cell>
        </row>
        <row r="92433">
          <cell r="C92433">
            <v>2005</v>
          </cell>
          <cell r="D92433">
            <v>10</v>
          </cell>
        </row>
        <row r="92434">
          <cell r="C92434">
            <v>2005</v>
          </cell>
          <cell r="D92434">
            <v>10</v>
          </cell>
        </row>
        <row r="92435">
          <cell r="C92435">
            <v>2005</v>
          </cell>
          <cell r="D92435">
            <v>10</v>
          </cell>
        </row>
        <row r="92436">
          <cell r="C92436">
            <v>2005</v>
          </cell>
          <cell r="D92436">
            <v>10</v>
          </cell>
        </row>
        <row r="92437">
          <cell r="C92437">
            <v>2005</v>
          </cell>
          <cell r="D92437">
            <v>10</v>
          </cell>
        </row>
        <row r="92438">
          <cell r="C92438">
            <v>2005</v>
          </cell>
          <cell r="D92438">
            <v>10</v>
          </cell>
        </row>
        <row r="92439">
          <cell r="C92439">
            <v>2005</v>
          </cell>
          <cell r="D92439">
            <v>10</v>
          </cell>
        </row>
        <row r="92440">
          <cell r="C92440">
            <v>2005</v>
          </cell>
          <cell r="D92440">
            <v>10</v>
          </cell>
        </row>
        <row r="92441">
          <cell r="C92441">
            <v>2005</v>
          </cell>
          <cell r="D92441">
            <v>10</v>
          </cell>
        </row>
        <row r="92442">
          <cell r="C92442">
            <v>2005</v>
          </cell>
          <cell r="D92442">
            <v>10</v>
          </cell>
        </row>
        <row r="92443">
          <cell r="C92443">
            <v>2005</v>
          </cell>
          <cell r="D92443">
            <v>10</v>
          </cell>
        </row>
        <row r="92444">
          <cell r="C92444">
            <v>2005</v>
          </cell>
          <cell r="D92444">
            <v>10</v>
          </cell>
        </row>
        <row r="92445">
          <cell r="C92445">
            <v>2005</v>
          </cell>
          <cell r="D92445">
            <v>10</v>
          </cell>
        </row>
        <row r="92446">
          <cell r="C92446">
            <v>2005</v>
          </cell>
          <cell r="D92446">
            <v>10</v>
          </cell>
        </row>
        <row r="92447">
          <cell r="C92447">
            <v>2005</v>
          </cell>
          <cell r="D92447">
            <v>10</v>
          </cell>
        </row>
        <row r="92448">
          <cell r="C92448">
            <v>2005</v>
          </cell>
          <cell r="D92448">
            <v>10</v>
          </cell>
        </row>
        <row r="92449">
          <cell r="C92449">
            <v>2005</v>
          </cell>
          <cell r="D92449">
            <v>10</v>
          </cell>
        </row>
        <row r="92450">
          <cell r="C92450">
            <v>2005</v>
          </cell>
          <cell r="D92450">
            <v>10</v>
          </cell>
        </row>
        <row r="92451">
          <cell r="C92451">
            <v>2005</v>
          </cell>
          <cell r="D92451">
            <v>10</v>
          </cell>
        </row>
        <row r="92452">
          <cell r="C92452">
            <v>2005</v>
          </cell>
          <cell r="D92452">
            <v>10</v>
          </cell>
        </row>
        <row r="92453">
          <cell r="C92453">
            <v>2005</v>
          </cell>
          <cell r="D92453">
            <v>10</v>
          </cell>
        </row>
        <row r="92454">
          <cell r="C92454">
            <v>2005</v>
          </cell>
          <cell r="D92454">
            <v>10</v>
          </cell>
        </row>
        <row r="92455">
          <cell r="C92455">
            <v>2005</v>
          </cell>
          <cell r="D92455">
            <v>10</v>
          </cell>
        </row>
        <row r="92456">
          <cell r="C92456">
            <v>2005</v>
          </cell>
          <cell r="D92456">
            <v>10</v>
          </cell>
        </row>
        <row r="92457">
          <cell r="C92457">
            <v>2005</v>
          </cell>
          <cell r="D92457">
            <v>10</v>
          </cell>
        </row>
        <row r="92458">
          <cell r="C92458">
            <v>2005</v>
          </cell>
          <cell r="D92458">
            <v>10</v>
          </cell>
        </row>
        <row r="92459">
          <cell r="C92459">
            <v>2005</v>
          </cell>
          <cell r="D92459">
            <v>10</v>
          </cell>
        </row>
        <row r="92460">
          <cell r="C92460">
            <v>2005</v>
          </cell>
          <cell r="D92460">
            <v>10</v>
          </cell>
        </row>
        <row r="92461">
          <cell r="C92461">
            <v>2005</v>
          </cell>
          <cell r="D92461">
            <v>10</v>
          </cell>
        </row>
        <row r="92462">
          <cell r="C92462">
            <v>2005</v>
          </cell>
          <cell r="D92462">
            <v>10</v>
          </cell>
        </row>
        <row r="92463">
          <cell r="C92463">
            <v>2005</v>
          </cell>
          <cell r="D92463">
            <v>10</v>
          </cell>
        </row>
        <row r="92464">
          <cell r="C92464">
            <v>2005</v>
          </cell>
          <cell r="D92464">
            <v>10</v>
          </cell>
        </row>
        <row r="92465">
          <cell r="C92465">
            <v>2005</v>
          </cell>
          <cell r="D92465">
            <v>10</v>
          </cell>
        </row>
        <row r="92466">
          <cell r="C92466">
            <v>2005</v>
          </cell>
          <cell r="D92466">
            <v>10</v>
          </cell>
        </row>
        <row r="92467">
          <cell r="C92467">
            <v>2005</v>
          </cell>
          <cell r="D92467">
            <v>10</v>
          </cell>
        </row>
        <row r="92468">
          <cell r="C92468">
            <v>2005</v>
          </cell>
          <cell r="D92468">
            <v>10</v>
          </cell>
        </row>
        <row r="92469">
          <cell r="C92469">
            <v>2005</v>
          </cell>
          <cell r="D92469">
            <v>10</v>
          </cell>
        </row>
        <row r="92470">
          <cell r="C92470">
            <v>2005</v>
          </cell>
          <cell r="D92470">
            <v>10</v>
          </cell>
        </row>
        <row r="92471">
          <cell r="C92471">
            <v>2005</v>
          </cell>
          <cell r="D92471">
            <v>10</v>
          </cell>
        </row>
        <row r="92472">
          <cell r="C92472">
            <v>2005</v>
          </cell>
          <cell r="D92472">
            <v>10</v>
          </cell>
        </row>
        <row r="92473">
          <cell r="C92473">
            <v>2005</v>
          </cell>
          <cell r="D92473">
            <v>10</v>
          </cell>
        </row>
        <row r="92474">
          <cell r="C92474">
            <v>2005</v>
          </cell>
          <cell r="D92474">
            <v>10</v>
          </cell>
        </row>
        <row r="92475">
          <cell r="C92475">
            <v>2005</v>
          </cell>
          <cell r="D92475">
            <v>10</v>
          </cell>
        </row>
        <row r="92476">
          <cell r="C92476">
            <v>2005</v>
          </cell>
          <cell r="D92476">
            <v>10</v>
          </cell>
        </row>
        <row r="92477">
          <cell r="C92477">
            <v>2005</v>
          </cell>
          <cell r="D92477">
            <v>10</v>
          </cell>
        </row>
        <row r="92478">
          <cell r="C92478">
            <v>2005</v>
          </cell>
          <cell r="D92478">
            <v>10</v>
          </cell>
        </row>
        <row r="92479">
          <cell r="C92479">
            <v>2005</v>
          </cell>
          <cell r="D92479">
            <v>10</v>
          </cell>
        </row>
        <row r="92480">
          <cell r="C92480">
            <v>2005</v>
          </cell>
          <cell r="D92480">
            <v>10</v>
          </cell>
        </row>
        <row r="92481">
          <cell r="C92481">
            <v>2005</v>
          </cell>
          <cell r="D92481">
            <v>10</v>
          </cell>
        </row>
        <row r="92482">
          <cell r="C92482">
            <v>2005</v>
          </cell>
          <cell r="D92482">
            <v>10</v>
          </cell>
        </row>
        <row r="92483">
          <cell r="C92483">
            <v>2005</v>
          </cell>
          <cell r="D92483">
            <v>10</v>
          </cell>
        </row>
        <row r="92484">
          <cell r="C92484">
            <v>2005</v>
          </cell>
          <cell r="D92484">
            <v>10</v>
          </cell>
        </row>
        <row r="92485">
          <cell r="C92485">
            <v>2005</v>
          </cell>
          <cell r="D92485">
            <v>10</v>
          </cell>
        </row>
        <row r="92486">
          <cell r="C92486">
            <v>2005</v>
          </cell>
          <cell r="D92486">
            <v>10</v>
          </cell>
        </row>
        <row r="92487">
          <cell r="C92487">
            <v>2005</v>
          </cell>
          <cell r="D92487">
            <v>10</v>
          </cell>
        </row>
        <row r="92488">
          <cell r="C92488">
            <v>2005</v>
          </cell>
          <cell r="D92488">
            <v>10</v>
          </cell>
        </row>
        <row r="92489">
          <cell r="C92489">
            <v>2005</v>
          </cell>
          <cell r="D92489">
            <v>10</v>
          </cell>
        </row>
        <row r="92490">
          <cell r="C92490">
            <v>2005</v>
          </cell>
          <cell r="D92490">
            <v>10</v>
          </cell>
        </row>
        <row r="92491">
          <cell r="C92491">
            <v>2005</v>
          </cell>
          <cell r="D92491">
            <v>10</v>
          </cell>
        </row>
        <row r="92492">
          <cell r="C92492">
            <v>2005</v>
          </cell>
          <cell r="D92492">
            <v>10</v>
          </cell>
        </row>
        <row r="92493">
          <cell r="C92493">
            <v>2005</v>
          </cell>
          <cell r="D92493">
            <v>10</v>
          </cell>
        </row>
        <row r="92494">
          <cell r="C92494">
            <v>2005</v>
          </cell>
          <cell r="D92494">
            <v>10</v>
          </cell>
        </row>
        <row r="92495">
          <cell r="C92495">
            <v>2005</v>
          </cell>
          <cell r="D92495">
            <v>10</v>
          </cell>
        </row>
        <row r="92496">
          <cell r="C92496">
            <v>2005</v>
          </cell>
          <cell r="D92496">
            <v>10</v>
          </cell>
        </row>
        <row r="92497">
          <cell r="C92497">
            <v>2005</v>
          </cell>
          <cell r="D92497">
            <v>10</v>
          </cell>
        </row>
        <row r="92498">
          <cell r="C92498">
            <v>2005</v>
          </cell>
          <cell r="D92498">
            <v>10</v>
          </cell>
        </row>
        <row r="92499">
          <cell r="C92499">
            <v>2005</v>
          </cell>
          <cell r="D92499">
            <v>10</v>
          </cell>
        </row>
        <row r="92500">
          <cell r="C92500">
            <v>2005</v>
          </cell>
          <cell r="D92500">
            <v>10</v>
          </cell>
        </row>
        <row r="92501">
          <cell r="C92501">
            <v>2005</v>
          </cell>
          <cell r="D92501">
            <v>10</v>
          </cell>
        </row>
        <row r="92502">
          <cell r="C92502">
            <v>2005</v>
          </cell>
          <cell r="D92502">
            <v>10</v>
          </cell>
        </row>
        <row r="92503">
          <cell r="C92503">
            <v>2005</v>
          </cell>
          <cell r="D92503">
            <v>10</v>
          </cell>
        </row>
        <row r="92504">
          <cell r="C92504">
            <v>2005</v>
          </cell>
          <cell r="D92504">
            <v>10</v>
          </cell>
        </row>
        <row r="92505">
          <cell r="C92505">
            <v>2005</v>
          </cell>
          <cell r="D92505">
            <v>10</v>
          </cell>
        </row>
        <row r="92506">
          <cell r="C92506">
            <v>2005</v>
          </cell>
          <cell r="D92506">
            <v>10</v>
          </cell>
        </row>
        <row r="92507">
          <cell r="C92507">
            <v>2005</v>
          </cell>
          <cell r="D92507">
            <v>10</v>
          </cell>
        </row>
        <row r="92508">
          <cell r="C92508">
            <v>2005</v>
          </cell>
          <cell r="D92508">
            <v>10</v>
          </cell>
        </row>
        <row r="92509">
          <cell r="C92509">
            <v>2005</v>
          </cell>
          <cell r="D92509">
            <v>10</v>
          </cell>
        </row>
        <row r="92510">
          <cell r="C92510">
            <v>2005</v>
          </cell>
          <cell r="D92510">
            <v>10</v>
          </cell>
        </row>
        <row r="92511">
          <cell r="C92511">
            <v>2005</v>
          </cell>
          <cell r="D92511">
            <v>10</v>
          </cell>
        </row>
        <row r="92512">
          <cell r="C92512">
            <v>2005</v>
          </cell>
          <cell r="D92512">
            <v>10</v>
          </cell>
        </row>
        <row r="92513">
          <cell r="C92513">
            <v>2005</v>
          </cell>
          <cell r="D92513">
            <v>10</v>
          </cell>
        </row>
        <row r="92514">
          <cell r="C92514">
            <v>2005</v>
          </cell>
          <cell r="D92514">
            <v>10</v>
          </cell>
        </row>
        <row r="92515">
          <cell r="C92515">
            <v>2005</v>
          </cell>
          <cell r="D92515">
            <v>10</v>
          </cell>
        </row>
        <row r="92516">
          <cell r="C92516">
            <v>2005</v>
          </cell>
          <cell r="D92516">
            <v>10</v>
          </cell>
        </row>
        <row r="92517">
          <cell r="C92517">
            <v>2005</v>
          </cell>
          <cell r="D92517">
            <v>10</v>
          </cell>
        </row>
        <row r="92518">
          <cell r="C92518">
            <v>2005</v>
          </cell>
          <cell r="D92518">
            <v>10</v>
          </cell>
        </row>
        <row r="92519">
          <cell r="C92519">
            <v>2005</v>
          </cell>
          <cell r="D92519">
            <v>10</v>
          </cell>
        </row>
        <row r="92520">
          <cell r="C92520">
            <v>2005</v>
          </cell>
          <cell r="D92520">
            <v>10</v>
          </cell>
        </row>
        <row r="92521">
          <cell r="C92521">
            <v>2005</v>
          </cell>
          <cell r="D92521">
            <v>10</v>
          </cell>
        </row>
        <row r="92522">
          <cell r="C92522">
            <v>2005</v>
          </cell>
          <cell r="D92522">
            <v>10</v>
          </cell>
        </row>
        <row r="92523">
          <cell r="C92523">
            <v>2005</v>
          </cell>
          <cell r="D92523">
            <v>10</v>
          </cell>
        </row>
        <row r="92524">
          <cell r="C92524">
            <v>2005</v>
          </cell>
          <cell r="D92524">
            <v>10</v>
          </cell>
        </row>
        <row r="92525">
          <cell r="C92525">
            <v>2005</v>
          </cell>
          <cell r="D92525">
            <v>10</v>
          </cell>
        </row>
        <row r="92526">
          <cell r="C92526">
            <v>2005</v>
          </cell>
          <cell r="D92526">
            <v>10</v>
          </cell>
        </row>
        <row r="92527">
          <cell r="C92527">
            <v>2005</v>
          </cell>
          <cell r="D92527">
            <v>10</v>
          </cell>
        </row>
        <row r="92528">
          <cell r="C92528">
            <v>2005</v>
          </cell>
          <cell r="D92528">
            <v>10</v>
          </cell>
        </row>
        <row r="92529">
          <cell r="C92529">
            <v>2005</v>
          </cell>
          <cell r="D92529">
            <v>10</v>
          </cell>
        </row>
        <row r="92530">
          <cell r="C92530">
            <v>2005</v>
          </cell>
          <cell r="D92530">
            <v>10</v>
          </cell>
        </row>
        <row r="92531">
          <cell r="C92531">
            <v>2005</v>
          </cell>
          <cell r="D92531">
            <v>10</v>
          </cell>
        </row>
        <row r="92532">
          <cell r="C92532">
            <v>2005</v>
          </cell>
          <cell r="D92532">
            <v>10</v>
          </cell>
        </row>
        <row r="92533">
          <cell r="C92533">
            <v>2005</v>
          </cell>
          <cell r="D92533">
            <v>10</v>
          </cell>
        </row>
        <row r="92534">
          <cell r="C92534">
            <v>2005</v>
          </cell>
          <cell r="D92534">
            <v>10</v>
          </cell>
        </row>
        <row r="92535">
          <cell r="C92535">
            <v>2005</v>
          </cell>
          <cell r="D92535">
            <v>10</v>
          </cell>
        </row>
        <row r="92536">
          <cell r="C92536">
            <v>2005</v>
          </cell>
          <cell r="D92536">
            <v>10</v>
          </cell>
        </row>
        <row r="92537">
          <cell r="C92537">
            <v>2005</v>
          </cell>
          <cell r="D92537">
            <v>10</v>
          </cell>
        </row>
        <row r="92538">
          <cell r="C92538">
            <v>2005</v>
          </cell>
          <cell r="D92538">
            <v>10</v>
          </cell>
        </row>
        <row r="92539">
          <cell r="C92539">
            <v>2005</v>
          </cell>
          <cell r="D92539">
            <v>10</v>
          </cell>
        </row>
        <row r="92540">
          <cell r="C92540">
            <v>2005</v>
          </cell>
          <cell r="D92540">
            <v>10</v>
          </cell>
        </row>
        <row r="92541">
          <cell r="C92541">
            <v>2005</v>
          </cell>
          <cell r="D92541">
            <v>10</v>
          </cell>
        </row>
        <row r="92542">
          <cell r="C92542">
            <v>2005</v>
          </cell>
          <cell r="D92542">
            <v>10</v>
          </cell>
        </row>
        <row r="92543">
          <cell r="C92543">
            <v>2005</v>
          </cell>
          <cell r="D92543">
            <v>10</v>
          </cell>
        </row>
        <row r="92544">
          <cell r="C92544">
            <v>2005</v>
          </cell>
          <cell r="D92544">
            <v>10</v>
          </cell>
        </row>
        <row r="92545">
          <cell r="C92545">
            <v>2005</v>
          </cell>
          <cell r="D92545">
            <v>10</v>
          </cell>
        </row>
        <row r="92546">
          <cell r="C92546">
            <v>2005</v>
          </cell>
          <cell r="D92546">
            <v>10</v>
          </cell>
        </row>
        <row r="92547">
          <cell r="C92547">
            <v>2005</v>
          </cell>
          <cell r="D92547">
            <v>10</v>
          </cell>
        </row>
        <row r="92548">
          <cell r="C92548">
            <v>2005</v>
          </cell>
          <cell r="D92548">
            <v>10</v>
          </cell>
        </row>
        <row r="92549">
          <cell r="C92549">
            <v>2005</v>
          </cell>
          <cell r="D92549">
            <v>10</v>
          </cell>
        </row>
        <row r="92550">
          <cell r="C92550">
            <v>2005</v>
          </cell>
          <cell r="D92550">
            <v>10</v>
          </cell>
        </row>
        <row r="92551">
          <cell r="C92551">
            <v>2005</v>
          </cell>
          <cell r="D92551">
            <v>10</v>
          </cell>
        </row>
        <row r="92552">
          <cell r="C92552">
            <v>2005</v>
          </cell>
          <cell r="D92552">
            <v>10</v>
          </cell>
        </row>
        <row r="92553">
          <cell r="C92553">
            <v>2005</v>
          </cell>
          <cell r="D92553">
            <v>10</v>
          </cell>
        </row>
        <row r="92554">
          <cell r="C92554">
            <v>2005</v>
          </cell>
          <cell r="D92554">
            <v>10</v>
          </cell>
        </row>
        <row r="92555">
          <cell r="C92555">
            <v>2005</v>
          </cell>
          <cell r="D92555">
            <v>10</v>
          </cell>
        </row>
        <row r="92556">
          <cell r="C92556">
            <v>2005</v>
          </cell>
          <cell r="D92556">
            <v>10</v>
          </cell>
        </row>
        <row r="92557">
          <cell r="C92557">
            <v>2005</v>
          </cell>
          <cell r="D92557">
            <v>10</v>
          </cell>
        </row>
        <row r="92558">
          <cell r="C92558">
            <v>2005</v>
          </cell>
          <cell r="D92558">
            <v>10</v>
          </cell>
        </row>
        <row r="92559">
          <cell r="C92559">
            <v>2005</v>
          </cell>
          <cell r="D92559">
            <v>10</v>
          </cell>
        </row>
        <row r="92560">
          <cell r="C92560">
            <v>2005</v>
          </cell>
          <cell r="D92560">
            <v>10</v>
          </cell>
        </row>
        <row r="92561">
          <cell r="C92561">
            <v>2005</v>
          </cell>
          <cell r="D92561">
            <v>10</v>
          </cell>
        </row>
        <row r="92562">
          <cell r="C92562">
            <v>2005</v>
          </cell>
          <cell r="D92562">
            <v>10</v>
          </cell>
        </row>
        <row r="92563">
          <cell r="C92563">
            <v>2005</v>
          </cell>
          <cell r="D92563">
            <v>10</v>
          </cell>
        </row>
        <row r="92564">
          <cell r="C92564">
            <v>2005</v>
          </cell>
          <cell r="D92564">
            <v>10</v>
          </cell>
        </row>
        <row r="92565">
          <cell r="C92565">
            <v>2005</v>
          </cell>
          <cell r="D92565">
            <v>10</v>
          </cell>
        </row>
        <row r="92566">
          <cell r="C92566">
            <v>2005</v>
          </cell>
          <cell r="D92566">
            <v>10</v>
          </cell>
        </row>
        <row r="92567">
          <cell r="C92567">
            <v>2005</v>
          </cell>
          <cell r="D92567">
            <v>10</v>
          </cell>
        </row>
        <row r="92568">
          <cell r="C92568">
            <v>2005</v>
          </cell>
          <cell r="D92568">
            <v>10</v>
          </cell>
        </row>
        <row r="92569">
          <cell r="C92569">
            <v>2005</v>
          </cell>
          <cell r="D92569">
            <v>10</v>
          </cell>
        </row>
        <row r="92570">
          <cell r="C92570">
            <v>2005</v>
          </cell>
          <cell r="D92570">
            <v>10</v>
          </cell>
        </row>
        <row r="92571">
          <cell r="C92571">
            <v>2005</v>
          </cell>
          <cell r="D92571">
            <v>10</v>
          </cell>
        </row>
        <row r="92572">
          <cell r="C92572">
            <v>2005</v>
          </cell>
          <cell r="D92572">
            <v>10</v>
          </cell>
        </row>
        <row r="92573">
          <cell r="C92573">
            <v>2005</v>
          </cell>
          <cell r="D92573">
            <v>10</v>
          </cell>
        </row>
        <row r="92574">
          <cell r="C92574">
            <v>2005</v>
          </cell>
          <cell r="D92574">
            <v>10</v>
          </cell>
        </row>
        <row r="92575">
          <cell r="C92575">
            <v>2005</v>
          </cell>
          <cell r="D92575">
            <v>10</v>
          </cell>
        </row>
        <row r="92576">
          <cell r="C92576">
            <v>2005</v>
          </cell>
          <cell r="D92576">
            <v>10</v>
          </cell>
        </row>
        <row r="92577">
          <cell r="C92577">
            <v>2005</v>
          </cell>
          <cell r="D92577">
            <v>10</v>
          </cell>
        </row>
        <row r="92578">
          <cell r="C92578">
            <v>2005</v>
          </cell>
          <cell r="D92578">
            <v>10</v>
          </cell>
        </row>
        <row r="92579">
          <cell r="C92579">
            <v>2005</v>
          </cell>
          <cell r="D92579">
            <v>10</v>
          </cell>
        </row>
        <row r="92580">
          <cell r="C92580">
            <v>2005</v>
          </cell>
          <cell r="D92580">
            <v>10</v>
          </cell>
        </row>
        <row r="92581">
          <cell r="C92581">
            <v>2005</v>
          </cell>
          <cell r="D92581">
            <v>10</v>
          </cell>
        </row>
        <row r="92582">
          <cell r="C92582">
            <v>2005</v>
          </cell>
          <cell r="D92582">
            <v>10</v>
          </cell>
        </row>
        <row r="92583">
          <cell r="C92583">
            <v>2005</v>
          </cell>
          <cell r="D92583">
            <v>10</v>
          </cell>
        </row>
        <row r="92584">
          <cell r="C92584">
            <v>2005</v>
          </cell>
          <cell r="D92584">
            <v>10</v>
          </cell>
        </row>
        <row r="92585">
          <cell r="C92585">
            <v>2005</v>
          </cell>
          <cell r="D92585">
            <v>10</v>
          </cell>
        </row>
        <row r="92586">
          <cell r="C92586">
            <v>2005</v>
          </cell>
          <cell r="D92586">
            <v>10</v>
          </cell>
        </row>
        <row r="92587">
          <cell r="C92587">
            <v>2005</v>
          </cell>
          <cell r="D92587">
            <v>10</v>
          </cell>
        </row>
        <row r="92588">
          <cell r="C92588">
            <v>2005</v>
          </cell>
          <cell r="D92588">
            <v>10</v>
          </cell>
        </row>
        <row r="92589">
          <cell r="C92589">
            <v>2005</v>
          </cell>
          <cell r="D92589">
            <v>10</v>
          </cell>
        </row>
        <row r="92590">
          <cell r="C92590">
            <v>2005</v>
          </cell>
          <cell r="D92590">
            <v>10</v>
          </cell>
        </row>
        <row r="92591">
          <cell r="C92591">
            <v>2005</v>
          </cell>
          <cell r="D92591">
            <v>10</v>
          </cell>
        </row>
        <row r="92592">
          <cell r="C92592">
            <v>2005</v>
          </cell>
          <cell r="D92592">
            <v>10</v>
          </cell>
        </row>
        <row r="92593">
          <cell r="C92593">
            <v>2005</v>
          </cell>
          <cell r="D92593">
            <v>10</v>
          </cell>
        </row>
        <row r="92594">
          <cell r="C92594">
            <v>2005</v>
          </cell>
          <cell r="D92594">
            <v>10</v>
          </cell>
        </row>
        <row r="92595">
          <cell r="C92595">
            <v>2005</v>
          </cell>
          <cell r="D92595">
            <v>10</v>
          </cell>
        </row>
        <row r="92596">
          <cell r="C92596">
            <v>2005</v>
          </cell>
          <cell r="D92596">
            <v>10</v>
          </cell>
        </row>
        <row r="92597">
          <cell r="C92597">
            <v>2005</v>
          </cell>
          <cell r="D92597">
            <v>10</v>
          </cell>
        </row>
        <row r="92598">
          <cell r="C92598">
            <v>2005</v>
          </cell>
          <cell r="D92598">
            <v>10</v>
          </cell>
        </row>
        <row r="92599">
          <cell r="C92599">
            <v>2005</v>
          </cell>
          <cell r="D92599">
            <v>10</v>
          </cell>
        </row>
        <row r="92600">
          <cell r="C92600">
            <v>2005</v>
          </cell>
          <cell r="D92600">
            <v>10</v>
          </cell>
        </row>
        <row r="92601">
          <cell r="C92601">
            <v>2005</v>
          </cell>
          <cell r="D92601">
            <v>10</v>
          </cell>
        </row>
        <row r="92602">
          <cell r="C92602">
            <v>2005</v>
          </cell>
          <cell r="D92602">
            <v>10</v>
          </cell>
        </row>
        <row r="92603">
          <cell r="C92603">
            <v>2005</v>
          </cell>
          <cell r="D92603">
            <v>10</v>
          </cell>
        </row>
        <row r="92604">
          <cell r="C92604">
            <v>2005</v>
          </cell>
          <cell r="D92604">
            <v>10</v>
          </cell>
        </row>
        <row r="92605">
          <cell r="C92605">
            <v>2005</v>
          </cell>
          <cell r="D92605">
            <v>10</v>
          </cell>
        </row>
        <row r="92606">
          <cell r="C92606">
            <v>2005</v>
          </cell>
          <cell r="D92606">
            <v>10</v>
          </cell>
        </row>
        <row r="92607">
          <cell r="C92607">
            <v>2005</v>
          </cell>
          <cell r="D92607">
            <v>10</v>
          </cell>
        </row>
        <row r="92608">
          <cell r="C92608">
            <v>2005</v>
          </cell>
          <cell r="D92608">
            <v>10</v>
          </cell>
        </row>
        <row r="92609">
          <cell r="C92609">
            <v>2005</v>
          </cell>
          <cell r="D92609">
            <v>10</v>
          </cell>
        </row>
        <row r="92610">
          <cell r="C92610">
            <v>2005</v>
          </cell>
          <cell r="D92610">
            <v>10</v>
          </cell>
        </row>
        <row r="92611">
          <cell r="C92611">
            <v>2005</v>
          </cell>
          <cell r="D92611">
            <v>10</v>
          </cell>
        </row>
        <row r="92612">
          <cell r="C92612">
            <v>2005</v>
          </cell>
          <cell r="D92612">
            <v>10</v>
          </cell>
        </row>
        <row r="92613">
          <cell r="C92613">
            <v>2005</v>
          </cell>
          <cell r="D92613">
            <v>10</v>
          </cell>
        </row>
        <row r="92614">
          <cell r="C92614">
            <v>2005</v>
          </cell>
          <cell r="D92614">
            <v>10</v>
          </cell>
        </row>
        <row r="92615">
          <cell r="C92615">
            <v>2005</v>
          </cell>
          <cell r="D92615">
            <v>10</v>
          </cell>
        </row>
        <row r="92616">
          <cell r="C92616">
            <v>2005</v>
          </cell>
          <cell r="D92616">
            <v>10</v>
          </cell>
        </row>
        <row r="92617">
          <cell r="C92617">
            <v>2005</v>
          </cell>
          <cell r="D92617">
            <v>10</v>
          </cell>
        </row>
        <row r="92618">
          <cell r="C92618">
            <v>2005</v>
          </cell>
          <cell r="D92618">
            <v>10</v>
          </cell>
        </row>
        <row r="92619">
          <cell r="C92619">
            <v>2005</v>
          </cell>
          <cell r="D92619">
            <v>10</v>
          </cell>
        </row>
        <row r="92620">
          <cell r="C92620">
            <v>2005</v>
          </cell>
          <cell r="D92620">
            <v>10</v>
          </cell>
        </row>
        <row r="92621">
          <cell r="C92621">
            <v>2005</v>
          </cell>
          <cell r="D92621">
            <v>10</v>
          </cell>
        </row>
        <row r="92622">
          <cell r="C92622">
            <v>2005</v>
          </cell>
          <cell r="D92622">
            <v>10</v>
          </cell>
        </row>
        <row r="92623">
          <cell r="C92623">
            <v>2005</v>
          </cell>
          <cell r="D92623">
            <v>10</v>
          </cell>
        </row>
        <row r="92624">
          <cell r="C92624">
            <v>2005</v>
          </cell>
          <cell r="D92624">
            <v>10</v>
          </cell>
        </row>
        <row r="92625">
          <cell r="C92625">
            <v>2005</v>
          </cell>
          <cell r="D92625">
            <v>10</v>
          </cell>
        </row>
        <row r="92626">
          <cell r="C92626">
            <v>2005</v>
          </cell>
          <cell r="D92626">
            <v>10</v>
          </cell>
        </row>
        <row r="92627">
          <cell r="C92627">
            <v>2005</v>
          </cell>
          <cell r="D92627">
            <v>10</v>
          </cell>
        </row>
        <row r="92628">
          <cell r="C92628">
            <v>2005</v>
          </cell>
          <cell r="D92628">
            <v>10</v>
          </cell>
        </row>
        <row r="92629">
          <cell r="C92629">
            <v>2005</v>
          </cell>
          <cell r="D92629">
            <v>10</v>
          </cell>
        </row>
        <row r="92630">
          <cell r="C92630">
            <v>2005</v>
          </cell>
          <cell r="D92630">
            <v>10</v>
          </cell>
        </row>
        <row r="92631">
          <cell r="C92631">
            <v>2005</v>
          </cell>
          <cell r="D92631">
            <v>10</v>
          </cell>
        </row>
        <row r="92632">
          <cell r="C92632">
            <v>2005</v>
          </cell>
          <cell r="D92632">
            <v>10</v>
          </cell>
        </row>
        <row r="92633">
          <cell r="C92633">
            <v>2005</v>
          </cell>
          <cell r="D92633">
            <v>10</v>
          </cell>
        </row>
        <row r="92634">
          <cell r="C92634">
            <v>2005</v>
          </cell>
          <cell r="D92634">
            <v>10</v>
          </cell>
        </row>
        <row r="92635">
          <cell r="C92635">
            <v>2005</v>
          </cell>
          <cell r="D92635">
            <v>10</v>
          </cell>
        </row>
        <row r="92636">
          <cell r="C92636">
            <v>2005</v>
          </cell>
          <cell r="D92636">
            <v>10</v>
          </cell>
        </row>
        <row r="92637">
          <cell r="C92637">
            <v>2005</v>
          </cell>
          <cell r="D92637">
            <v>10</v>
          </cell>
        </row>
        <row r="92638">
          <cell r="C92638">
            <v>2005</v>
          </cell>
          <cell r="D92638">
            <v>10</v>
          </cell>
        </row>
        <row r="92639">
          <cell r="C92639">
            <v>2005</v>
          </cell>
          <cell r="D92639">
            <v>10</v>
          </cell>
        </row>
        <row r="92640">
          <cell r="C92640">
            <v>2005</v>
          </cell>
          <cell r="D92640">
            <v>10</v>
          </cell>
        </row>
        <row r="92641">
          <cell r="C92641">
            <v>2005</v>
          </cell>
          <cell r="D92641">
            <v>10</v>
          </cell>
        </row>
        <row r="92642">
          <cell r="C92642">
            <v>2005</v>
          </cell>
          <cell r="D92642">
            <v>10</v>
          </cell>
        </row>
        <row r="92643">
          <cell r="C92643">
            <v>2005</v>
          </cell>
          <cell r="D92643">
            <v>10</v>
          </cell>
        </row>
        <row r="92644">
          <cell r="C92644">
            <v>2005</v>
          </cell>
          <cell r="D92644">
            <v>10</v>
          </cell>
        </row>
        <row r="92645">
          <cell r="C92645">
            <v>2005</v>
          </cell>
          <cell r="D92645">
            <v>10</v>
          </cell>
        </row>
        <row r="92646">
          <cell r="C92646">
            <v>2005</v>
          </cell>
          <cell r="D92646">
            <v>10</v>
          </cell>
        </row>
        <row r="92647">
          <cell r="C92647">
            <v>2005</v>
          </cell>
          <cell r="D92647">
            <v>10</v>
          </cell>
        </row>
        <row r="92648">
          <cell r="C92648">
            <v>2005</v>
          </cell>
          <cell r="D92648">
            <v>10</v>
          </cell>
        </row>
        <row r="92649">
          <cell r="C92649">
            <v>2005</v>
          </cell>
          <cell r="D92649">
            <v>10</v>
          </cell>
        </row>
        <row r="92650">
          <cell r="C92650">
            <v>2005</v>
          </cell>
          <cell r="D92650">
            <v>10</v>
          </cell>
        </row>
        <row r="92651">
          <cell r="C92651">
            <v>2005</v>
          </cell>
          <cell r="D92651">
            <v>10</v>
          </cell>
        </row>
        <row r="92652">
          <cell r="C92652">
            <v>2005</v>
          </cell>
          <cell r="D92652">
            <v>10</v>
          </cell>
        </row>
        <row r="92653">
          <cell r="C92653">
            <v>2005</v>
          </cell>
          <cell r="D92653">
            <v>10</v>
          </cell>
        </row>
        <row r="92654">
          <cell r="C92654">
            <v>2005</v>
          </cell>
          <cell r="D92654">
            <v>10</v>
          </cell>
        </row>
        <row r="92655">
          <cell r="C92655">
            <v>2005</v>
          </cell>
          <cell r="D92655">
            <v>10</v>
          </cell>
        </row>
        <row r="92656">
          <cell r="C92656">
            <v>2005</v>
          </cell>
          <cell r="D92656">
            <v>10</v>
          </cell>
        </row>
        <row r="92657">
          <cell r="C92657">
            <v>2005</v>
          </cell>
          <cell r="D92657">
            <v>10</v>
          </cell>
        </row>
        <row r="92658">
          <cell r="C92658">
            <v>2005</v>
          </cell>
          <cell r="D92658">
            <v>10</v>
          </cell>
        </row>
        <row r="92659">
          <cell r="C92659">
            <v>2005</v>
          </cell>
          <cell r="D92659">
            <v>10</v>
          </cell>
        </row>
        <row r="92660">
          <cell r="C92660">
            <v>2005</v>
          </cell>
          <cell r="D92660">
            <v>10</v>
          </cell>
        </row>
        <row r="92661">
          <cell r="C92661">
            <v>2005</v>
          </cell>
          <cell r="D92661">
            <v>10</v>
          </cell>
        </row>
        <row r="92662">
          <cell r="C92662">
            <v>2005</v>
          </cell>
          <cell r="D92662">
            <v>10</v>
          </cell>
        </row>
        <row r="92663">
          <cell r="C92663">
            <v>2005</v>
          </cell>
          <cell r="D92663">
            <v>10</v>
          </cell>
        </row>
        <row r="92664">
          <cell r="C92664">
            <v>2005</v>
          </cell>
          <cell r="D92664">
            <v>10</v>
          </cell>
        </row>
        <row r="92665">
          <cell r="C92665">
            <v>2005</v>
          </cell>
          <cell r="D92665">
            <v>10</v>
          </cell>
        </row>
        <row r="92666">
          <cell r="C92666">
            <v>2005</v>
          </cell>
          <cell r="D92666">
            <v>10</v>
          </cell>
        </row>
        <row r="92667">
          <cell r="C92667">
            <v>2005</v>
          </cell>
          <cell r="D92667">
            <v>10</v>
          </cell>
        </row>
        <row r="92668">
          <cell r="C92668">
            <v>2005</v>
          </cell>
          <cell r="D92668">
            <v>10</v>
          </cell>
        </row>
        <row r="92669">
          <cell r="C92669">
            <v>2005</v>
          </cell>
          <cell r="D92669">
            <v>10</v>
          </cell>
        </row>
        <row r="92670">
          <cell r="C92670">
            <v>2005</v>
          </cell>
          <cell r="D92670">
            <v>10</v>
          </cell>
        </row>
        <row r="92671">
          <cell r="C92671">
            <v>2005</v>
          </cell>
          <cell r="D92671">
            <v>10</v>
          </cell>
        </row>
        <row r="92672">
          <cell r="C92672">
            <v>2005</v>
          </cell>
          <cell r="D92672">
            <v>10</v>
          </cell>
        </row>
        <row r="92673">
          <cell r="C92673">
            <v>2005</v>
          </cell>
          <cell r="D92673">
            <v>10</v>
          </cell>
        </row>
        <row r="92674">
          <cell r="C92674">
            <v>2005</v>
          </cell>
          <cell r="D92674">
            <v>10</v>
          </cell>
        </row>
        <row r="92675">
          <cell r="C92675">
            <v>2005</v>
          </cell>
          <cell r="D92675">
            <v>10</v>
          </cell>
        </row>
        <row r="92676">
          <cell r="C92676">
            <v>2005</v>
          </cell>
          <cell r="D92676">
            <v>10</v>
          </cell>
        </row>
        <row r="92677">
          <cell r="C92677">
            <v>2005</v>
          </cell>
          <cell r="D92677">
            <v>10</v>
          </cell>
        </row>
        <row r="92678">
          <cell r="C92678">
            <v>2005</v>
          </cell>
          <cell r="D92678">
            <v>10</v>
          </cell>
        </row>
        <row r="92679">
          <cell r="C92679">
            <v>2005</v>
          </cell>
          <cell r="D92679">
            <v>10</v>
          </cell>
        </row>
        <row r="92680">
          <cell r="C92680">
            <v>2005</v>
          </cell>
          <cell r="D92680">
            <v>10</v>
          </cell>
        </row>
        <row r="92681">
          <cell r="C92681">
            <v>2005</v>
          </cell>
          <cell r="D92681">
            <v>10</v>
          </cell>
        </row>
        <row r="92682">
          <cell r="C92682">
            <v>2005</v>
          </cell>
          <cell r="D92682">
            <v>10</v>
          </cell>
        </row>
        <row r="92683">
          <cell r="C92683">
            <v>2005</v>
          </cell>
          <cell r="D92683">
            <v>10</v>
          </cell>
        </row>
        <row r="92684">
          <cell r="C92684">
            <v>2005</v>
          </cell>
          <cell r="D92684">
            <v>10</v>
          </cell>
        </row>
        <row r="92685">
          <cell r="C92685">
            <v>2005</v>
          </cell>
          <cell r="D92685">
            <v>10</v>
          </cell>
        </row>
        <row r="92686">
          <cell r="C92686">
            <v>2005</v>
          </cell>
          <cell r="D92686">
            <v>10</v>
          </cell>
        </row>
        <row r="92687">
          <cell r="C92687">
            <v>2005</v>
          </cell>
          <cell r="D92687">
            <v>10</v>
          </cell>
        </row>
        <row r="92688">
          <cell r="C92688">
            <v>2005</v>
          </cell>
          <cell r="D92688">
            <v>10</v>
          </cell>
        </row>
        <row r="92689">
          <cell r="C92689">
            <v>2005</v>
          </cell>
          <cell r="D92689">
            <v>10</v>
          </cell>
        </row>
        <row r="92690">
          <cell r="C92690">
            <v>2005</v>
          </cell>
          <cell r="D92690">
            <v>10</v>
          </cell>
        </row>
        <row r="92691">
          <cell r="C92691">
            <v>2005</v>
          </cell>
          <cell r="D92691">
            <v>10</v>
          </cell>
        </row>
        <row r="92692">
          <cell r="C92692">
            <v>2005</v>
          </cell>
          <cell r="D92692">
            <v>10</v>
          </cell>
        </row>
        <row r="92693">
          <cell r="C92693">
            <v>2005</v>
          </cell>
          <cell r="D92693">
            <v>10</v>
          </cell>
        </row>
        <row r="92694">
          <cell r="C92694">
            <v>2005</v>
          </cell>
          <cell r="D92694">
            <v>10</v>
          </cell>
        </row>
        <row r="92695">
          <cell r="C92695">
            <v>2005</v>
          </cell>
          <cell r="D92695">
            <v>10</v>
          </cell>
        </row>
        <row r="92696">
          <cell r="C92696">
            <v>2005</v>
          </cell>
          <cell r="D92696">
            <v>10</v>
          </cell>
        </row>
        <row r="92697">
          <cell r="C92697">
            <v>2005</v>
          </cell>
          <cell r="D92697">
            <v>10</v>
          </cell>
        </row>
        <row r="92698">
          <cell r="C92698">
            <v>2005</v>
          </cell>
          <cell r="D92698">
            <v>10</v>
          </cell>
        </row>
        <row r="92699">
          <cell r="C92699">
            <v>2005</v>
          </cell>
          <cell r="D92699">
            <v>10</v>
          </cell>
        </row>
        <row r="92700">
          <cell r="C92700">
            <v>2005</v>
          </cell>
          <cell r="D92700">
            <v>10</v>
          </cell>
        </row>
        <row r="92701">
          <cell r="C92701">
            <v>2005</v>
          </cell>
          <cell r="D92701">
            <v>10</v>
          </cell>
        </row>
        <row r="92702">
          <cell r="C92702">
            <v>2005</v>
          </cell>
          <cell r="D92702">
            <v>10</v>
          </cell>
        </row>
        <row r="92703">
          <cell r="C92703">
            <v>2005</v>
          </cell>
          <cell r="D92703">
            <v>10</v>
          </cell>
        </row>
        <row r="92704">
          <cell r="C92704">
            <v>2005</v>
          </cell>
          <cell r="D92704">
            <v>10</v>
          </cell>
        </row>
        <row r="92705">
          <cell r="C92705">
            <v>2005</v>
          </cell>
          <cell r="D92705">
            <v>10</v>
          </cell>
        </row>
        <row r="92706">
          <cell r="C92706">
            <v>2005</v>
          </cell>
          <cell r="D92706">
            <v>10</v>
          </cell>
        </row>
        <row r="92707">
          <cell r="C92707">
            <v>2005</v>
          </cell>
          <cell r="D92707">
            <v>10</v>
          </cell>
        </row>
        <row r="92708">
          <cell r="C92708">
            <v>2005</v>
          </cell>
          <cell r="D92708">
            <v>10</v>
          </cell>
        </row>
        <row r="92709">
          <cell r="C92709">
            <v>2005</v>
          </cell>
          <cell r="D92709">
            <v>10</v>
          </cell>
        </row>
        <row r="92710">
          <cell r="C92710">
            <v>2005</v>
          </cell>
          <cell r="D92710">
            <v>10</v>
          </cell>
        </row>
        <row r="92711">
          <cell r="C92711">
            <v>2005</v>
          </cell>
          <cell r="D92711">
            <v>10</v>
          </cell>
        </row>
        <row r="92712">
          <cell r="C92712">
            <v>2005</v>
          </cell>
          <cell r="D92712">
            <v>10</v>
          </cell>
        </row>
        <row r="92713">
          <cell r="C92713">
            <v>2005</v>
          </cell>
          <cell r="D92713">
            <v>10</v>
          </cell>
        </row>
        <row r="92714">
          <cell r="C92714">
            <v>2005</v>
          </cell>
          <cell r="D92714">
            <v>10</v>
          </cell>
        </row>
        <row r="92715">
          <cell r="C92715">
            <v>2005</v>
          </cell>
          <cell r="D92715">
            <v>10</v>
          </cell>
        </row>
        <row r="92716">
          <cell r="C92716">
            <v>2005</v>
          </cell>
          <cell r="D92716">
            <v>10</v>
          </cell>
        </row>
        <row r="92717">
          <cell r="C92717">
            <v>2005</v>
          </cell>
          <cell r="D92717">
            <v>10</v>
          </cell>
        </row>
        <row r="92718">
          <cell r="C92718">
            <v>2005</v>
          </cell>
          <cell r="D92718">
            <v>10</v>
          </cell>
        </row>
        <row r="92719">
          <cell r="C92719">
            <v>2005</v>
          </cell>
          <cell r="D92719">
            <v>10</v>
          </cell>
        </row>
        <row r="92720">
          <cell r="C92720">
            <v>2005</v>
          </cell>
          <cell r="D92720">
            <v>10</v>
          </cell>
        </row>
        <row r="92721">
          <cell r="C92721">
            <v>2005</v>
          </cell>
          <cell r="D92721">
            <v>10</v>
          </cell>
        </row>
        <row r="92722">
          <cell r="C92722">
            <v>2005</v>
          </cell>
          <cell r="D92722">
            <v>10</v>
          </cell>
        </row>
        <row r="92723">
          <cell r="C92723">
            <v>2005</v>
          </cell>
          <cell r="D92723">
            <v>10</v>
          </cell>
        </row>
        <row r="92724">
          <cell r="C92724">
            <v>2005</v>
          </cell>
          <cell r="D92724">
            <v>10</v>
          </cell>
        </row>
        <row r="92725">
          <cell r="C92725">
            <v>2005</v>
          </cell>
          <cell r="D92725">
            <v>10</v>
          </cell>
        </row>
        <row r="92726">
          <cell r="C92726">
            <v>2005</v>
          </cell>
          <cell r="D92726">
            <v>10</v>
          </cell>
        </row>
        <row r="92727">
          <cell r="C92727">
            <v>2005</v>
          </cell>
          <cell r="D92727">
            <v>10</v>
          </cell>
        </row>
        <row r="92728">
          <cell r="C92728">
            <v>2005</v>
          </cell>
          <cell r="D92728">
            <v>10</v>
          </cell>
        </row>
        <row r="92729">
          <cell r="C92729">
            <v>2005</v>
          </cell>
          <cell r="D92729">
            <v>10</v>
          </cell>
        </row>
        <row r="92730">
          <cell r="C92730">
            <v>2005</v>
          </cell>
          <cell r="D92730">
            <v>10</v>
          </cell>
        </row>
        <row r="92731">
          <cell r="C92731">
            <v>2005</v>
          </cell>
          <cell r="D92731">
            <v>10</v>
          </cell>
        </row>
        <row r="92732">
          <cell r="C92732">
            <v>2005</v>
          </cell>
          <cell r="D92732">
            <v>10</v>
          </cell>
        </row>
        <row r="92733">
          <cell r="C92733">
            <v>2005</v>
          </cell>
          <cell r="D92733">
            <v>10</v>
          </cell>
        </row>
        <row r="92734">
          <cell r="C92734">
            <v>2005</v>
          </cell>
          <cell r="D92734">
            <v>10</v>
          </cell>
        </row>
        <row r="92735">
          <cell r="C92735">
            <v>2005</v>
          </cell>
          <cell r="D92735">
            <v>10</v>
          </cell>
        </row>
        <row r="92736">
          <cell r="C92736">
            <v>2005</v>
          </cell>
          <cell r="D92736">
            <v>10</v>
          </cell>
        </row>
        <row r="92737">
          <cell r="C92737">
            <v>2005</v>
          </cell>
          <cell r="D92737">
            <v>10</v>
          </cell>
        </row>
        <row r="92738">
          <cell r="C92738">
            <v>2005</v>
          </cell>
          <cell r="D92738">
            <v>10</v>
          </cell>
        </row>
        <row r="92739">
          <cell r="C92739">
            <v>2005</v>
          </cell>
          <cell r="D92739">
            <v>10</v>
          </cell>
        </row>
        <row r="92740">
          <cell r="C92740">
            <v>2005</v>
          </cell>
          <cell r="D92740">
            <v>10</v>
          </cell>
        </row>
        <row r="92741">
          <cell r="C92741">
            <v>2005</v>
          </cell>
          <cell r="D92741">
            <v>10</v>
          </cell>
        </row>
        <row r="92742">
          <cell r="C92742">
            <v>2005</v>
          </cell>
          <cell r="D92742">
            <v>10</v>
          </cell>
        </row>
        <row r="92743">
          <cell r="C92743">
            <v>2005</v>
          </cell>
          <cell r="D92743">
            <v>10</v>
          </cell>
        </row>
        <row r="92744">
          <cell r="C92744">
            <v>2005</v>
          </cell>
          <cell r="D92744">
            <v>10</v>
          </cell>
        </row>
        <row r="92745">
          <cell r="C92745">
            <v>2005</v>
          </cell>
          <cell r="D92745">
            <v>10</v>
          </cell>
        </row>
        <row r="92746">
          <cell r="C92746">
            <v>2005</v>
          </cell>
          <cell r="D92746">
            <v>10</v>
          </cell>
        </row>
        <row r="92747">
          <cell r="C92747">
            <v>2005</v>
          </cell>
          <cell r="D92747">
            <v>10</v>
          </cell>
        </row>
        <row r="92748">
          <cell r="C92748">
            <v>2005</v>
          </cell>
          <cell r="D92748">
            <v>10</v>
          </cell>
        </row>
        <row r="92749">
          <cell r="C92749">
            <v>2005</v>
          </cell>
          <cell r="D92749">
            <v>10</v>
          </cell>
        </row>
        <row r="92750">
          <cell r="C92750">
            <v>2005</v>
          </cell>
          <cell r="D92750">
            <v>10</v>
          </cell>
        </row>
        <row r="92751">
          <cell r="C92751">
            <v>2005</v>
          </cell>
          <cell r="D92751">
            <v>10</v>
          </cell>
        </row>
        <row r="92752">
          <cell r="C92752">
            <v>2005</v>
          </cell>
          <cell r="D92752">
            <v>10</v>
          </cell>
        </row>
        <row r="92753">
          <cell r="C92753">
            <v>2005</v>
          </cell>
          <cell r="D92753">
            <v>10</v>
          </cell>
        </row>
        <row r="92754">
          <cell r="C92754">
            <v>2005</v>
          </cell>
          <cell r="D92754">
            <v>10</v>
          </cell>
        </row>
        <row r="92755">
          <cell r="C92755">
            <v>2005</v>
          </cell>
          <cell r="D92755">
            <v>10</v>
          </cell>
        </row>
        <row r="92756">
          <cell r="C92756">
            <v>2005</v>
          </cell>
          <cell r="D92756">
            <v>10</v>
          </cell>
        </row>
        <row r="92757">
          <cell r="C92757">
            <v>2005</v>
          </cell>
          <cell r="D92757">
            <v>10</v>
          </cell>
        </row>
        <row r="92758">
          <cell r="C92758">
            <v>2005</v>
          </cell>
          <cell r="D92758">
            <v>10</v>
          </cell>
        </row>
        <row r="92759">
          <cell r="C92759">
            <v>2005</v>
          </cell>
          <cell r="D92759">
            <v>10</v>
          </cell>
        </row>
        <row r="92760">
          <cell r="C92760">
            <v>2005</v>
          </cell>
          <cell r="D92760">
            <v>10</v>
          </cell>
        </row>
        <row r="92761">
          <cell r="C92761">
            <v>2005</v>
          </cell>
          <cell r="D92761">
            <v>10</v>
          </cell>
        </row>
        <row r="92762">
          <cell r="C92762">
            <v>2005</v>
          </cell>
          <cell r="D92762">
            <v>10</v>
          </cell>
        </row>
        <row r="92763">
          <cell r="C92763">
            <v>2005</v>
          </cell>
          <cell r="D92763">
            <v>10</v>
          </cell>
        </row>
        <row r="92764">
          <cell r="C92764">
            <v>2005</v>
          </cell>
          <cell r="D92764">
            <v>10</v>
          </cell>
        </row>
        <row r="92765">
          <cell r="C92765">
            <v>2005</v>
          </cell>
          <cell r="D92765">
            <v>10</v>
          </cell>
        </row>
        <row r="92766">
          <cell r="C92766">
            <v>2005</v>
          </cell>
          <cell r="D92766">
            <v>10</v>
          </cell>
        </row>
        <row r="92767">
          <cell r="C92767">
            <v>2005</v>
          </cell>
          <cell r="D92767">
            <v>10</v>
          </cell>
        </row>
        <row r="92768">
          <cell r="C92768">
            <v>2005</v>
          </cell>
          <cell r="D92768">
            <v>10</v>
          </cell>
        </row>
        <row r="92769">
          <cell r="C92769">
            <v>2005</v>
          </cell>
          <cell r="D92769">
            <v>10</v>
          </cell>
        </row>
        <row r="92770">
          <cell r="C92770">
            <v>2005</v>
          </cell>
          <cell r="D92770">
            <v>10</v>
          </cell>
        </row>
        <row r="92771">
          <cell r="C92771">
            <v>2005</v>
          </cell>
          <cell r="D92771">
            <v>10</v>
          </cell>
        </row>
        <row r="92772">
          <cell r="C92772">
            <v>2005</v>
          </cell>
          <cell r="D92772">
            <v>10</v>
          </cell>
        </row>
        <row r="92773">
          <cell r="C92773">
            <v>2005</v>
          </cell>
          <cell r="D92773">
            <v>10</v>
          </cell>
        </row>
        <row r="92774">
          <cell r="C92774">
            <v>2005</v>
          </cell>
          <cell r="D92774">
            <v>10</v>
          </cell>
        </row>
        <row r="92775">
          <cell r="C92775">
            <v>2005</v>
          </cell>
          <cell r="D92775">
            <v>10</v>
          </cell>
        </row>
        <row r="92776">
          <cell r="C92776">
            <v>2005</v>
          </cell>
          <cell r="D92776">
            <v>10</v>
          </cell>
        </row>
        <row r="92777">
          <cell r="C92777">
            <v>2005</v>
          </cell>
          <cell r="D92777">
            <v>10</v>
          </cell>
        </row>
        <row r="92778">
          <cell r="C92778">
            <v>2005</v>
          </cell>
          <cell r="D92778">
            <v>10</v>
          </cell>
        </row>
        <row r="92779">
          <cell r="C92779">
            <v>2005</v>
          </cell>
          <cell r="D92779">
            <v>10</v>
          </cell>
        </row>
        <row r="92780">
          <cell r="C92780">
            <v>2005</v>
          </cell>
          <cell r="D92780">
            <v>10</v>
          </cell>
        </row>
        <row r="92781">
          <cell r="C92781">
            <v>2005</v>
          </cell>
          <cell r="D92781">
            <v>10</v>
          </cell>
        </row>
        <row r="92782">
          <cell r="C92782">
            <v>2005</v>
          </cell>
          <cell r="D92782">
            <v>10</v>
          </cell>
        </row>
        <row r="92783">
          <cell r="C92783">
            <v>2005</v>
          </cell>
          <cell r="D92783">
            <v>10</v>
          </cell>
        </row>
        <row r="92784">
          <cell r="C92784">
            <v>2005</v>
          </cell>
          <cell r="D92784">
            <v>10</v>
          </cell>
        </row>
        <row r="92785">
          <cell r="C92785">
            <v>2005</v>
          </cell>
          <cell r="D92785">
            <v>10</v>
          </cell>
        </row>
        <row r="92786">
          <cell r="C92786">
            <v>2005</v>
          </cell>
          <cell r="D92786">
            <v>10</v>
          </cell>
        </row>
        <row r="92787">
          <cell r="C92787">
            <v>2005</v>
          </cell>
          <cell r="D92787">
            <v>10</v>
          </cell>
        </row>
        <row r="92788">
          <cell r="C92788">
            <v>2005</v>
          </cell>
          <cell r="D92788">
            <v>10</v>
          </cell>
        </row>
        <row r="92789">
          <cell r="C92789">
            <v>2005</v>
          </cell>
          <cell r="D92789">
            <v>10</v>
          </cell>
        </row>
        <row r="92790">
          <cell r="C92790">
            <v>2005</v>
          </cell>
          <cell r="D92790">
            <v>10</v>
          </cell>
        </row>
        <row r="92791">
          <cell r="C92791">
            <v>2005</v>
          </cell>
          <cell r="D92791">
            <v>10</v>
          </cell>
        </row>
        <row r="92792">
          <cell r="C92792">
            <v>2005</v>
          </cell>
          <cell r="D92792">
            <v>10</v>
          </cell>
        </row>
        <row r="92793">
          <cell r="C92793">
            <v>2005</v>
          </cell>
          <cell r="D92793">
            <v>10</v>
          </cell>
        </row>
        <row r="92794">
          <cell r="C92794">
            <v>2005</v>
          </cell>
          <cell r="D92794">
            <v>10</v>
          </cell>
        </row>
        <row r="92795">
          <cell r="C92795">
            <v>2005</v>
          </cell>
          <cell r="D92795">
            <v>10</v>
          </cell>
        </row>
        <row r="92796">
          <cell r="C92796">
            <v>2005</v>
          </cell>
          <cell r="D92796">
            <v>10</v>
          </cell>
        </row>
        <row r="92797">
          <cell r="C92797">
            <v>2005</v>
          </cell>
          <cell r="D92797">
            <v>10</v>
          </cell>
        </row>
        <row r="92798">
          <cell r="C92798">
            <v>2005</v>
          </cell>
          <cell r="D92798">
            <v>10</v>
          </cell>
        </row>
        <row r="92799">
          <cell r="C92799">
            <v>2005</v>
          </cell>
          <cell r="D92799">
            <v>10</v>
          </cell>
        </row>
        <row r="92800">
          <cell r="C92800">
            <v>2005</v>
          </cell>
          <cell r="D92800">
            <v>10</v>
          </cell>
        </row>
        <row r="92801">
          <cell r="C92801">
            <v>2005</v>
          </cell>
          <cell r="D92801">
            <v>10</v>
          </cell>
        </row>
        <row r="92802">
          <cell r="C92802">
            <v>2005</v>
          </cell>
          <cell r="D92802">
            <v>10</v>
          </cell>
        </row>
        <row r="92803">
          <cell r="C92803">
            <v>2005</v>
          </cell>
          <cell r="D92803">
            <v>10</v>
          </cell>
        </row>
        <row r="92804">
          <cell r="C92804">
            <v>2005</v>
          </cell>
          <cell r="D92804">
            <v>10</v>
          </cell>
        </row>
        <row r="92805">
          <cell r="C92805">
            <v>2005</v>
          </cell>
          <cell r="D92805">
            <v>10</v>
          </cell>
        </row>
        <row r="92806">
          <cell r="C92806">
            <v>2005</v>
          </cell>
          <cell r="D92806">
            <v>10</v>
          </cell>
        </row>
        <row r="92807">
          <cell r="C92807">
            <v>2005</v>
          </cell>
          <cell r="D92807">
            <v>10</v>
          </cell>
        </row>
        <row r="92808">
          <cell r="C92808">
            <v>2005</v>
          </cell>
          <cell r="D92808">
            <v>10</v>
          </cell>
        </row>
        <row r="92809">
          <cell r="C92809">
            <v>2005</v>
          </cell>
          <cell r="D92809">
            <v>10</v>
          </cell>
        </row>
        <row r="92810">
          <cell r="C92810">
            <v>2005</v>
          </cell>
          <cell r="D92810">
            <v>10</v>
          </cell>
        </row>
        <row r="92811">
          <cell r="C92811">
            <v>2005</v>
          </cell>
          <cell r="D92811">
            <v>10</v>
          </cell>
        </row>
        <row r="92812">
          <cell r="C92812">
            <v>2005</v>
          </cell>
          <cell r="D92812">
            <v>10</v>
          </cell>
        </row>
        <row r="92813">
          <cell r="C92813">
            <v>2005</v>
          </cell>
          <cell r="D92813">
            <v>10</v>
          </cell>
        </row>
        <row r="92814">
          <cell r="C92814">
            <v>2005</v>
          </cell>
          <cell r="D92814">
            <v>10</v>
          </cell>
        </row>
        <row r="92815">
          <cell r="C92815">
            <v>2005</v>
          </cell>
          <cell r="D92815">
            <v>10</v>
          </cell>
        </row>
        <row r="92816">
          <cell r="C92816">
            <v>2005</v>
          </cell>
          <cell r="D92816">
            <v>10</v>
          </cell>
        </row>
        <row r="92817">
          <cell r="C92817">
            <v>2005</v>
          </cell>
          <cell r="D92817">
            <v>10</v>
          </cell>
        </row>
        <row r="92818">
          <cell r="C92818">
            <v>2005</v>
          </cell>
          <cell r="D92818">
            <v>10</v>
          </cell>
        </row>
        <row r="92819">
          <cell r="C92819">
            <v>2005</v>
          </cell>
          <cell r="D92819">
            <v>10</v>
          </cell>
        </row>
        <row r="92820">
          <cell r="C92820">
            <v>2005</v>
          </cell>
          <cell r="D92820">
            <v>10</v>
          </cell>
        </row>
        <row r="92821">
          <cell r="C92821">
            <v>2005</v>
          </cell>
          <cell r="D92821">
            <v>10</v>
          </cell>
        </row>
        <row r="92822">
          <cell r="C92822">
            <v>2005</v>
          </cell>
          <cell r="D92822">
            <v>10</v>
          </cell>
        </row>
        <row r="92823">
          <cell r="C92823">
            <v>2005</v>
          </cell>
          <cell r="D92823">
            <v>10</v>
          </cell>
        </row>
        <row r="92824">
          <cell r="C92824">
            <v>2005</v>
          </cell>
          <cell r="D92824">
            <v>10</v>
          </cell>
        </row>
        <row r="92825">
          <cell r="C92825">
            <v>2005</v>
          </cell>
          <cell r="D92825">
            <v>10</v>
          </cell>
        </row>
        <row r="92826">
          <cell r="C92826">
            <v>2005</v>
          </cell>
          <cell r="D92826">
            <v>10</v>
          </cell>
        </row>
        <row r="92827">
          <cell r="C92827">
            <v>2005</v>
          </cell>
          <cell r="D92827">
            <v>10</v>
          </cell>
        </row>
        <row r="92828">
          <cell r="C92828">
            <v>2005</v>
          </cell>
          <cell r="D92828">
            <v>10</v>
          </cell>
        </row>
        <row r="92829">
          <cell r="C92829">
            <v>2005</v>
          </cell>
          <cell r="D92829">
            <v>10</v>
          </cell>
        </row>
        <row r="92830">
          <cell r="C92830">
            <v>2005</v>
          </cell>
          <cell r="D92830">
            <v>10</v>
          </cell>
        </row>
        <row r="92831">
          <cell r="C92831">
            <v>2005</v>
          </cell>
          <cell r="D92831">
            <v>10</v>
          </cell>
        </row>
        <row r="92832">
          <cell r="C92832">
            <v>2005</v>
          </cell>
          <cell r="D92832">
            <v>10</v>
          </cell>
        </row>
        <row r="92833">
          <cell r="C92833">
            <v>2005</v>
          </cell>
          <cell r="D92833">
            <v>10</v>
          </cell>
        </row>
        <row r="92834">
          <cell r="C92834">
            <v>2005</v>
          </cell>
          <cell r="D92834">
            <v>10</v>
          </cell>
        </row>
        <row r="92835">
          <cell r="C92835">
            <v>2005</v>
          </cell>
          <cell r="D92835">
            <v>10</v>
          </cell>
        </row>
        <row r="92836">
          <cell r="C92836">
            <v>2005</v>
          </cell>
          <cell r="D92836">
            <v>10</v>
          </cell>
        </row>
        <row r="92837">
          <cell r="C92837">
            <v>2005</v>
          </cell>
          <cell r="D92837">
            <v>10</v>
          </cell>
        </row>
        <row r="92838">
          <cell r="C92838">
            <v>2005</v>
          </cell>
          <cell r="D92838">
            <v>10</v>
          </cell>
        </row>
        <row r="92839">
          <cell r="C92839">
            <v>2005</v>
          </cell>
          <cell r="D92839">
            <v>10</v>
          </cell>
        </row>
        <row r="92840">
          <cell r="C92840">
            <v>2005</v>
          </cell>
          <cell r="D92840">
            <v>10</v>
          </cell>
        </row>
        <row r="92841">
          <cell r="C92841">
            <v>2005</v>
          </cell>
          <cell r="D92841">
            <v>10</v>
          </cell>
        </row>
        <row r="92842">
          <cell r="C92842">
            <v>2005</v>
          </cell>
          <cell r="D92842">
            <v>10</v>
          </cell>
        </row>
        <row r="92843">
          <cell r="C92843">
            <v>2005</v>
          </cell>
          <cell r="D92843">
            <v>10</v>
          </cell>
        </row>
        <row r="92844">
          <cell r="C92844">
            <v>2005</v>
          </cell>
          <cell r="D92844">
            <v>10</v>
          </cell>
        </row>
        <row r="92845">
          <cell r="C92845">
            <v>2005</v>
          </cell>
          <cell r="D92845">
            <v>10</v>
          </cell>
        </row>
        <row r="92846">
          <cell r="C92846">
            <v>2005</v>
          </cell>
          <cell r="D92846">
            <v>10</v>
          </cell>
        </row>
        <row r="92847">
          <cell r="C92847">
            <v>2005</v>
          </cell>
          <cell r="D92847">
            <v>10</v>
          </cell>
        </row>
        <row r="92848">
          <cell r="C92848">
            <v>2005</v>
          </cell>
          <cell r="D92848">
            <v>10</v>
          </cell>
        </row>
        <row r="92849">
          <cell r="C92849">
            <v>2005</v>
          </cell>
          <cell r="D92849">
            <v>10</v>
          </cell>
        </row>
        <row r="92850">
          <cell r="C92850">
            <v>2005</v>
          </cell>
          <cell r="D92850">
            <v>10</v>
          </cell>
        </row>
        <row r="92851">
          <cell r="C92851">
            <v>2005</v>
          </cell>
          <cell r="D92851">
            <v>10</v>
          </cell>
        </row>
        <row r="92852">
          <cell r="C92852">
            <v>2005</v>
          </cell>
          <cell r="D92852">
            <v>10</v>
          </cell>
        </row>
        <row r="92853">
          <cell r="C92853">
            <v>2005</v>
          </cell>
          <cell r="D92853">
            <v>10</v>
          </cell>
        </row>
        <row r="92854">
          <cell r="C92854">
            <v>2005</v>
          </cell>
          <cell r="D92854">
            <v>10</v>
          </cell>
        </row>
        <row r="92855">
          <cell r="C92855">
            <v>2005</v>
          </cell>
          <cell r="D92855">
            <v>10</v>
          </cell>
        </row>
        <row r="92856">
          <cell r="C92856">
            <v>2005</v>
          </cell>
          <cell r="D92856">
            <v>10</v>
          </cell>
        </row>
        <row r="92857">
          <cell r="C92857">
            <v>2005</v>
          </cell>
          <cell r="D92857">
            <v>10</v>
          </cell>
        </row>
        <row r="92858">
          <cell r="C92858">
            <v>2005</v>
          </cell>
          <cell r="D92858">
            <v>10</v>
          </cell>
        </row>
        <row r="92859">
          <cell r="C92859">
            <v>2005</v>
          </cell>
          <cell r="D92859">
            <v>10</v>
          </cell>
        </row>
        <row r="92860">
          <cell r="C92860">
            <v>2005</v>
          </cell>
          <cell r="D92860">
            <v>10</v>
          </cell>
        </row>
        <row r="92861">
          <cell r="C92861">
            <v>2005</v>
          </cell>
          <cell r="D92861">
            <v>10</v>
          </cell>
        </row>
        <row r="92862">
          <cell r="C92862">
            <v>2005</v>
          </cell>
          <cell r="D92862">
            <v>10</v>
          </cell>
        </row>
        <row r="92863">
          <cell r="C92863">
            <v>2005</v>
          </cell>
          <cell r="D92863">
            <v>10</v>
          </cell>
        </row>
        <row r="92864">
          <cell r="C92864">
            <v>2005</v>
          </cell>
          <cell r="D92864">
            <v>10</v>
          </cell>
        </row>
        <row r="92865">
          <cell r="C92865">
            <v>2005</v>
          </cell>
          <cell r="D92865">
            <v>10</v>
          </cell>
        </row>
        <row r="92866">
          <cell r="C92866">
            <v>2005</v>
          </cell>
          <cell r="D92866">
            <v>10</v>
          </cell>
        </row>
        <row r="92867">
          <cell r="C92867">
            <v>2005</v>
          </cell>
          <cell r="D92867">
            <v>10</v>
          </cell>
        </row>
        <row r="92868">
          <cell r="C92868">
            <v>2005</v>
          </cell>
          <cell r="D92868">
            <v>10</v>
          </cell>
        </row>
        <row r="92869">
          <cell r="C92869">
            <v>2005</v>
          </cell>
          <cell r="D92869">
            <v>10</v>
          </cell>
        </row>
        <row r="92870">
          <cell r="C92870">
            <v>2005</v>
          </cell>
          <cell r="D92870">
            <v>10</v>
          </cell>
        </row>
        <row r="92871">
          <cell r="C92871">
            <v>2005</v>
          </cell>
          <cell r="D92871">
            <v>10</v>
          </cell>
        </row>
        <row r="92872">
          <cell r="C92872">
            <v>2005</v>
          </cell>
          <cell r="D92872">
            <v>10</v>
          </cell>
        </row>
        <row r="92873">
          <cell r="C92873">
            <v>2005</v>
          </cell>
          <cell r="D92873">
            <v>10</v>
          </cell>
        </row>
        <row r="92874">
          <cell r="C92874">
            <v>2005</v>
          </cell>
          <cell r="D92874">
            <v>10</v>
          </cell>
        </row>
        <row r="92875">
          <cell r="C92875">
            <v>2005</v>
          </cell>
          <cell r="D92875">
            <v>10</v>
          </cell>
        </row>
        <row r="92876">
          <cell r="C92876">
            <v>2005</v>
          </cell>
          <cell r="D92876">
            <v>10</v>
          </cell>
        </row>
        <row r="92877">
          <cell r="C92877">
            <v>2005</v>
          </cell>
          <cell r="D92877">
            <v>10</v>
          </cell>
        </row>
        <row r="92878">
          <cell r="C92878">
            <v>2005</v>
          </cell>
          <cell r="D92878">
            <v>10</v>
          </cell>
        </row>
        <row r="92879">
          <cell r="C92879">
            <v>2005</v>
          </cell>
          <cell r="D92879">
            <v>10</v>
          </cell>
        </row>
        <row r="92880">
          <cell r="C92880">
            <v>2005</v>
          </cell>
          <cell r="D92880">
            <v>10</v>
          </cell>
        </row>
        <row r="92881">
          <cell r="C92881">
            <v>2005</v>
          </cell>
          <cell r="D92881">
            <v>10</v>
          </cell>
        </row>
        <row r="92882">
          <cell r="C92882">
            <v>2005</v>
          </cell>
          <cell r="D92882">
            <v>10</v>
          </cell>
        </row>
        <row r="92883">
          <cell r="C92883">
            <v>2005</v>
          </cell>
          <cell r="D92883">
            <v>10</v>
          </cell>
        </row>
        <row r="92884">
          <cell r="C92884">
            <v>2005</v>
          </cell>
          <cell r="D92884">
            <v>10</v>
          </cell>
        </row>
        <row r="92885">
          <cell r="C92885">
            <v>2005</v>
          </cell>
          <cell r="D92885">
            <v>10</v>
          </cell>
        </row>
        <row r="92886">
          <cell r="C92886">
            <v>2005</v>
          </cell>
          <cell r="D92886">
            <v>10</v>
          </cell>
        </row>
        <row r="92887">
          <cell r="C92887">
            <v>2005</v>
          </cell>
          <cell r="D92887">
            <v>10</v>
          </cell>
        </row>
        <row r="92888">
          <cell r="C92888">
            <v>2005</v>
          </cell>
          <cell r="D92888">
            <v>10</v>
          </cell>
        </row>
        <row r="92889">
          <cell r="C92889">
            <v>2005</v>
          </cell>
          <cell r="D92889">
            <v>10</v>
          </cell>
        </row>
        <row r="92890">
          <cell r="C92890">
            <v>2005</v>
          </cell>
          <cell r="D92890">
            <v>10</v>
          </cell>
        </row>
        <row r="92891">
          <cell r="C92891">
            <v>2005</v>
          </cell>
          <cell r="D92891">
            <v>10</v>
          </cell>
        </row>
        <row r="92892">
          <cell r="C92892">
            <v>2005</v>
          </cell>
          <cell r="D92892">
            <v>10</v>
          </cell>
        </row>
        <row r="92893">
          <cell r="C92893">
            <v>2005</v>
          </cell>
          <cell r="D92893">
            <v>10</v>
          </cell>
        </row>
        <row r="92894">
          <cell r="C92894">
            <v>2005</v>
          </cell>
          <cell r="D92894">
            <v>10</v>
          </cell>
        </row>
        <row r="92895">
          <cell r="C92895">
            <v>2005</v>
          </cell>
          <cell r="D92895">
            <v>10</v>
          </cell>
        </row>
        <row r="92896">
          <cell r="C92896">
            <v>2005</v>
          </cell>
          <cell r="D92896">
            <v>10</v>
          </cell>
        </row>
        <row r="92897">
          <cell r="C92897">
            <v>2005</v>
          </cell>
          <cell r="D92897">
            <v>10</v>
          </cell>
        </row>
        <row r="92898">
          <cell r="C92898">
            <v>2005</v>
          </cell>
          <cell r="D92898">
            <v>10</v>
          </cell>
        </row>
        <row r="92899">
          <cell r="C92899">
            <v>2005</v>
          </cell>
          <cell r="D92899">
            <v>10</v>
          </cell>
        </row>
        <row r="92900">
          <cell r="C92900">
            <v>2005</v>
          </cell>
          <cell r="D92900">
            <v>10</v>
          </cell>
        </row>
        <row r="92901">
          <cell r="C92901">
            <v>2005</v>
          </cell>
          <cell r="D92901">
            <v>10</v>
          </cell>
        </row>
        <row r="92902">
          <cell r="C92902">
            <v>2005</v>
          </cell>
          <cell r="D92902">
            <v>10</v>
          </cell>
        </row>
        <row r="92903">
          <cell r="C92903">
            <v>2005</v>
          </cell>
          <cell r="D92903">
            <v>10</v>
          </cell>
        </row>
        <row r="92904">
          <cell r="C92904">
            <v>2005</v>
          </cell>
          <cell r="D92904">
            <v>10</v>
          </cell>
        </row>
        <row r="92905">
          <cell r="C92905">
            <v>2005</v>
          </cell>
          <cell r="D92905">
            <v>10</v>
          </cell>
        </row>
        <row r="92906">
          <cell r="C92906">
            <v>2005</v>
          </cell>
          <cell r="D92906">
            <v>10</v>
          </cell>
        </row>
        <row r="92907">
          <cell r="C92907">
            <v>2005</v>
          </cell>
          <cell r="D92907">
            <v>10</v>
          </cell>
        </row>
        <row r="92908">
          <cell r="C92908">
            <v>2005</v>
          </cell>
          <cell r="D92908">
            <v>10</v>
          </cell>
        </row>
        <row r="92909">
          <cell r="C92909">
            <v>2005</v>
          </cell>
          <cell r="D92909">
            <v>10</v>
          </cell>
        </row>
        <row r="92910">
          <cell r="C92910">
            <v>2005</v>
          </cell>
          <cell r="D92910">
            <v>10</v>
          </cell>
        </row>
        <row r="92911">
          <cell r="C92911">
            <v>2005</v>
          </cell>
          <cell r="D92911">
            <v>10</v>
          </cell>
        </row>
        <row r="92912">
          <cell r="C92912">
            <v>2005</v>
          </cell>
          <cell r="D92912">
            <v>10</v>
          </cell>
        </row>
        <row r="92913">
          <cell r="C92913">
            <v>2005</v>
          </cell>
          <cell r="D92913">
            <v>10</v>
          </cell>
        </row>
        <row r="92914">
          <cell r="C92914">
            <v>2005</v>
          </cell>
          <cell r="D92914">
            <v>10</v>
          </cell>
        </row>
        <row r="92915">
          <cell r="C92915">
            <v>2005</v>
          </cell>
          <cell r="D92915">
            <v>10</v>
          </cell>
        </row>
        <row r="92916">
          <cell r="C92916">
            <v>2005</v>
          </cell>
          <cell r="D92916">
            <v>10</v>
          </cell>
        </row>
        <row r="92917">
          <cell r="C92917">
            <v>2005</v>
          </cell>
          <cell r="D92917">
            <v>10</v>
          </cell>
        </row>
        <row r="92918">
          <cell r="C92918">
            <v>2005</v>
          </cell>
          <cell r="D92918">
            <v>10</v>
          </cell>
        </row>
        <row r="92919">
          <cell r="C92919">
            <v>2005</v>
          </cell>
          <cell r="D92919">
            <v>10</v>
          </cell>
        </row>
        <row r="92920">
          <cell r="C92920">
            <v>2005</v>
          </cell>
          <cell r="D92920">
            <v>10</v>
          </cell>
        </row>
        <row r="92921">
          <cell r="C92921">
            <v>2005</v>
          </cell>
          <cell r="D92921">
            <v>10</v>
          </cell>
        </row>
        <row r="92922">
          <cell r="C92922">
            <v>2005</v>
          </cell>
          <cell r="D92922">
            <v>10</v>
          </cell>
        </row>
        <row r="92923">
          <cell r="C92923">
            <v>2005</v>
          </cell>
          <cell r="D92923">
            <v>10</v>
          </cell>
        </row>
        <row r="92924">
          <cell r="C92924">
            <v>2005</v>
          </cell>
          <cell r="D92924">
            <v>10</v>
          </cell>
        </row>
        <row r="92925">
          <cell r="C92925">
            <v>2005</v>
          </cell>
          <cell r="D92925">
            <v>10</v>
          </cell>
        </row>
        <row r="92926">
          <cell r="C92926">
            <v>2005</v>
          </cell>
          <cell r="D92926">
            <v>10</v>
          </cell>
        </row>
        <row r="92927">
          <cell r="C92927">
            <v>2005</v>
          </cell>
          <cell r="D92927">
            <v>10</v>
          </cell>
        </row>
        <row r="92928">
          <cell r="C92928">
            <v>2005</v>
          </cell>
          <cell r="D92928">
            <v>10</v>
          </cell>
        </row>
        <row r="92929">
          <cell r="C92929">
            <v>2005</v>
          </cell>
          <cell r="D92929">
            <v>10</v>
          </cell>
        </row>
        <row r="92930">
          <cell r="C92930">
            <v>2005</v>
          </cell>
          <cell r="D92930">
            <v>10</v>
          </cell>
        </row>
        <row r="92931">
          <cell r="C92931">
            <v>2005</v>
          </cell>
          <cell r="D92931">
            <v>10</v>
          </cell>
        </row>
        <row r="92932">
          <cell r="C92932">
            <v>2005</v>
          </cell>
          <cell r="D92932">
            <v>10</v>
          </cell>
        </row>
        <row r="92933">
          <cell r="C92933">
            <v>2005</v>
          </cell>
          <cell r="D92933">
            <v>10</v>
          </cell>
        </row>
        <row r="92934">
          <cell r="C92934">
            <v>2005</v>
          </cell>
          <cell r="D92934">
            <v>10</v>
          </cell>
        </row>
        <row r="92935">
          <cell r="C92935">
            <v>2005</v>
          </cell>
          <cell r="D92935">
            <v>10</v>
          </cell>
        </row>
        <row r="92936">
          <cell r="C92936">
            <v>2005</v>
          </cell>
          <cell r="D92936">
            <v>10</v>
          </cell>
        </row>
        <row r="92937">
          <cell r="C92937">
            <v>2005</v>
          </cell>
          <cell r="D92937">
            <v>10</v>
          </cell>
        </row>
        <row r="92938">
          <cell r="C92938">
            <v>2005</v>
          </cell>
          <cell r="D92938">
            <v>10</v>
          </cell>
        </row>
        <row r="92939">
          <cell r="C92939">
            <v>2005</v>
          </cell>
          <cell r="D92939">
            <v>10</v>
          </cell>
        </row>
        <row r="92940">
          <cell r="C92940">
            <v>2005</v>
          </cell>
          <cell r="D92940">
            <v>10</v>
          </cell>
        </row>
        <row r="92941">
          <cell r="C92941">
            <v>2005</v>
          </cell>
          <cell r="D92941">
            <v>10</v>
          </cell>
        </row>
        <row r="92942">
          <cell r="C92942">
            <v>2005</v>
          </cell>
          <cell r="D92942">
            <v>10</v>
          </cell>
        </row>
        <row r="92943">
          <cell r="C92943">
            <v>2005</v>
          </cell>
          <cell r="D92943">
            <v>10</v>
          </cell>
        </row>
        <row r="92944">
          <cell r="C92944">
            <v>2005</v>
          </cell>
          <cell r="D92944">
            <v>10</v>
          </cell>
        </row>
        <row r="92945">
          <cell r="C92945">
            <v>2005</v>
          </cell>
          <cell r="D92945">
            <v>10</v>
          </cell>
        </row>
        <row r="92946">
          <cell r="C92946">
            <v>2005</v>
          </cell>
          <cell r="D92946">
            <v>10</v>
          </cell>
        </row>
        <row r="92947">
          <cell r="C92947">
            <v>2005</v>
          </cell>
          <cell r="D92947">
            <v>10</v>
          </cell>
        </row>
        <row r="92948">
          <cell r="C92948">
            <v>2005</v>
          </cell>
          <cell r="D92948">
            <v>10</v>
          </cell>
        </row>
        <row r="92949">
          <cell r="C92949">
            <v>2005</v>
          </cell>
          <cell r="D92949">
            <v>10</v>
          </cell>
        </row>
        <row r="92950">
          <cell r="C92950">
            <v>2005</v>
          </cell>
          <cell r="D92950">
            <v>10</v>
          </cell>
        </row>
        <row r="92951">
          <cell r="C92951">
            <v>2005</v>
          </cell>
          <cell r="D92951">
            <v>10</v>
          </cell>
        </row>
        <row r="92952">
          <cell r="C92952">
            <v>2005</v>
          </cell>
          <cell r="D92952">
            <v>10</v>
          </cell>
        </row>
        <row r="92953">
          <cell r="C92953">
            <v>2005</v>
          </cell>
          <cell r="D92953">
            <v>10</v>
          </cell>
        </row>
        <row r="92954">
          <cell r="C92954">
            <v>2005</v>
          </cell>
          <cell r="D92954">
            <v>10</v>
          </cell>
        </row>
        <row r="92955">
          <cell r="C92955">
            <v>2005</v>
          </cell>
          <cell r="D92955">
            <v>10</v>
          </cell>
        </row>
        <row r="92956">
          <cell r="C92956">
            <v>2005</v>
          </cell>
          <cell r="D92956">
            <v>10</v>
          </cell>
        </row>
        <row r="92957">
          <cell r="C92957">
            <v>2005</v>
          </cell>
          <cell r="D92957">
            <v>10</v>
          </cell>
        </row>
        <row r="92958">
          <cell r="C92958">
            <v>2005</v>
          </cell>
          <cell r="D92958">
            <v>10</v>
          </cell>
        </row>
        <row r="92959">
          <cell r="C92959">
            <v>2005</v>
          </cell>
          <cell r="D92959">
            <v>10</v>
          </cell>
        </row>
        <row r="92960">
          <cell r="C92960">
            <v>2005</v>
          </cell>
          <cell r="D92960">
            <v>10</v>
          </cell>
        </row>
        <row r="92961">
          <cell r="C92961">
            <v>2005</v>
          </cell>
          <cell r="D92961">
            <v>10</v>
          </cell>
        </row>
        <row r="92962">
          <cell r="C92962">
            <v>2005</v>
          </cell>
          <cell r="D92962">
            <v>10</v>
          </cell>
        </row>
        <row r="92963">
          <cell r="C92963">
            <v>2005</v>
          </cell>
          <cell r="D92963">
            <v>10</v>
          </cell>
        </row>
        <row r="92964">
          <cell r="C92964">
            <v>2005</v>
          </cell>
          <cell r="D92964">
            <v>10</v>
          </cell>
        </row>
        <row r="92965">
          <cell r="C92965">
            <v>2005</v>
          </cell>
          <cell r="D92965">
            <v>10</v>
          </cell>
        </row>
        <row r="92966">
          <cell r="C92966">
            <v>2005</v>
          </cell>
          <cell r="D92966">
            <v>10</v>
          </cell>
        </row>
        <row r="92967">
          <cell r="C92967">
            <v>2005</v>
          </cell>
          <cell r="D92967">
            <v>10</v>
          </cell>
        </row>
        <row r="92968">
          <cell r="C92968">
            <v>2005</v>
          </cell>
          <cell r="D92968">
            <v>10</v>
          </cell>
        </row>
        <row r="92969">
          <cell r="C92969">
            <v>2005</v>
          </cell>
          <cell r="D92969">
            <v>10</v>
          </cell>
        </row>
        <row r="92970">
          <cell r="C92970">
            <v>2005</v>
          </cell>
          <cell r="D92970">
            <v>10</v>
          </cell>
        </row>
        <row r="92971">
          <cell r="C92971">
            <v>2005</v>
          </cell>
          <cell r="D92971">
            <v>10</v>
          </cell>
        </row>
        <row r="92972">
          <cell r="C92972">
            <v>2005</v>
          </cell>
          <cell r="D92972">
            <v>10</v>
          </cell>
        </row>
        <row r="92973">
          <cell r="C92973">
            <v>2005</v>
          </cell>
          <cell r="D92973">
            <v>10</v>
          </cell>
        </row>
        <row r="92974">
          <cell r="C92974">
            <v>2005</v>
          </cell>
          <cell r="D92974">
            <v>10</v>
          </cell>
        </row>
        <row r="92975">
          <cell r="C92975">
            <v>2005</v>
          </cell>
          <cell r="D92975">
            <v>10</v>
          </cell>
        </row>
        <row r="92976">
          <cell r="C92976">
            <v>2005</v>
          </cell>
          <cell r="D92976">
            <v>10</v>
          </cell>
        </row>
        <row r="92977">
          <cell r="C92977">
            <v>2005</v>
          </cell>
          <cell r="D92977">
            <v>10</v>
          </cell>
        </row>
        <row r="92978">
          <cell r="C92978">
            <v>2005</v>
          </cell>
          <cell r="D92978">
            <v>10</v>
          </cell>
        </row>
        <row r="92979">
          <cell r="C92979">
            <v>2005</v>
          </cell>
          <cell r="D92979">
            <v>10</v>
          </cell>
        </row>
        <row r="92980">
          <cell r="C92980">
            <v>2005</v>
          </cell>
          <cell r="D92980">
            <v>10</v>
          </cell>
        </row>
        <row r="92981">
          <cell r="C92981">
            <v>2005</v>
          </cell>
          <cell r="D92981">
            <v>10</v>
          </cell>
        </row>
        <row r="92982">
          <cell r="C92982">
            <v>2005</v>
          </cell>
          <cell r="D92982">
            <v>10</v>
          </cell>
        </row>
        <row r="92983">
          <cell r="C92983">
            <v>2005</v>
          </cell>
          <cell r="D92983">
            <v>10</v>
          </cell>
        </row>
        <row r="92984">
          <cell r="C92984">
            <v>2005</v>
          </cell>
          <cell r="D92984">
            <v>10</v>
          </cell>
        </row>
        <row r="92985">
          <cell r="C92985">
            <v>2005</v>
          </cell>
          <cell r="D92985">
            <v>10</v>
          </cell>
        </row>
        <row r="92986">
          <cell r="C92986">
            <v>2005</v>
          </cell>
          <cell r="D92986">
            <v>10</v>
          </cell>
        </row>
        <row r="92987">
          <cell r="C92987">
            <v>2005</v>
          </cell>
          <cell r="D92987">
            <v>10</v>
          </cell>
        </row>
        <row r="92988">
          <cell r="C92988">
            <v>2005</v>
          </cell>
          <cell r="D92988">
            <v>10</v>
          </cell>
        </row>
        <row r="92989">
          <cell r="C92989">
            <v>2005</v>
          </cell>
          <cell r="D92989">
            <v>10</v>
          </cell>
        </row>
        <row r="92990">
          <cell r="C92990">
            <v>2005</v>
          </cell>
          <cell r="D92990">
            <v>10</v>
          </cell>
        </row>
        <row r="92991">
          <cell r="C92991">
            <v>2005</v>
          </cell>
          <cell r="D92991">
            <v>10</v>
          </cell>
        </row>
        <row r="92992">
          <cell r="C92992">
            <v>2005</v>
          </cell>
          <cell r="D92992">
            <v>10</v>
          </cell>
        </row>
        <row r="92993">
          <cell r="C92993">
            <v>2005</v>
          </cell>
          <cell r="D92993">
            <v>10</v>
          </cell>
        </row>
        <row r="92994">
          <cell r="C92994">
            <v>2005</v>
          </cell>
          <cell r="D92994">
            <v>10</v>
          </cell>
        </row>
        <row r="92995">
          <cell r="C92995">
            <v>2005</v>
          </cell>
          <cell r="D92995">
            <v>10</v>
          </cell>
        </row>
        <row r="92996">
          <cell r="C92996">
            <v>2005</v>
          </cell>
          <cell r="D92996">
            <v>10</v>
          </cell>
        </row>
        <row r="92997">
          <cell r="C92997">
            <v>2005</v>
          </cell>
          <cell r="D92997">
            <v>10</v>
          </cell>
        </row>
        <row r="92998">
          <cell r="C92998">
            <v>2005</v>
          </cell>
          <cell r="D92998">
            <v>10</v>
          </cell>
        </row>
        <row r="92999">
          <cell r="C92999">
            <v>2005</v>
          </cell>
          <cell r="D92999">
            <v>10</v>
          </cell>
        </row>
        <row r="93000">
          <cell r="C93000">
            <v>2005</v>
          </cell>
          <cell r="D93000">
            <v>10</v>
          </cell>
        </row>
        <row r="93001">
          <cell r="C93001">
            <v>2005</v>
          </cell>
          <cell r="D93001">
            <v>10</v>
          </cell>
        </row>
        <row r="93002">
          <cell r="C93002">
            <v>2005</v>
          </cell>
          <cell r="D93002">
            <v>10</v>
          </cell>
        </row>
        <row r="93003">
          <cell r="C93003">
            <v>2005</v>
          </cell>
          <cell r="D93003">
            <v>10</v>
          </cell>
        </row>
        <row r="93004">
          <cell r="C93004">
            <v>2005</v>
          </cell>
          <cell r="D93004">
            <v>10</v>
          </cell>
        </row>
        <row r="93005">
          <cell r="C93005">
            <v>2005</v>
          </cell>
          <cell r="D93005">
            <v>10</v>
          </cell>
        </row>
        <row r="93006">
          <cell r="C93006">
            <v>2005</v>
          </cell>
          <cell r="D93006">
            <v>10</v>
          </cell>
        </row>
        <row r="93007">
          <cell r="C93007">
            <v>2005</v>
          </cell>
          <cell r="D93007">
            <v>10</v>
          </cell>
        </row>
        <row r="93008">
          <cell r="C93008">
            <v>2005</v>
          </cell>
          <cell r="D93008">
            <v>10</v>
          </cell>
        </row>
        <row r="93009">
          <cell r="C93009">
            <v>2005</v>
          </cell>
          <cell r="D93009">
            <v>10</v>
          </cell>
        </row>
        <row r="93010">
          <cell r="C93010">
            <v>2005</v>
          </cell>
          <cell r="D93010">
            <v>10</v>
          </cell>
        </row>
        <row r="93011">
          <cell r="C93011">
            <v>2005</v>
          </cell>
          <cell r="D93011">
            <v>10</v>
          </cell>
        </row>
        <row r="93012">
          <cell r="C93012">
            <v>2005</v>
          </cell>
          <cell r="D93012">
            <v>10</v>
          </cell>
        </row>
        <row r="93013">
          <cell r="C93013">
            <v>2005</v>
          </cell>
          <cell r="D93013">
            <v>10</v>
          </cell>
        </row>
        <row r="93014">
          <cell r="C93014">
            <v>2005</v>
          </cell>
          <cell r="D93014">
            <v>10</v>
          </cell>
        </row>
        <row r="93015">
          <cell r="C93015">
            <v>2005</v>
          </cell>
          <cell r="D93015">
            <v>10</v>
          </cell>
        </row>
        <row r="93016">
          <cell r="C93016">
            <v>2005</v>
          </cell>
          <cell r="D93016">
            <v>10</v>
          </cell>
        </row>
        <row r="93017">
          <cell r="C93017">
            <v>2005</v>
          </cell>
          <cell r="D93017">
            <v>10</v>
          </cell>
        </row>
        <row r="93018">
          <cell r="C93018">
            <v>2005</v>
          </cell>
          <cell r="D93018">
            <v>10</v>
          </cell>
        </row>
        <row r="93019">
          <cell r="C93019">
            <v>2005</v>
          </cell>
          <cell r="D93019">
            <v>10</v>
          </cell>
        </row>
        <row r="93020">
          <cell r="C93020">
            <v>2005</v>
          </cell>
          <cell r="D93020">
            <v>10</v>
          </cell>
        </row>
        <row r="93021">
          <cell r="C93021">
            <v>2005</v>
          </cell>
          <cell r="D93021">
            <v>10</v>
          </cell>
        </row>
        <row r="93022">
          <cell r="C93022">
            <v>2005</v>
          </cell>
          <cell r="D93022">
            <v>10</v>
          </cell>
        </row>
        <row r="93023">
          <cell r="C93023">
            <v>2005</v>
          </cell>
          <cell r="D93023">
            <v>10</v>
          </cell>
        </row>
        <row r="93024">
          <cell r="C93024">
            <v>2005</v>
          </cell>
          <cell r="D93024">
            <v>10</v>
          </cell>
        </row>
        <row r="93025">
          <cell r="C93025">
            <v>2005</v>
          </cell>
          <cell r="D93025">
            <v>10</v>
          </cell>
        </row>
        <row r="93026">
          <cell r="C93026">
            <v>2005</v>
          </cell>
          <cell r="D93026">
            <v>10</v>
          </cell>
        </row>
        <row r="93027">
          <cell r="C93027">
            <v>2005</v>
          </cell>
          <cell r="D93027">
            <v>10</v>
          </cell>
        </row>
        <row r="93028">
          <cell r="C93028">
            <v>2005</v>
          </cell>
          <cell r="D93028">
            <v>10</v>
          </cell>
        </row>
        <row r="93029">
          <cell r="C93029">
            <v>2005</v>
          </cell>
          <cell r="D93029">
            <v>10</v>
          </cell>
        </row>
        <row r="93030">
          <cell r="C93030">
            <v>2005</v>
          </cell>
          <cell r="D93030">
            <v>10</v>
          </cell>
        </row>
        <row r="93031">
          <cell r="C93031">
            <v>2005</v>
          </cell>
          <cell r="D93031">
            <v>10</v>
          </cell>
        </row>
        <row r="93032">
          <cell r="C93032">
            <v>2005</v>
          </cell>
          <cell r="D93032">
            <v>10</v>
          </cell>
        </row>
        <row r="93033">
          <cell r="C93033">
            <v>2005</v>
          </cell>
          <cell r="D93033">
            <v>10</v>
          </cell>
        </row>
        <row r="93034">
          <cell r="C93034">
            <v>2005</v>
          </cell>
          <cell r="D93034">
            <v>10</v>
          </cell>
        </row>
        <row r="93035">
          <cell r="C93035">
            <v>2005</v>
          </cell>
          <cell r="D93035">
            <v>10</v>
          </cell>
        </row>
        <row r="93036">
          <cell r="C93036">
            <v>2005</v>
          </cell>
          <cell r="D93036">
            <v>10</v>
          </cell>
        </row>
        <row r="93037">
          <cell r="C93037">
            <v>2005</v>
          </cell>
          <cell r="D93037">
            <v>10</v>
          </cell>
        </row>
        <row r="93038">
          <cell r="C93038">
            <v>2005</v>
          </cell>
          <cell r="D93038">
            <v>10</v>
          </cell>
        </row>
        <row r="93039">
          <cell r="C93039">
            <v>2005</v>
          </cell>
          <cell r="D93039">
            <v>10</v>
          </cell>
        </row>
        <row r="93040">
          <cell r="C93040">
            <v>2005</v>
          </cell>
          <cell r="D93040">
            <v>10</v>
          </cell>
        </row>
        <row r="93041">
          <cell r="C93041">
            <v>2005</v>
          </cell>
          <cell r="D93041">
            <v>10</v>
          </cell>
        </row>
        <row r="93042">
          <cell r="C93042">
            <v>2005</v>
          </cell>
          <cell r="D93042">
            <v>10</v>
          </cell>
        </row>
        <row r="93043">
          <cell r="C93043">
            <v>2005</v>
          </cell>
          <cell r="D93043">
            <v>10</v>
          </cell>
        </row>
        <row r="93044">
          <cell r="C93044">
            <v>2005</v>
          </cell>
          <cell r="D93044">
            <v>10</v>
          </cell>
        </row>
        <row r="93045">
          <cell r="C93045">
            <v>2005</v>
          </cell>
          <cell r="D93045">
            <v>10</v>
          </cell>
        </row>
        <row r="93046">
          <cell r="C93046">
            <v>2005</v>
          </cell>
          <cell r="D93046">
            <v>10</v>
          </cell>
        </row>
        <row r="93047">
          <cell r="C93047">
            <v>2005</v>
          </cell>
          <cell r="D93047">
            <v>10</v>
          </cell>
        </row>
        <row r="93048">
          <cell r="C93048">
            <v>2005</v>
          </cell>
          <cell r="D93048">
            <v>10</v>
          </cell>
        </row>
        <row r="93049">
          <cell r="C93049">
            <v>2005</v>
          </cell>
          <cell r="D93049">
            <v>10</v>
          </cell>
        </row>
        <row r="93050">
          <cell r="C93050">
            <v>2005</v>
          </cell>
          <cell r="D93050">
            <v>10</v>
          </cell>
        </row>
        <row r="93051">
          <cell r="C93051">
            <v>2005</v>
          </cell>
          <cell r="D93051">
            <v>10</v>
          </cell>
        </row>
        <row r="93052">
          <cell r="C93052">
            <v>2005</v>
          </cell>
          <cell r="D93052">
            <v>10</v>
          </cell>
        </row>
        <row r="93053">
          <cell r="C93053">
            <v>2005</v>
          </cell>
          <cell r="D93053">
            <v>10</v>
          </cell>
        </row>
        <row r="93054">
          <cell r="C93054">
            <v>2005</v>
          </cell>
          <cell r="D93054">
            <v>10</v>
          </cell>
        </row>
        <row r="93055">
          <cell r="C93055">
            <v>2005</v>
          </cell>
          <cell r="D93055">
            <v>10</v>
          </cell>
        </row>
        <row r="93056">
          <cell r="C93056">
            <v>2005</v>
          </cell>
          <cell r="D93056">
            <v>10</v>
          </cell>
        </row>
        <row r="93057">
          <cell r="C93057">
            <v>2005</v>
          </cell>
          <cell r="D93057">
            <v>10</v>
          </cell>
        </row>
        <row r="93058">
          <cell r="C93058">
            <v>2005</v>
          </cell>
          <cell r="D93058">
            <v>10</v>
          </cell>
        </row>
        <row r="93059">
          <cell r="C93059">
            <v>2005</v>
          </cell>
          <cell r="D93059">
            <v>10</v>
          </cell>
        </row>
        <row r="93060">
          <cell r="C93060">
            <v>2005</v>
          </cell>
          <cell r="D93060">
            <v>10</v>
          </cell>
        </row>
        <row r="93061">
          <cell r="C93061">
            <v>2005</v>
          </cell>
          <cell r="D93061">
            <v>10</v>
          </cell>
        </row>
        <row r="93062">
          <cell r="C93062">
            <v>2005</v>
          </cell>
          <cell r="D93062">
            <v>10</v>
          </cell>
        </row>
        <row r="93063">
          <cell r="C93063">
            <v>2005</v>
          </cell>
          <cell r="D93063">
            <v>10</v>
          </cell>
        </row>
        <row r="93064">
          <cell r="C93064">
            <v>2005</v>
          </cell>
          <cell r="D93064">
            <v>10</v>
          </cell>
        </row>
        <row r="93065">
          <cell r="C93065">
            <v>2005</v>
          </cell>
          <cell r="D93065">
            <v>10</v>
          </cell>
        </row>
        <row r="93066">
          <cell r="C93066">
            <v>2005</v>
          </cell>
          <cell r="D93066">
            <v>10</v>
          </cell>
        </row>
        <row r="93067">
          <cell r="C93067">
            <v>2005</v>
          </cell>
          <cell r="D93067">
            <v>10</v>
          </cell>
        </row>
        <row r="93068">
          <cell r="C93068">
            <v>2005</v>
          </cell>
          <cell r="D93068">
            <v>10</v>
          </cell>
        </row>
        <row r="93069">
          <cell r="C93069">
            <v>2005</v>
          </cell>
          <cell r="D93069">
            <v>10</v>
          </cell>
        </row>
        <row r="93070">
          <cell r="C93070">
            <v>2005</v>
          </cell>
          <cell r="D93070">
            <v>10</v>
          </cell>
        </row>
        <row r="93071">
          <cell r="C93071">
            <v>2005</v>
          </cell>
          <cell r="D93071">
            <v>10</v>
          </cell>
        </row>
        <row r="93072">
          <cell r="C93072">
            <v>2005</v>
          </cell>
          <cell r="D93072">
            <v>10</v>
          </cell>
        </row>
        <row r="93073">
          <cell r="C93073">
            <v>2005</v>
          </cell>
          <cell r="D93073">
            <v>10</v>
          </cell>
        </row>
        <row r="93074">
          <cell r="C93074">
            <v>2005</v>
          </cell>
          <cell r="D93074">
            <v>10</v>
          </cell>
        </row>
        <row r="93075">
          <cell r="C93075">
            <v>2005</v>
          </cell>
          <cell r="D93075">
            <v>10</v>
          </cell>
        </row>
        <row r="93076">
          <cell r="C93076">
            <v>2005</v>
          </cell>
          <cell r="D93076">
            <v>10</v>
          </cell>
        </row>
        <row r="93077">
          <cell r="C93077">
            <v>2005</v>
          </cell>
          <cell r="D93077">
            <v>10</v>
          </cell>
        </row>
        <row r="93078">
          <cell r="C93078">
            <v>2005</v>
          </cell>
          <cell r="D93078">
            <v>10</v>
          </cell>
        </row>
        <row r="93079">
          <cell r="C93079">
            <v>2005</v>
          </cell>
          <cell r="D93079">
            <v>10</v>
          </cell>
        </row>
        <row r="93080">
          <cell r="C93080">
            <v>2005</v>
          </cell>
          <cell r="D93080">
            <v>10</v>
          </cell>
        </row>
        <row r="93081">
          <cell r="C93081">
            <v>2005</v>
          </cell>
          <cell r="D93081">
            <v>10</v>
          </cell>
        </row>
        <row r="93082">
          <cell r="C93082">
            <v>2005</v>
          </cell>
          <cell r="D93082">
            <v>10</v>
          </cell>
        </row>
        <row r="93083">
          <cell r="C93083">
            <v>2005</v>
          </cell>
          <cell r="D93083">
            <v>10</v>
          </cell>
        </row>
        <row r="93084">
          <cell r="C93084">
            <v>2005</v>
          </cell>
          <cell r="D93084">
            <v>10</v>
          </cell>
        </row>
        <row r="93085">
          <cell r="C93085">
            <v>2005</v>
          </cell>
          <cell r="D93085">
            <v>10</v>
          </cell>
        </row>
        <row r="93086">
          <cell r="C93086">
            <v>2005</v>
          </cell>
          <cell r="D93086">
            <v>10</v>
          </cell>
        </row>
        <row r="93087">
          <cell r="C93087">
            <v>2005</v>
          </cell>
          <cell r="D93087">
            <v>10</v>
          </cell>
        </row>
        <row r="93088">
          <cell r="C93088">
            <v>2005</v>
          </cell>
          <cell r="D93088">
            <v>10</v>
          </cell>
        </row>
        <row r="93089">
          <cell r="C93089">
            <v>2005</v>
          </cell>
          <cell r="D93089">
            <v>10</v>
          </cell>
        </row>
        <row r="93090">
          <cell r="C93090">
            <v>2005</v>
          </cell>
          <cell r="D93090">
            <v>10</v>
          </cell>
        </row>
        <row r="93091">
          <cell r="C93091">
            <v>2005</v>
          </cell>
          <cell r="D93091">
            <v>10</v>
          </cell>
        </row>
        <row r="93092">
          <cell r="C93092">
            <v>2005</v>
          </cell>
          <cell r="D93092">
            <v>10</v>
          </cell>
        </row>
        <row r="93093">
          <cell r="C93093">
            <v>2005</v>
          </cell>
          <cell r="D93093">
            <v>10</v>
          </cell>
        </row>
        <row r="93094">
          <cell r="C93094">
            <v>2005</v>
          </cell>
          <cell r="D93094">
            <v>10</v>
          </cell>
        </row>
        <row r="93095">
          <cell r="C93095">
            <v>2005</v>
          </cell>
          <cell r="D93095">
            <v>10</v>
          </cell>
        </row>
        <row r="93096">
          <cell r="C93096">
            <v>2005</v>
          </cell>
          <cell r="D93096">
            <v>10</v>
          </cell>
        </row>
        <row r="93097">
          <cell r="C93097">
            <v>2005</v>
          </cell>
          <cell r="D93097">
            <v>10</v>
          </cell>
        </row>
        <row r="93098">
          <cell r="C93098">
            <v>2005</v>
          </cell>
          <cell r="D93098">
            <v>10</v>
          </cell>
        </row>
        <row r="93099">
          <cell r="C93099">
            <v>2005</v>
          </cell>
          <cell r="D93099">
            <v>10</v>
          </cell>
        </row>
        <row r="93100">
          <cell r="C93100">
            <v>2005</v>
          </cell>
          <cell r="D93100">
            <v>10</v>
          </cell>
        </row>
        <row r="93101">
          <cell r="C93101">
            <v>2005</v>
          </cell>
          <cell r="D93101">
            <v>10</v>
          </cell>
        </row>
        <row r="93102">
          <cell r="C93102">
            <v>2005</v>
          </cell>
          <cell r="D93102">
            <v>10</v>
          </cell>
        </row>
        <row r="93103">
          <cell r="C93103">
            <v>2005</v>
          </cell>
          <cell r="D93103">
            <v>10</v>
          </cell>
        </row>
        <row r="93104">
          <cell r="C93104">
            <v>2005</v>
          </cell>
          <cell r="D93104">
            <v>10</v>
          </cell>
        </row>
        <row r="93105">
          <cell r="C93105">
            <v>2005</v>
          </cell>
          <cell r="D93105">
            <v>10</v>
          </cell>
        </row>
        <row r="93106">
          <cell r="C93106">
            <v>2005</v>
          </cell>
          <cell r="D93106">
            <v>10</v>
          </cell>
        </row>
        <row r="93107">
          <cell r="C93107">
            <v>2005</v>
          </cell>
          <cell r="D93107">
            <v>10</v>
          </cell>
        </row>
        <row r="93108">
          <cell r="C93108">
            <v>2005</v>
          </cell>
          <cell r="D93108">
            <v>10</v>
          </cell>
        </row>
        <row r="93109">
          <cell r="C93109">
            <v>2005</v>
          </cell>
          <cell r="D93109">
            <v>10</v>
          </cell>
        </row>
        <row r="93110">
          <cell r="C93110">
            <v>2005</v>
          </cell>
          <cell r="D93110">
            <v>10</v>
          </cell>
        </row>
        <row r="93111">
          <cell r="C93111">
            <v>2005</v>
          </cell>
          <cell r="D93111">
            <v>10</v>
          </cell>
        </row>
        <row r="93112">
          <cell r="C93112">
            <v>2005</v>
          </cell>
          <cell r="D93112">
            <v>10</v>
          </cell>
        </row>
        <row r="93113">
          <cell r="C93113">
            <v>2005</v>
          </cell>
          <cell r="D93113">
            <v>10</v>
          </cell>
        </row>
        <row r="93114">
          <cell r="C93114">
            <v>2005</v>
          </cell>
          <cell r="D93114">
            <v>10</v>
          </cell>
        </row>
        <row r="93115">
          <cell r="C93115">
            <v>2005</v>
          </cell>
          <cell r="D93115">
            <v>10</v>
          </cell>
        </row>
        <row r="93116">
          <cell r="C93116">
            <v>2005</v>
          </cell>
          <cell r="D93116">
            <v>10</v>
          </cell>
        </row>
        <row r="93117">
          <cell r="C93117">
            <v>2005</v>
          </cell>
          <cell r="D93117">
            <v>10</v>
          </cell>
        </row>
        <row r="93118">
          <cell r="C93118">
            <v>2005</v>
          </cell>
          <cell r="D93118">
            <v>10</v>
          </cell>
        </row>
        <row r="93119">
          <cell r="C93119">
            <v>2005</v>
          </cell>
          <cell r="D93119">
            <v>10</v>
          </cell>
        </row>
        <row r="93120">
          <cell r="C93120">
            <v>2005</v>
          </cell>
          <cell r="D93120">
            <v>10</v>
          </cell>
        </row>
        <row r="93121">
          <cell r="C93121">
            <v>2005</v>
          </cell>
          <cell r="D93121">
            <v>10</v>
          </cell>
        </row>
        <row r="93122">
          <cell r="C93122">
            <v>2005</v>
          </cell>
          <cell r="D93122">
            <v>10</v>
          </cell>
        </row>
        <row r="93123">
          <cell r="C93123">
            <v>2005</v>
          </cell>
          <cell r="D93123">
            <v>10</v>
          </cell>
        </row>
        <row r="93124">
          <cell r="C93124">
            <v>2005</v>
          </cell>
          <cell r="D93124">
            <v>10</v>
          </cell>
        </row>
        <row r="93125">
          <cell r="C93125">
            <v>2005</v>
          </cell>
          <cell r="D93125">
            <v>10</v>
          </cell>
        </row>
        <row r="93126">
          <cell r="C93126">
            <v>2005</v>
          </cell>
          <cell r="D93126">
            <v>10</v>
          </cell>
        </row>
        <row r="93127">
          <cell r="C93127">
            <v>2005</v>
          </cell>
          <cell r="D93127">
            <v>10</v>
          </cell>
        </row>
        <row r="93128">
          <cell r="C93128">
            <v>2005</v>
          </cell>
          <cell r="D93128">
            <v>10</v>
          </cell>
        </row>
        <row r="93129">
          <cell r="C93129">
            <v>2005</v>
          </cell>
          <cell r="D93129">
            <v>10</v>
          </cell>
        </row>
        <row r="93130">
          <cell r="C93130">
            <v>2005</v>
          </cell>
          <cell r="D93130">
            <v>10</v>
          </cell>
        </row>
        <row r="93131">
          <cell r="C93131">
            <v>2005</v>
          </cell>
          <cell r="D93131">
            <v>10</v>
          </cell>
        </row>
        <row r="93132">
          <cell r="C93132">
            <v>2005</v>
          </cell>
          <cell r="D93132">
            <v>10</v>
          </cell>
        </row>
        <row r="93133">
          <cell r="C93133">
            <v>2005</v>
          </cell>
          <cell r="D93133">
            <v>10</v>
          </cell>
        </row>
        <row r="93134">
          <cell r="C93134">
            <v>2005</v>
          </cell>
          <cell r="D93134">
            <v>10</v>
          </cell>
        </row>
        <row r="93135">
          <cell r="C93135">
            <v>2005</v>
          </cell>
          <cell r="D93135">
            <v>10</v>
          </cell>
        </row>
        <row r="93136">
          <cell r="C93136">
            <v>2005</v>
          </cell>
          <cell r="D93136">
            <v>10</v>
          </cell>
        </row>
        <row r="93137">
          <cell r="C93137">
            <v>2005</v>
          </cell>
          <cell r="D93137">
            <v>10</v>
          </cell>
        </row>
        <row r="93138">
          <cell r="C93138">
            <v>2005</v>
          </cell>
          <cell r="D93138">
            <v>10</v>
          </cell>
        </row>
        <row r="93139">
          <cell r="C93139">
            <v>2005</v>
          </cell>
          <cell r="D93139">
            <v>10</v>
          </cell>
        </row>
        <row r="93140">
          <cell r="C93140">
            <v>2005</v>
          </cell>
          <cell r="D93140">
            <v>10</v>
          </cell>
        </row>
        <row r="93141">
          <cell r="C93141">
            <v>2005</v>
          </cell>
          <cell r="D93141">
            <v>10</v>
          </cell>
        </row>
        <row r="93142">
          <cell r="C93142">
            <v>2005</v>
          </cell>
          <cell r="D93142">
            <v>10</v>
          </cell>
        </row>
        <row r="93143">
          <cell r="C93143">
            <v>2005</v>
          </cell>
          <cell r="D93143">
            <v>10</v>
          </cell>
        </row>
        <row r="93144">
          <cell r="C93144">
            <v>2005</v>
          </cell>
          <cell r="D93144">
            <v>10</v>
          </cell>
        </row>
        <row r="93145">
          <cell r="C93145">
            <v>2005</v>
          </cell>
          <cell r="D93145">
            <v>10</v>
          </cell>
        </row>
        <row r="93146">
          <cell r="C93146">
            <v>2005</v>
          </cell>
          <cell r="D93146">
            <v>10</v>
          </cell>
        </row>
        <row r="93147">
          <cell r="C93147">
            <v>2005</v>
          </cell>
          <cell r="D93147">
            <v>10</v>
          </cell>
        </row>
        <row r="93148">
          <cell r="C93148">
            <v>2005</v>
          </cell>
          <cell r="D93148">
            <v>10</v>
          </cell>
        </row>
        <row r="93149">
          <cell r="C93149">
            <v>2005</v>
          </cell>
          <cell r="D93149">
            <v>10</v>
          </cell>
        </row>
        <row r="93150">
          <cell r="C93150">
            <v>2005</v>
          </cell>
          <cell r="D93150">
            <v>10</v>
          </cell>
        </row>
        <row r="93151">
          <cell r="C93151">
            <v>2005</v>
          </cell>
          <cell r="D93151">
            <v>10</v>
          </cell>
        </row>
        <row r="93152">
          <cell r="C93152">
            <v>2005</v>
          </cell>
          <cell r="D93152">
            <v>10</v>
          </cell>
        </row>
        <row r="93153">
          <cell r="C93153">
            <v>2005</v>
          </cell>
          <cell r="D93153">
            <v>10</v>
          </cell>
        </row>
        <row r="93154">
          <cell r="C93154">
            <v>2005</v>
          </cell>
          <cell r="D93154">
            <v>10</v>
          </cell>
        </row>
        <row r="93155">
          <cell r="C93155">
            <v>2005</v>
          </cell>
          <cell r="D93155">
            <v>10</v>
          </cell>
        </row>
        <row r="93156">
          <cell r="C93156">
            <v>2005</v>
          </cell>
          <cell r="D93156">
            <v>10</v>
          </cell>
        </row>
        <row r="93157">
          <cell r="C93157">
            <v>2005</v>
          </cell>
          <cell r="D93157">
            <v>10</v>
          </cell>
        </row>
        <row r="93158">
          <cell r="C93158">
            <v>2005</v>
          </cell>
          <cell r="D93158">
            <v>10</v>
          </cell>
        </row>
        <row r="93159">
          <cell r="C93159">
            <v>2005</v>
          </cell>
          <cell r="D93159">
            <v>10</v>
          </cell>
        </row>
        <row r="93160">
          <cell r="C93160">
            <v>2005</v>
          </cell>
          <cell r="D93160">
            <v>10</v>
          </cell>
        </row>
        <row r="93161">
          <cell r="C93161">
            <v>2005</v>
          </cell>
          <cell r="D93161">
            <v>10</v>
          </cell>
        </row>
        <row r="93162">
          <cell r="C93162">
            <v>2005</v>
          </cell>
          <cell r="D93162">
            <v>10</v>
          </cell>
        </row>
        <row r="93163">
          <cell r="C93163">
            <v>2005</v>
          </cell>
          <cell r="D93163">
            <v>10</v>
          </cell>
        </row>
        <row r="93164">
          <cell r="C93164">
            <v>2005</v>
          </cell>
          <cell r="D93164">
            <v>10</v>
          </cell>
        </row>
        <row r="93165">
          <cell r="C93165">
            <v>2005</v>
          </cell>
          <cell r="D93165">
            <v>10</v>
          </cell>
        </row>
        <row r="93166">
          <cell r="C93166">
            <v>2005</v>
          </cell>
          <cell r="D93166">
            <v>10</v>
          </cell>
        </row>
        <row r="93167">
          <cell r="C93167">
            <v>2005</v>
          </cell>
          <cell r="D93167">
            <v>10</v>
          </cell>
        </row>
        <row r="93168">
          <cell r="C93168">
            <v>2005</v>
          </cell>
          <cell r="D93168">
            <v>10</v>
          </cell>
        </row>
        <row r="93169">
          <cell r="C93169">
            <v>2005</v>
          </cell>
          <cell r="D93169">
            <v>10</v>
          </cell>
        </row>
        <row r="93170">
          <cell r="C93170">
            <v>2005</v>
          </cell>
          <cell r="D93170">
            <v>10</v>
          </cell>
        </row>
        <row r="93171">
          <cell r="C93171">
            <v>2005</v>
          </cell>
          <cell r="D93171">
            <v>10</v>
          </cell>
        </row>
        <row r="93172">
          <cell r="C93172">
            <v>2005</v>
          </cell>
          <cell r="D93172">
            <v>10</v>
          </cell>
        </row>
        <row r="93173">
          <cell r="C93173">
            <v>2005</v>
          </cell>
          <cell r="D93173">
            <v>10</v>
          </cell>
        </row>
        <row r="93174">
          <cell r="C93174">
            <v>2005</v>
          </cell>
          <cell r="D93174">
            <v>10</v>
          </cell>
        </row>
        <row r="93175">
          <cell r="C93175">
            <v>2005</v>
          </cell>
          <cell r="D93175">
            <v>10</v>
          </cell>
        </row>
        <row r="93176">
          <cell r="C93176">
            <v>2005</v>
          </cell>
          <cell r="D93176">
            <v>10</v>
          </cell>
        </row>
        <row r="93177">
          <cell r="C93177">
            <v>2005</v>
          </cell>
          <cell r="D93177">
            <v>10</v>
          </cell>
        </row>
        <row r="93178">
          <cell r="C93178">
            <v>2005</v>
          </cell>
          <cell r="D93178">
            <v>10</v>
          </cell>
        </row>
        <row r="93179">
          <cell r="C93179">
            <v>2005</v>
          </cell>
          <cell r="D93179">
            <v>10</v>
          </cell>
        </row>
        <row r="93180">
          <cell r="C93180">
            <v>2005</v>
          </cell>
          <cell r="D93180">
            <v>10</v>
          </cell>
        </row>
        <row r="93181">
          <cell r="C93181">
            <v>2005</v>
          </cell>
          <cell r="D93181">
            <v>10</v>
          </cell>
        </row>
        <row r="93182">
          <cell r="C93182">
            <v>2005</v>
          </cell>
          <cell r="D93182">
            <v>10</v>
          </cell>
        </row>
        <row r="93183">
          <cell r="C93183">
            <v>2005</v>
          </cell>
          <cell r="D93183">
            <v>10</v>
          </cell>
        </row>
        <row r="93184">
          <cell r="C93184">
            <v>2005</v>
          </cell>
          <cell r="D93184">
            <v>10</v>
          </cell>
        </row>
        <row r="93185">
          <cell r="C93185">
            <v>2005</v>
          </cell>
          <cell r="D93185">
            <v>10</v>
          </cell>
        </row>
        <row r="93186">
          <cell r="C93186">
            <v>2005</v>
          </cell>
          <cell r="D93186">
            <v>10</v>
          </cell>
        </row>
        <row r="93187">
          <cell r="C93187">
            <v>2005</v>
          </cell>
          <cell r="D93187">
            <v>10</v>
          </cell>
        </row>
        <row r="93188">
          <cell r="C93188">
            <v>2005</v>
          </cell>
          <cell r="D93188">
            <v>10</v>
          </cell>
        </row>
        <row r="93189">
          <cell r="C93189">
            <v>2005</v>
          </cell>
          <cell r="D93189">
            <v>10</v>
          </cell>
        </row>
        <row r="93190">
          <cell r="C93190">
            <v>2005</v>
          </cell>
          <cell r="D93190">
            <v>10</v>
          </cell>
        </row>
        <row r="93191">
          <cell r="C93191">
            <v>2005</v>
          </cell>
          <cell r="D93191">
            <v>10</v>
          </cell>
        </row>
        <row r="93192">
          <cell r="C93192">
            <v>2005</v>
          </cell>
          <cell r="D93192">
            <v>10</v>
          </cell>
        </row>
        <row r="93193">
          <cell r="C93193">
            <v>2005</v>
          </cell>
          <cell r="D93193">
            <v>10</v>
          </cell>
        </row>
        <row r="93194">
          <cell r="C93194">
            <v>2005</v>
          </cell>
          <cell r="D93194">
            <v>10</v>
          </cell>
        </row>
        <row r="93195">
          <cell r="C93195">
            <v>2005</v>
          </cell>
          <cell r="D93195">
            <v>10</v>
          </cell>
        </row>
        <row r="93196">
          <cell r="C93196">
            <v>2005</v>
          </cell>
          <cell r="D93196">
            <v>10</v>
          </cell>
        </row>
        <row r="93197">
          <cell r="C93197">
            <v>2005</v>
          </cell>
          <cell r="D93197">
            <v>10</v>
          </cell>
        </row>
        <row r="93198">
          <cell r="C93198">
            <v>2005</v>
          </cell>
          <cell r="D93198">
            <v>10</v>
          </cell>
        </row>
        <row r="93199">
          <cell r="C93199">
            <v>2005</v>
          </cell>
          <cell r="D93199">
            <v>10</v>
          </cell>
        </row>
        <row r="93200">
          <cell r="C93200">
            <v>2005</v>
          </cell>
          <cell r="D93200">
            <v>10</v>
          </cell>
        </row>
        <row r="93201">
          <cell r="C93201">
            <v>2005</v>
          </cell>
          <cell r="D93201">
            <v>10</v>
          </cell>
        </row>
        <row r="93202">
          <cell r="C93202">
            <v>2005</v>
          </cell>
          <cell r="D93202">
            <v>10</v>
          </cell>
        </row>
        <row r="93203">
          <cell r="C93203">
            <v>2005</v>
          </cell>
          <cell r="D93203">
            <v>10</v>
          </cell>
        </row>
        <row r="93204">
          <cell r="C93204">
            <v>2005</v>
          </cell>
          <cell r="D93204">
            <v>10</v>
          </cell>
        </row>
        <row r="93205">
          <cell r="C93205">
            <v>2005</v>
          </cell>
          <cell r="D93205">
            <v>10</v>
          </cell>
        </row>
        <row r="93206">
          <cell r="C93206">
            <v>2005</v>
          </cell>
          <cell r="D93206">
            <v>10</v>
          </cell>
        </row>
        <row r="93207">
          <cell r="C93207">
            <v>2005</v>
          </cell>
          <cell r="D93207">
            <v>10</v>
          </cell>
        </row>
        <row r="93208">
          <cell r="C93208">
            <v>2005</v>
          </cell>
          <cell r="D93208">
            <v>10</v>
          </cell>
        </row>
        <row r="93209">
          <cell r="C93209">
            <v>2005</v>
          </cell>
          <cell r="D93209">
            <v>10</v>
          </cell>
        </row>
        <row r="93210">
          <cell r="C93210">
            <v>2005</v>
          </cell>
          <cell r="D93210">
            <v>10</v>
          </cell>
        </row>
        <row r="93211">
          <cell r="C93211">
            <v>2005</v>
          </cell>
          <cell r="D93211">
            <v>10</v>
          </cell>
        </row>
        <row r="93212">
          <cell r="C93212">
            <v>2005</v>
          </cell>
          <cell r="D93212">
            <v>10</v>
          </cell>
        </row>
        <row r="93213">
          <cell r="C93213">
            <v>2005</v>
          </cell>
          <cell r="D93213">
            <v>10</v>
          </cell>
        </row>
        <row r="93214">
          <cell r="C93214">
            <v>2005</v>
          </cell>
          <cell r="D93214">
            <v>10</v>
          </cell>
        </row>
        <row r="93215">
          <cell r="C93215">
            <v>2005</v>
          </cell>
          <cell r="D93215">
            <v>10</v>
          </cell>
        </row>
        <row r="93216">
          <cell r="C93216">
            <v>2005</v>
          </cell>
          <cell r="D93216">
            <v>10</v>
          </cell>
        </row>
        <row r="93217">
          <cell r="C93217">
            <v>2005</v>
          </cell>
          <cell r="D93217">
            <v>10</v>
          </cell>
        </row>
        <row r="93218">
          <cell r="C93218">
            <v>2005</v>
          </cell>
          <cell r="D93218">
            <v>10</v>
          </cell>
        </row>
        <row r="93219">
          <cell r="C93219">
            <v>2005</v>
          </cell>
          <cell r="D93219">
            <v>10</v>
          </cell>
        </row>
        <row r="93220">
          <cell r="C93220">
            <v>2005</v>
          </cell>
          <cell r="D93220">
            <v>10</v>
          </cell>
        </row>
        <row r="93221">
          <cell r="C93221">
            <v>2005</v>
          </cell>
          <cell r="D93221">
            <v>10</v>
          </cell>
        </row>
        <row r="93222">
          <cell r="C93222">
            <v>2005</v>
          </cell>
          <cell r="D93222">
            <v>10</v>
          </cell>
        </row>
        <row r="93223">
          <cell r="C93223">
            <v>2005</v>
          </cell>
          <cell r="D93223">
            <v>10</v>
          </cell>
        </row>
        <row r="93224">
          <cell r="C93224">
            <v>2005</v>
          </cell>
          <cell r="D93224">
            <v>10</v>
          </cell>
        </row>
        <row r="93225">
          <cell r="C93225">
            <v>2005</v>
          </cell>
          <cell r="D93225">
            <v>10</v>
          </cell>
        </row>
        <row r="93226">
          <cell r="C93226">
            <v>2005</v>
          </cell>
          <cell r="D93226">
            <v>10</v>
          </cell>
        </row>
        <row r="93227">
          <cell r="C93227">
            <v>2005</v>
          </cell>
          <cell r="D93227">
            <v>10</v>
          </cell>
        </row>
        <row r="93228">
          <cell r="C93228">
            <v>2005</v>
          </cell>
          <cell r="D93228">
            <v>10</v>
          </cell>
        </row>
        <row r="93229">
          <cell r="C93229">
            <v>2005</v>
          </cell>
          <cell r="D93229">
            <v>10</v>
          </cell>
        </row>
        <row r="93230">
          <cell r="C93230">
            <v>2005</v>
          </cell>
          <cell r="D93230">
            <v>10</v>
          </cell>
        </row>
        <row r="93231">
          <cell r="C93231">
            <v>2005</v>
          </cell>
          <cell r="D93231">
            <v>10</v>
          </cell>
        </row>
        <row r="93232">
          <cell r="C93232">
            <v>2005</v>
          </cell>
          <cell r="D93232">
            <v>10</v>
          </cell>
        </row>
        <row r="93233">
          <cell r="C93233">
            <v>2005</v>
          </cell>
          <cell r="D93233">
            <v>10</v>
          </cell>
        </row>
        <row r="93234">
          <cell r="C93234">
            <v>2005</v>
          </cell>
          <cell r="D93234">
            <v>10</v>
          </cell>
        </row>
        <row r="93235">
          <cell r="C93235">
            <v>2005</v>
          </cell>
          <cell r="D93235">
            <v>10</v>
          </cell>
        </row>
        <row r="93236">
          <cell r="C93236">
            <v>2005</v>
          </cell>
          <cell r="D93236">
            <v>10</v>
          </cell>
        </row>
        <row r="93237">
          <cell r="C93237">
            <v>2005</v>
          </cell>
          <cell r="D93237">
            <v>10</v>
          </cell>
        </row>
        <row r="93238">
          <cell r="C93238">
            <v>2005</v>
          </cell>
          <cell r="D93238">
            <v>10</v>
          </cell>
        </row>
        <row r="93239">
          <cell r="C93239">
            <v>2005</v>
          </cell>
          <cell r="D93239">
            <v>10</v>
          </cell>
        </row>
        <row r="93240">
          <cell r="C93240">
            <v>2005</v>
          </cell>
          <cell r="D93240">
            <v>10</v>
          </cell>
        </row>
        <row r="93241">
          <cell r="C93241">
            <v>2005</v>
          </cell>
          <cell r="D93241">
            <v>10</v>
          </cell>
        </row>
        <row r="93242">
          <cell r="C93242">
            <v>2005</v>
          </cell>
          <cell r="D93242">
            <v>10</v>
          </cell>
        </row>
        <row r="93243">
          <cell r="C93243">
            <v>2005</v>
          </cell>
          <cell r="D93243">
            <v>10</v>
          </cell>
        </row>
        <row r="93244">
          <cell r="C93244">
            <v>2005</v>
          </cell>
          <cell r="D93244">
            <v>10</v>
          </cell>
        </row>
        <row r="93245">
          <cell r="C93245">
            <v>2005</v>
          </cell>
          <cell r="D93245">
            <v>10</v>
          </cell>
        </row>
        <row r="93246">
          <cell r="C93246">
            <v>2005</v>
          </cell>
          <cell r="D93246">
            <v>10</v>
          </cell>
        </row>
        <row r="93247">
          <cell r="C93247">
            <v>2005</v>
          </cell>
          <cell r="D93247">
            <v>10</v>
          </cell>
        </row>
        <row r="93248">
          <cell r="C93248">
            <v>2005</v>
          </cell>
          <cell r="D93248">
            <v>10</v>
          </cell>
        </row>
        <row r="93249">
          <cell r="C93249">
            <v>2005</v>
          </cell>
          <cell r="D93249">
            <v>10</v>
          </cell>
        </row>
        <row r="93250">
          <cell r="C93250">
            <v>2005</v>
          </cell>
          <cell r="D93250">
            <v>10</v>
          </cell>
        </row>
        <row r="93251">
          <cell r="C93251">
            <v>2005</v>
          </cell>
          <cell r="D93251">
            <v>10</v>
          </cell>
        </row>
        <row r="93252">
          <cell r="C93252">
            <v>2005</v>
          </cell>
          <cell r="D93252">
            <v>10</v>
          </cell>
        </row>
        <row r="93253">
          <cell r="C93253">
            <v>2005</v>
          </cell>
          <cell r="D93253">
            <v>10</v>
          </cell>
        </row>
        <row r="93254">
          <cell r="C93254">
            <v>2005</v>
          </cell>
          <cell r="D93254">
            <v>10</v>
          </cell>
        </row>
        <row r="93255">
          <cell r="C93255">
            <v>2005</v>
          </cell>
          <cell r="D93255">
            <v>10</v>
          </cell>
        </row>
        <row r="93256">
          <cell r="C93256">
            <v>2005</v>
          </cell>
          <cell r="D93256">
            <v>10</v>
          </cell>
        </row>
        <row r="93257">
          <cell r="C93257">
            <v>2005</v>
          </cell>
          <cell r="D93257">
            <v>10</v>
          </cell>
        </row>
        <row r="93258">
          <cell r="C93258">
            <v>2005</v>
          </cell>
          <cell r="D93258">
            <v>10</v>
          </cell>
        </row>
        <row r="93259">
          <cell r="C93259">
            <v>2005</v>
          </cell>
          <cell r="D93259">
            <v>10</v>
          </cell>
        </row>
        <row r="93260">
          <cell r="C93260">
            <v>2005</v>
          </cell>
          <cell r="D93260">
            <v>10</v>
          </cell>
        </row>
        <row r="93261">
          <cell r="C93261">
            <v>2005</v>
          </cell>
          <cell r="D93261">
            <v>10</v>
          </cell>
        </row>
        <row r="93262">
          <cell r="C93262">
            <v>2005</v>
          </cell>
          <cell r="D93262">
            <v>10</v>
          </cell>
        </row>
        <row r="93263">
          <cell r="C93263">
            <v>2005</v>
          </cell>
          <cell r="D93263">
            <v>10</v>
          </cell>
        </row>
        <row r="93264">
          <cell r="C93264">
            <v>2005</v>
          </cell>
          <cell r="D93264">
            <v>10</v>
          </cell>
        </row>
        <row r="93265">
          <cell r="C93265">
            <v>2005</v>
          </cell>
          <cell r="D93265">
            <v>10</v>
          </cell>
        </row>
        <row r="93266">
          <cell r="C93266">
            <v>2005</v>
          </cell>
          <cell r="D93266">
            <v>10</v>
          </cell>
        </row>
        <row r="93267">
          <cell r="C93267">
            <v>2005</v>
          </cell>
          <cell r="D93267">
            <v>10</v>
          </cell>
        </row>
        <row r="93268">
          <cell r="C93268">
            <v>2005</v>
          </cell>
          <cell r="D93268">
            <v>10</v>
          </cell>
        </row>
        <row r="93269">
          <cell r="C93269">
            <v>2005</v>
          </cell>
          <cell r="D93269">
            <v>10</v>
          </cell>
        </row>
        <row r="93270">
          <cell r="C93270">
            <v>2005</v>
          </cell>
          <cell r="D93270">
            <v>10</v>
          </cell>
        </row>
        <row r="93271">
          <cell r="C93271">
            <v>2005</v>
          </cell>
          <cell r="D93271">
            <v>10</v>
          </cell>
        </row>
        <row r="93272">
          <cell r="C93272">
            <v>2005</v>
          </cell>
          <cell r="D93272">
            <v>10</v>
          </cell>
        </row>
        <row r="93273">
          <cell r="C93273">
            <v>2005</v>
          </cell>
          <cell r="D93273">
            <v>10</v>
          </cell>
        </row>
        <row r="93274">
          <cell r="C93274">
            <v>2005</v>
          </cell>
          <cell r="D93274">
            <v>10</v>
          </cell>
        </row>
        <row r="93275">
          <cell r="C93275">
            <v>2005</v>
          </cell>
          <cell r="D93275">
            <v>10</v>
          </cell>
        </row>
        <row r="93276">
          <cell r="C93276">
            <v>2005</v>
          </cell>
          <cell r="D93276">
            <v>10</v>
          </cell>
        </row>
        <row r="93277">
          <cell r="C93277">
            <v>2005</v>
          </cell>
          <cell r="D93277">
            <v>10</v>
          </cell>
        </row>
        <row r="93278">
          <cell r="C93278">
            <v>2005</v>
          </cell>
          <cell r="D93278">
            <v>10</v>
          </cell>
        </row>
        <row r="93279">
          <cell r="C93279">
            <v>2005</v>
          </cell>
          <cell r="D93279">
            <v>10</v>
          </cell>
        </row>
        <row r="93280">
          <cell r="C93280">
            <v>2005</v>
          </cell>
          <cell r="D93280">
            <v>10</v>
          </cell>
        </row>
        <row r="93281">
          <cell r="C93281">
            <v>2005</v>
          </cell>
          <cell r="D93281">
            <v>10</v>
          </cell>
        </row>
        <row r="93282">
          <cell r="C93282">
            <v>2005</v>
          </cell>
          <cell r="D93282">
            <v>10</v>
          </cell>
        </row>
        <row r="93283">
          <cell r="C93283">
            <v>2005</v>
          </cell>
          <cell r="D93283">
            <v>10</v>
          </cell>
        </row>
        <row r="93284">
          <cell r="C93284">
            <v>2005</v>
          </cell>
          <cell r="D93284">
            <v>10</v>
          </cell>
        </row>
        <row r="93285">
          <cell r="C93285">
            <v>2005</v>
          </cell>
          <cell r="D93285">
            <v>10</v>
          </cell>
        </row>
        <row r="93286">
          <cell r="C93286">
            <v>2005</v>
          </cell>
          <cell r="D93286">
            <v>10</v>
          </cell>
        </row>
        <row r="93287">
          <cell r="C93287">
            <v>2005</v>
          </cell>
          <cell r="D93287">
            <v>10</v>
          </cell>
        </row>
        <row r="93288">
          <cell r="C93288">
            <v>2005</v>
          </cell>
          <cell r="D93288">
            <v>10</v>
          </cell>
        </row>
        <row r="93289">
          <cell r="C93289">
            <v>2005</v>
          </cell>
          <cell r="D93289">
            <v>10</v>
          </cell>
        </row>
        <row r="93290">
          <cell r="C93290">
            <v>2005</v>
          </cell>
          <cell r="D93290">
            <v>10</v>
          </cell>
        </row>
        <row r="93291">
          <cell r="C93291">
            <v>2005</v>
          </cell>
          <cell r="D93291">
            <v>10</v>
          </cell>
        </row>
        <row r="93292">
          <cell r="C93292">
            <v>2005</v>
          </cell>
          <cell r="D93292">
            <v>10</v>
          </cell>
        </row>
        <row r="93293">
          <cell r="C93293">
            <v>2005</v>
          </cell>
          <cell r="D93293">
            <v>10</v>
          </cell>
        </row>
        <row r="93294">
          <cell r="C93294">
            <v>2005</v>
          </cell>
          <cell r="D93294">
            <v>10</v>
          </cell>
        </row>
        <row r="93295">
          <cell r="C93295">
            <v>2005</v>
          </cell>
          <cell r="D93295">
            <v>10</v>
          </cell>
        </row>
        <row r="93296">
          <cell r="C93296">
            <v>2005</v>
          </cell>
          <cell r="D93296">
            <v>10</v>
          </cell>
        </row>
        <row r="93297">
          <cell r="C93297">
            <v>2005</v>
          </cell>
          <cell r="D93297">
            <v>10</v>
          </cell>
        </row>
        <row r="93298">
          <cell r="C93298">
            <v>2005</v>
          </cell>
          <cell r="D93298">
            <v>10</v>
          </cell>
        </row>
        <row r="93299">
          <cell r="C93299">
            <v>2005</v>
          </cell>
          <cell r="D93299">
            <v>10</v>
          </cell>
        </row>
        <row r="93300">
          <cell r="C93300">
            <v>2005</v>
          </cell>
          <cell r="D93300">
            <v>10</v>
          </cell>
        </row>
        <row r="93301">
          <cell r="C93301">
            <v>2005</v>
          </cell>
          <cell r="D93301">
            <v>10</v>
          </cell>
        </row>
        <row r="93302">
          <cell r="C93302">
            <v>2005</v>
          </cell>
          <cell r="D93302">
            <v>10</v>
          </cell>
        </row>
        <row r="93303">
          <cell r="C93303">
            <v>2005</v>
          </cell>
          <cell r="D93303">
            <v>10</v>
          </cell>
        </row>
        <row r="93304">
          <cell r="C93304">
            <v>2005</v>
          </cell>
          <cell r="D93304">
            <v>10</v>
          </cell>
        </row>
        <row r="93305">
          <cell r="C93305">
            <v>2005</v>
          </cell>
          <cell r="D93305">
            <v>10</v>
          </cell>
        </row>
        <row r="93306">
          <cell r="C93306">
            <v>2005</v>
          </cell>
          <cell r="D93306">
            <v>10</v>
          </cell>
        </row>
        <row r="93307">
          <cell r="C93307">
            <v>2005</v>
          </cell>
          <cell r="D93307">
            <v>10</v>
          </cell>
        </row>
        <row r="93308">
          <cell r="C93308">
            <v>2005</v>
          </cell>
          <cell r="D93308">
            <v>10</v>
          </cell>
        </row>
        <row r="93309">
          <cell r="C93309">
            <v>2005</v>
          </cell>
          <cell r="D93309">
            <v>10</v>
          </cell>
        </row>
        <row r="93310">
          <cell r="C93310">
            <v>2005</v>
          </cell>
          <cell r="D93310">
            <v>10</v>
          </cell>
        </row>
        <row r="93311">
          <cell r="C93311">
            <v>2005</v>
          </cell>
          <cell r="D93311">
            <v>10</v>
          </cell>
        </row>
        <row r="93312">
          <cell r="C93312">
            <v>2005</v>
          </cell>
          <cell r="D93312">
            <v>10</v>
          </cell>
        </row>
        <row r="93313">
          <cell r="C93313">
            <v>2005</v>
          </cell>
          <cell r="D93313">
            <v>10</v>
          </cell>
        </row>
        <row r="93314">
          <cell r="C93314">
            <v>2005</v>
          </cell>
          <cell r="D93314">
            <v>10</v>
          </cell>
        </row>
        <row r="93315">
          <cell r="C93315">
            <v>2005</v>
          </cell>
          <cell r="D93315">
            <v>10</v>
          </cell>
        </row>
        <row r="93316">
          <cell r="C93316">
            <v>2005</v>
          </cell>
          <cell r="D93316">
            <v>10</v>
          </cell>
        </row>
        <row r="93317">
          <cell r="C93317">
            <v>2005</v>
          </cell>
          <cell r="D93317">
            <v>10</v>
          </cell>
        </row>
        <row r="93318">
          <cell r="C93318">
            <v>2005</v>
          </cell>
          <cell r="D93318">
            <v>10</v>
          </cell>
        </row>
        <row r="93319">
          <cell r="C93319">
            <v>2005</v>
          </cell>
          <cell r="D93319">
            <v>10</v>
          </cell>
        </row>
        <row r="93320">
          <cell r="C93320">
            <v>2005</v>
          </cell>
          <cell r="D93320">
            <v>10</v>
          </cell>
        </row>
        <row r="93321">
          <cell r="C93321">
            <v>2005</v>
          </cell>
          <cell r="D93321">
            <v>10</v>
          </cell>
        </row>
        <row r="93322">
          <cell r="C93322">
            <v>2005</v>
          </cell>
          <cell r="D93322">
            <v>10</v>
          </cell>
        </row>
        <row r="93323">
          <cell r="C93323">
            <v>2005</v>
          </cell>
          <cell r="D93323">
            <v>10</v>
          </cell>
        </row>
        <row r="93324">
          <cell r="C93324">
            <v>2005</v>
          </cell>
          <cell r="D93324">
            <v>10</v>
          </cell>
        </row>
        <row r="93325">
          <cell r="C93325">
            <v>2005</v>
          </cell>
          <cell r="D93325">
            <v>10</v>
          </cell>
        </row>
        <row r="93326">
          <cell r="C93326">
            <v>2005</v>
          </cell>
          <cell r="D93326">
            <v>10</v>
          </cell>
        </row>
        <row r="93327">
          <cell r="C93327">
            <v>2005</v>
          </cell>
          <cell r="D93327">
            <v>10</v>
          </cell>
        </row>
        <row r="93328">
          <cell r="C93328">
            <v>2005</v>
          </cell>
          <cell r="D93328">
            <v>10</v>
          </cell>
        </row>
        <row r="93329">
          <cell r="C93329">
            <v>2005</v>
          </cell>
          <cell r="D93329">
            <v>10</v>
          </cell>
        </row>
        <row r="93330">
          <cell r="C93330">
            <v>2005</v>
          </cell>
          <cell r="D93330">
            <v>10</v>
          </cell>
        </row>
        <row r="93331">
          <cell r="C93331">
            <v>2005</v>
          </cell>
          <cell r="D93331">
            <v>10</v>
          </cell>
        </row>
        <row r="93332">
          <cell r="C93332">
            <v>2005</v>
          </cell>
          <cell r="D93332">
            <v>10</v>
          </cell>
        </row>
        <row r="93333">
          <cell r="C93333">
            <v>2005</v>
          </cell>
          <cell r="D93333">
            <v>10</v>
          </cell>
        </row>
        <row r="93334">
          <cell r="C93334">
            <v>2005</v>
          </cell>
          <cell r="D93334">
            <v>10</v>
          </cell>
        </row>
        <row r="93335">
          <cell r="C93335">
            <v>2005</v>
          </cell>
          <cell r="D93335">
            <v>10</v>
          </cell>
        </row>
        <row r="93336">
          <cell r="C93336">
            <v>2005</v>
          </cell>
          <cell r="D93336">
            <v>10</v>
          </cell>
        </row>
        <row r="93337">
          <cell r="C93337">
            <v>2005</v>
          </cell>
          <cell r="D93337">
            <v>10</v>
          </cell>
        </row>
        <row r="93338">
          <cell r="C93338">
            <v>2005</v>
          </cell>
          <cell r="D93338">
            <v>10</v>
          </cell>
        </row>
        <row r="93339">
          <cell r="C93339">
            <v>2005</v>
          </cell>
          <cell r="D93339">
            <v>10</v>
          </cell>
        </row>
        <row r="93340">
          <cell r="C93340">
            <v>2005</v>
          </cell>
          <cell r="D93340">
            <v>10</v>
          </cell>
        </row>
        <row r="93341">
          <cell r="C93341">
            <v>2005</v>
          </cell>
          <cell r="D93341">
            <v>10</v>
          </cell>
        </row>
        <row r="93342">
          <cell r="C93342">
            <v>2005</v>
          </cell>
          <cell r="D93342">
            <v>10</v>
          </cell>
        </row>
        <row r="93343">
          <cell r="C93343">
            <v>2005</v>
          </cell>
          <cell r="D93343">
            <v>10</v>
          </cell>
        </row>
        <row r="93344">
          <cell r="C93344">
            <v>2005</v>
          </cell>
          <cell r="D93344">
            <v>10</v>
          </cell>
        </row>
        <row r="93345">
          <cell r="C93345">
            <v>2005</v>
          </cell>
          <cell r="D93345">
            <v>10</v>
          </cell>
        </row>
        <row r="93346">
          <cell r="C93346">
            <v>2005</v>
          </cell>
          <cell r="D93346">
            <v>10</v>
          </cell>
        </row>
        <row r="93347">
          <cell r="C93347">
            <v>2005</v>
          </cell>
          <cell r="D93347">
            <v>10</v>
          </cell>
        </row>
        <row r="93348">
          <cell r="C93348">
            <v>2005</v>
          </cell>
          <cell r="D93348">
            <v>10</v>
          </cell>
        </row>
        <row r="93349">
          <cell r="C93349">
            <v>2005</v>
          </cell>
          <cell r="D93349">
            <v>10</v>
          </cell>
        </row>
        <row r="93350">
          <cell r="C93350">
            <v>2005</v>
          </cell>
          <cell r="D93350">
            <v>10</v>
          </cell>
        </row>
        <row r="93351">
          <cell r="C93351">
            <v>2005</v>
          </cell>
          <cell r="D93351">
            <v>10</v>
          </cell>
        </row>
        <row r="93352">
          <cell r="C93352">
            <v>2005</v>
          </cell>
          <cell r="D93352">
            <v>10</v>
          </cell>
        </row>
        <row r="93353">
          <cell r="C93353">
            <v>2005</v>
          </cell>
          <cell r="D93353">
            <v>10</v>
          </cell>
        </row>
        <row r="93354">
          <cell r="C93354">
            <v>2005</v>
          </cell>
          <cell r="D93354">
            <v>10</v>
          </cell>
        </row>
        <row r="93355">
          <cell r="C93355">
            <v>2005</v>
          </cell>
          <cell r="D93355">
            <v>10</v>
          </cell>
        </row>
        <row r="93356">
          <cell r="C93356">
            <v>2005</v>
          </cell>
          <cell r="D93356">
            <v>10</v>
          </cell>
        </row>
        <row r="93357">
          <cell r="C93357">
            <v>2005</v>
          </cell>
          <cell r="D93357">
            <v>10</v>
          </cell>
        </row>
        <row r="93358">
          <cell r="C93358">
            <v>2005</v>
          </cell>
          <cell r="D93358">
            <v>10</v>
          </cell>
        </row>
        <row r="93359">
          <cell r="C93359">
            <v>2005</v>
          </cell>
          <cell r="D93359">
            <v>10</v>
          </cell>
        </row>
        <row r="93360">
          <cell r="C93360">
            <v>2005</v>
          </cell>
          <cell r="D93360">
            <v>10</v>
          </cell>
        </row>
        <row r="93361">
          <cell r="C93361">
            <v>2005</v>
          </cell>
          <cell r="D93361">
            <v>10</v>
          </cell>
        </row>
        <row r="93362">
          <cell r="C93362">
            <v>2005</v>
          </cell>
          <cell r="D93362">
            <v>10</v>
          </cell>
        </row>
        <row r="93363">
          <cell r="C93363">
            <v>2005</v>
          </cell>
          <cell r="D93363">
            <v>10</v>
          </cell>
        </row>
        <row r="93364">
          <cell r="C93364">
            <v>2005</v>
          </cell>
          <cell r="D93364">
            <v>10</v>
          </cell>
        </row>
        <row r="93365">
          <cell r="C93365">
            <v>2005</v>
          </cell>
          <cell r="D93365">
            <v>10</v>
          </cell>
        </row>
        <row r="93366">
          <cell r="C93366">
            <v>2005</v>
          </cell>
          <cell r="D93366">
            <v>10</v>
          </cell>
        </row>
        <row r="93367">
          <cell r="C93367">
            <v>2005</v>
          </cell>
          <cell r="D93367">
            <v>10</v>
          </cell>
        </row>
        <row r="93368">
          <cell r="C93368">
            <v>2005</v>
          </cell>
          <cell r="D93368">
            <v>10</v>
          </cell>
        </row>
        <row r="93369">
          <cell r="C93369">
            <v>2005</v>
          </cell>
          <cell r="D93369">
            <v>10</v>
          </cell>
        </row>
        <row r="93370">
          <cell r="C93370">
            <v>2005</v>
          </cell>
          <cell r="D93370">
            <v>10</v>
          </cell>
        </row>
        <row r="93371">
          <cell r="C93371">
            <v>2005</v>
          </cell>
          <cell r="D93371">
            <v>10</v>
          </cell>
        </row>
        <row r="93372">
          <cell r="C93372">
            <v>2005</v>
          </cell>
          <cell r="D93372">
            <v>10</v>
          </cell>
        </row>
        <row r="93373">
          <cell r="C93373">
            <v>2005</v>
          </cell>
          <cell r="D93373">
            <v>10</v>
          </cell>
        </row>
        <row r="93374">
          <cell r="C93374">
            <v>2005</v>
          </cell>
          <cell r="D93374">
            <v>10</v>
          </cell>
        </row>
        <row r="93375">
          <cell r="C93375">
            <v>2005</v>
          </cell>
          <cell r="D93375">
            <v>10</v>
          </cell>
        </row>
        <row r="93376">
          <cell r="C93376">
            <v>2005</v>
          </cell>
          <cell r="D93376">
            <v>10</v>
          </cell>
        </row>
        <row r="93377">
          <cell r="C93377">
            <v>2005</v>
          </cell>
          <cell r="D93377">
            <v>10</v>
          </cell>
        </row>
        <row r="93378">
          <cell r="C93378">
            <v>2005</v>
          </cell>
          <cell r="D93378">
            <v>10</v>
          </cell>
        </row>
        <row r="93379">
          <cell r="C93379">
            <v>2005</v>
          </cell>
          <cell r="D93379">
            <v>10</v>
          </cell>
        </row>
        <row r="93380">
          <cell r="C93380">
            <v>2005</v>
          </cell>
          <cell r="D93380">
            <v>10</v>
          </cell>
        </row>
        <row r="93381">
          <cell r="C93381">
            <v>2005</v>
          </cell>
          <cell r="D93381">
            <v>10</v>
          </cell>
        </row>
        <row r="93382">
          <cell r="C93382">
            <v>2005</v>
          </cell>
          <cell r="D93382">
            <v>10</v>
          </cell>
        </row>
        <row r="93383">
          <cell r="C93383">
            <v>2005</v>
          </cell>
          <cell r="D93383">
            <v>10</v>
          </cell>
        </row>
        <row r="93384">
          <cell r="C93384">
            <v>2005</v>
          </cell>
          <cell r="D93384">
            <v>10</v>
          </cell>
        </row>
        <row r="93385">
          <cell r="C93385">
            <v>2005</v>
          </cell>
          <cell r="D93385">
            <v>10</v>
          </cell>
        </row>
        <row r="93386">
          <cell r="C93386">
            <v>2005</v>
          </cell>
          <cell r="D93386">
            <v>10</v>
          </cell>
        </row>
        <row r="93387">
          <cell r="C93387">
            <v>2005</v>
          </cell>
          <cell r="D93387">
            <v>10</v>
          </cell>
        </row>
        <row r="93388">
          <cell r="C93388">
            <v>2005</v>
          </cell>
          <cell r="D93388">
            <v>10</v>
          </cell>
        </row>
        <row r="93389">
          <cell r="C93389">
            <v>2005</v>
          </cell>
          <cell r="D93389">
            <v>10</v>
          </cell>
        </row>
        <row r="93390">
          <cell r="C93390">
            <v>2005</v>
          </cell>
          <cell r="D93390">
            <v>10</v>
          </cell>
        </row>
        <row r="93391">
          <cell r="C93391">
            <v>2005</v>
          </cell>
          <cell r="D93391">
            <v>10</v>
          </cell>
        </row>
        <row r="93392">
          <cell r="C93392">
            <v>2005</v>
          </cell>
          <cell r="D93392">
            <v>10</v>
          </cell>
        </row>
        <row r="93393">
          <cell r="C93393">
            <v>2005</v>
          </cell>
          <cell r="D93393">
            <v>10</v>
          </cell>
        </row>
        <row r="93394">
          <cell r="C93394">
            <v>2005</v>
          </cell>
          <cell r="D93394">
            <v>10</v>
          </cell>
        </row>
        <row r="93395">
          <cell r="C93395">
            <v>2005</v>
          </cell>
          <cell r="D93395">
            <v>10</v>
          </cell>
        </row>
        <row r="93396">
          <cell r="C93396">
            <v>2005</v>
          </cell>
          <cell r="D93396">
            <v>10</v>
          </cell>
        </row>
        <row r="93397">
          <cell r="C93397">
            <v>2005</v>
          </cell>
          <cell r="D93397">
            <v>10</v>
          </cell>
        </row>
        <row r="93398">
          <cell r="C93398">
            <v>2005</v>
          </cell>
          <cell r="D93398">
            <v>10</v>
          </cell>
        </row>
        <row r="93399">
          <cell r="C93399">
            <v>2005</v>
          </cell>
          <cell r="D93399">
            <v>10</v>
          </cell>
        </row>
        <row r="93400">
          <cell r="C93400">
            <v>2005</v>
          </cell>
          <cell r="D93400">
            <v>10</v>
          </cell>
        </row>
        <row r="93401">
          <cell r="C93401">
            <v>2005</v>
          </cell>
          <cell r="D93401">
            <v>10</v>
          </cell>
        </row>
        <row r="93402">
          <cell r="C93402">
            <v>2005</v>
          </cell>
          <cell r="D93402">
            <v>10</v>
          </cell>
        </row>
        <row r="93403">
          <cell r="C93403">
            <v>2005</v>
          </cell>
          <cell r="D93403">
            <v>10</v>
          </cell>
        </row>
        <row r="93404">
          <cell r="C93404">
            <v>2005</v>
          </cell>
          <cell r="D93404">
            <v>10</v>
          </cell>
        </row>
        <row r="93405">
          <cell r="C93405">
            <v>2005</v>
          </cell>
          <cell r="D93405">
            <v>10</v>
          </cell>
        </row>
        <row r="93406">
          <cell r="C93406">
            <v>2005</v>
          </cell>
          <cell r="D93406">
            <v>10</v>
          </cell>
        </row>
        <row r="93407">
          <cell r="C93407">
            <v>2005</v>
          </cell>
          <cell r="D93407">
            <v>10</v>
          </cell>
        </row>
        <row r="93408">
          <cell r="C93408">
            <v>2005</v>
          </cell>
          <cell r="D93408">
            <v>10</v>
          </cell>
        </row>
        <row r="93409">
          <cell r="C93409">
            <v>2005</v>
          </cell>
          <cell r="D93409">
            <v>10</v>
          </cell>
        </row>
        <row r="93410">
          <cell r="C93410">
            <v>2005</v>
          </cell>
          <cell r="D93410">
            <v>10</v>
          </cell>
        </row>
        <row r="93411">
          <cell r="C93411">
            <v>2005</v>
          </cell>
          <cell r="D93411">
            <v>10</v>
          </cell>
        </row>
        <row r="93412">
          <cell r="C93412">
            <v>2005</v>
          </cell>
          <cell r="D93412">
            <v>10</v>
          </cell>
        </row>
        <row r="93413">
          <cell r="C93413">
            <v>2005</v>
          </cell>
          <cell r="D93413">
            <v>10</v>
          </cell>
        </row>
        <row r="93414">
          <cell r="C93414">
            <v>2005</v>
          </cell>
          <cell r="D93414">
            <v>10</v>
          </cell>
        </row>
        <row r="93415">
          <cell r="C93415">
            <v>2005</v>
          </cell>
          <cell r="D93415">
            <v>10</v>
          </cell>
        </row>
        <row r="93416">
          <cell r="C93416">
            <v>2005</v>
          </cell>
          <cell r="D93416">
            <v>10</v>
          </cell>
        </row>
        <row r="93417">
          <cell r="C93417">
            <v>2005</v>
          </cell>
          <cell r="D93417">
            <v>10</v>
          </cell>
        </row>
        <row r="93418">
          <cell r="C93418">
            <v>2005</v>
          </cell>
          <cell r="D93418">
            <v>10</v>
          </cell>
        </row>
        <row r="93419">
          <cell r="C93419">
            <v>2005</v>
          </cell>
          <cell r="D93419">
            <v>10</v>
          </cell>
        </row>
        <row r="93420">
          <cell r="C93420">
            <v>2005</v>
          </cell>
          <cell r="D93420">
            <v>10</v>
          </cell>
        </row>
        <row r="93421">
          <cell r="C93421">
            <v>2005</v>
          </cell>
          <cell r="D93421">
            <v>10</v>
          </cell>
        </row>
        <row r="93422">
          <cell r="C93422">
            <v>2005</v>
          </cell>
          <cell r="D93422">
            <v>10</v>
          </cell>
        </row>
        <row r="93423">
          <cell r="C93423">
            <v>2005</v>
          </cell>
          <cell r="D93423">
            <v>10</v>
          </cell>
        </row>
        <row r="93424">
          <cell r="C93424">
            <v>2005</v>
          </cell>
          <cell r="D93424">
            <v>10</v>
          </cell>
        </row>
        <row r="93425">
          <cell r="C93425">
            <v>2005</v>
          </cell>
          <cell r="D93425">
            <v>10</v>
          </cell>
        </row>
        <row r="93426">
          <cell r="C93426">
            <v>2005</v>
          </cell>
          <cell r="D93426">
            <v>10</v>
          </cell>
        </row>
        <row r="93427">
          <cell r="C93427">
            <v>2005</v>
          </cell>
          <cell r="D93427">
            <v>10</v>
          </cell>
        </row>
        <row r="93428">
          <cell r="C93428">
            <v>2005</v>
          </cell>
          <cell r="D93428">
            <v>10</v>
          </cell>
        </row>
        <row r="93429">
          <cell r="C93429">
            <v>2005</v>
          </cell>
          <cell r="D93429">
            <v>10</v>
          </cell>
        </row>
        <row r="93430">
          <cell r="C93430">
            <v>2005</v>
          </cell>
          <cell r="D93430">
            <v>10</v>
          </cell>
        </row>
        <row r="93431">
          <cell r="C93431">
            <v>2005</v>
          </cell>
          <cell r="D93431">
            <v>10</v>
          </cell>
        </row>
        <row r="93432">
          <cell r="C93432">
            <v>2005</v>
          </cell>
          <cell r="D93432">
            <v>10</v>
          </cell>
        </row>
        <row r="93433">
          <cell r="C93433">
            <v>2005</v>
          </cell>
          <cell r="D93433">
            <v>10</v>
          </cell>
        </row>
        <row r="93434">
          <cell r="C93434">
            <v>2005</v>
          </cell>
          <cell r="D93434">
            <v>10</v>
          </cell>
        </row>
        <row r="93435">
          <cell r="C93435">
            <v>2005</v>
          </cell>
          <cell r="D93435">
            <v>10</v>
          </cell>
        </row>
        <row r="93436">
          <cell r="C93436">
            <v>2005</v>
          </cell>
          <cell r="D93436">
            <v>10</v>
          </cell>
        </row>
        <row r="93437">
          <cell r="C93437">
            <v>2005</v>
          </cell>
          <cell r="D93437">
            <v>10</v>
          </cell>
        </row>
        <row r="93438">
          <cell r="C93438">
            <v>2005</v>
          </cell>
          <cell r="D93438">
            <v>10</v>
          </cell>
        </row>
        <row r="93439">
          <cell r="C93439">
            <v>2005</v>
          </cell>
          <cell r="D93439">
            <v>10</v>
          </cell>
        </row>
        <row r="93440">
          <cell r="C93440">
            <v>2005</v>
          </cell>
          <cell r="D93440">
            <v>10</v>
          </cell>
        </row>
        <row r="93441">
          <cell r="C93441">
            <v>2005</v>
          </cell>
          <cell r="D93441">
            <v>10</v>
          </cell>
        </row>
        <row r="93442">
          <cell r="C93442">
            <v>2005</v>
          </cell>
          <cell r="D93442">
            <v>10</v>
          </cell>
        </row>
        <row r="93443">
          <cell r="C93443">
            <v>2005</v>
          </cell>
          <cell r="D93443">
            <v>10</v>
          </cell>
        </row>
        <row r="93444">
          <cell r="C93444">
            <v>2005</v>
          </cell>
          <cell r="D93444">
            <v>10</v>
          </cell>
        </row>
        <row r="93445">
          <cell r="C93445">
            <v>2005</v>
          </cell>
          <cell r="D93445">
            <v>10</v>
          </cell>
        </row>
        <row r="93446">
          <cell r="C93446">
            <v>2005</v>
          </cell>
          <cell r="D93446">
            <v>10</v>
          </cell>
        </row>
        <row r="93447">
          <cell r="C93447">
            <v>2005</v>
          </cell>
          <cell r="D93447">
            <v>10</v>
          </cell>
        </row>
        <row r="93448">
          <cell r="C93448">
            <v>2005</v>
          </cell>
          <cell r="D93448">
            <v>10</v>
          </cell>
        </row>
        <row r="93449">
          <cell r="C93449">
            <v>2005</v>
          </cell>
          <cell r="D93449">
            <v>10</v>
          </cell>
        </row>
        <row r="93450">
          <cell r="C93450">
            <v>2005</v>
          </cell>
          <cell r="D93450">
            <v>10</v>
          </cell>
        </row>
        <row r="93451">
          <cell r="C93451">
            <v>2005</v>
          </cell>
          <cell r="D93451">
            <v>10</v>
          </cell>
        </row>
        <row r="93452">
          <cell r="C93452">
            <v>2005</v>
          </cell>
          <cell r="D93452">
            <v>10</v>
          </cell>
        </row>
        <row r="93453">
          <cell r="C93453">
            <v>2005</v>
          </cell>
          <cell r="D93453">
            <v>10</v>
          </cell>
        </row>
        <row r="93454">
          <cell r="C93454">
            <v>2005</v>
          </cell>
          <cell r="D93454">
            <v>10</v>
          </cell>
        </row>
        <row r="93455">
          <cell r="C93455">
            <v>2005</v>
          </cell>
          <cell r="D93455">
            <v>10</v>
          </cell>
        </row>
        <row r="93456">
          <cell r="C93456">
            <v>2005</v>
          </cell>
          <cell r="D93456">
            <v>10</v>
          </cell>
        </row>
        <row r="93457">
          <cell r="C93457">
            <v>2005</v>
          </cell>
          <cell r="D93457">
            <v>10</v>
          </cell>
        </row>
        <row r="93458">
          <cell r="C93458">
            <v>2005</v>
          </cell>
          <cell r="D93458">
            <v>10</v>
          </cell>
        </row>
        <row r="93459">
          <cell r="C93459">
            <v>2005</v>
          </cell>
          <cell r="D93459">
            <v>10</v>
          </cell>
        </row>
        <row r="93460">
          <cell r="C93460">
            <v>2005</v>
          </cell>
          <cell r="D93460">
            <v>10</v>
          </cell>
        </row>
        <row r="93461">
          <cell r="C93461">
            <v>2005</v>
          </cell>
          <cell r="D93461">
            <v>10</v>
          </cell>
        </row>
        <row r="93462">
          <cell r="C93462">
            <v>2005</v>
          </cell>
          <cell r="D93462">
            <v>10</v>
          </cell>
        </row>
        <row r="93463">
          <cell r="C93463">
            <v>2005</v>
          </cell>
          <cell r="D93463">
            <v>10</v>
          </cell>
        </row>
        <row r="93464">
          <cell r="C93464">
            <v>2005</v>
          </cell>
          <cell r="D93464">
            <v>10</v>
          </cell>
        </row>
        <row r="93465">
          <cell r="C93465">
            <v>2005</v>
          </cell>
          <cell r="D93465">
            <v>10</v>
          </cell>
        </row>
        <row r="93466">
          <cell r="C93466">
            <v>2005</v>
          </cell>
          <cell r="D93466">
            <v>10</v>
          </cell>
        </row>
        <row r="93467">
          <cell r="C93467">
            <v>2005</v>
          </cell>
          <cell r="D93467">
            <v>10</v>
          </cell>
        </row>
        <row r="93468">
          <cell r="C93468">
            <v>2005</v>
          </cell>
          <cell r="D93468">
            <v>10</v>
          </cell>
        </row>
        <row r="93469">
          <cell r="C93469">
            <v>2005</v>
          </cell>
          <cell r="D93469">
            <v>10</v>
          </cell>
        </row>
        <row r="93470">
          <cell r="C93470">
            <v>2005</v>
          </cell>
          <cell r="D93470">
            <v>10</v>
          </cell>
        </row>
        <row r="93471">
          <cell r="C93471">
            <v>2005</v>
          </cell>
          <cell r="D93471">
            <v>10</v>
          </cell>
        </row>
        <row r="93472">
          <cell r="C93472">
            <v>2005</v>
          </cell>
          <cell r="D93472">
            <v>10</v>
          </cell>
        </row>
        <row r="93473">
          <cell r="C93473">
            <v>2005</v>
          </cell>
          <cell r="D93473">
            <v>10</v>
          </cell>
        </row>
        <row r="93474">
          <cell r="C93474">
            <v>2005</v>
          </cell>
          <cell r="D93474">
            <v>10</v>
          </cell>
        </row>
        <row r="93475">
          <cell r="C93475">
            <v>2005</v>
          </cell>
          <cell r="D93475">
            <v>10</v>
          </cell>
        </row>
        <row r="93476">
          <cell r="C93476">
            <v>2005</v>
          </cell>
          <cell r="D93476">
            <v>10</v>
          </cell>
        </row>
        <row r="93477">
          <cell r="C93477">
            <v>2005</v>
          </cell>
          <cell r="D93477">
            <v>10</v>
          </cell>
        </row>
        <row r="93478">
          <cell r="C93478">
            <v>2005</v>
          </cell>
          <cell r="D93478">
            <v>10</v>
          </cell>
        </row>
        <row r="93479">
          <cell r="C93479">
            <v>2005</v>
          </cell>
          <cell r="D93479">
            <v>10</v>
          </cell>
        </row>
        <row r="93480">
          <cell r="C93480">
            <v>2005</v>
          </cell>
          <cell r="D93480">
            <v>10</v>
          </cell>
        </row>
        <row r="93481">
          <cell r="C93481">
            <v>2005</v>
          </cell>
          <cell r="D93481">
            <v>10</v>
          </cell>
        </row>
        <row r="93482">
          <cell r="C93482">
            <v>2005</v>
          </cell>
          <cell r="D93482">
            <v>10</v>
          </cell>
        </row>
        <row r="93483">
          <cell r="C93483">
            <v>2005</v>
          </cell>
          <cell r="D93483">
            <v>10</v>
          </cell>
        </row>
        <row r="93484">
          <cell r="C93484">
            <v>2005</v>
          </cell>
          <cell r="D93484">
            <v>10</v>
          </cell>
        </row>
        <row r="93485">
          <cell r="C93485">
            <v>2005</v>
          </cell>
          <cell r="D93485">
            <v>10</v>
          </cell>
        </row>
        <row r="93486">
          <cell r="C93486">
            <v>2005</v>
          </cell>
          <cell r="D93486">
            <v>10</v>
          </cell>
        </row>
        <row r="93487">
          <cell r="C93487">
            <v>2005</v>
          </cell>
          <cell r="D93487">
            <v>10</v>
          </cell>
        </row>
        <row r="93488">
          <cell r="C93488">
            <v>2005</v>
          </cell>
          <cell r="D93488">
            <v>10</v>
          </cell>
        </row>
        <row r="93489">
          <cell r="C93489">
            <v>2005</v>
          </cell>
          <cell r="D93489">
            <v>10</v>
          </cell>
        </row>
        <row r="93490">
          <cell r="C93490">
            <v>2005</v>
          </cell>
          <cell r="D93490">
            <v>10</v>
          </cell>
        </row>
        <row r="93491">
          <cell r="C93491">
            <v>2005</v>
          </cell>
          <cell r="D93491">
            <v>10</v>
          </cell>
        </row>
        <row r="93492">
          <cell r="C93492">
            <v>2005</v>
          </cell>
          <cell r="D93492">
            <v>10</v>
          </cell>
        </row>
        <row r="93493">
          <cell r="C93493">
            <v>2005</v>
          </cell>
          <cell r="D93493">
            <v>10</v>
          </cell>
        </row>
        <row r="93494">
          <cell r="C93494">
            <v>2005</v>
          </cell>
          <cell r="D93494">
            <v>10</v>
          </cell>
        </row>
        <row r="93495">
          <cell r="C93495">
            <v>2005</v>
          </cell>
          <cell r="D93495">
            <v>10</v>
          </cell>
        </row>
        <row r="93496">
          <cell r="C93496">
            <v>2005</v>
          </cell>
          <cell r="D93496">
            <v>10</v>
          </cell>
        </row>
        <row r="93497">
          <cell r="C93497">
            <v>2005</v>
          </cell>
          <cell r="D93497">
            <v>10</v>
          </cell>
        </row>
        <row r="93498">
          <cell r="C93498">
            <v>2005</v>
          </cell>
          <cell r="D93498">
            <v>10</v>
          </cell>
        </row>
        <row r="93499">
          <cell r="C93499">
            <v>2005</v>
          </cell>
          <cell r="D93499">
            <v>10</v>
          </cell>
        </row>
        <row r="93500">
          <cell r="C93500">
            <v>2005</v>
          </cell>
          <cell r="D93500">
            <v>10</v>
          </cell>
        </row>
        <row r="93501">
          <cell r="C93501">
            <v>2005</v>
          </cell>
          <cell r="D93501">
            <v>10</v>
          </cell>
        </row>
        <row r="93502">
          <cell r="C93502">
            <v>2005</v>
          </cell>
          <cell r="D93502">
            <v>10</v>
          </cell>
        </row>
        <row r="93503">
          <cell r="C93503">
            <v>2005</v>
          </cell>
          <cell r="D93503">
            <v>10</v>
          </cell>
        </row>
        <row r="93504">
          <cell r="C93504">
            <v>2005</v>
          </cell>
          <cell r="D93504">
            <v>10</v>
          </cell>
        </row>
        <row r="93505">
          <cell r="C93505">
            <v>2005</v>
          </cell>
          <cell r="D93505">
            <v>10</v>
          </cell>
        </row>
        <row r="93506">
          <cell r="C93506">
            <v>2005</v>
          </cell>
          <cell r="D93506">
            <v>10</v>
          </cell>
        </row>
        <row r="93507">
          <cell r="C93507">
            <v>2005</v>
          </cell>
          <cell r="D93507">
            <v>10</v>
          </cell>
        </row>
        <row r="93508">
          <cell r="C93508">
            <v>2005</v>
          </cell>
          <cell r="D93508">
            <v>10</v>
          </cell>
        </row>
        <row r="93509">
          <cell r="C93509">
            <v>2005</v>
          </cell>
          <cell r="D93509">
            <v>10</v>
          </cell>
        </row>
        <row r="93510">
          <cell r="C93510">
            <v>2005</v>
          </cell>
          <cell r="D93510">
            <v>10</v>
          </cell>
        </row>
        <row r="93511">
          <cell r="C93511">
            <v>2005</v>
          </cell>
          <cell r="D93511">
            <v>10</v>
          </cell>
        </row>
        <row r="93512">
          <cell r="C93512">
            <v>2005</v>
          </cell>
          <cell r="D93512">
            <v>10</v>
          </cell>
        </row>
        <row r="93513">
          <cell r="C93513">
            <v>2005</v>
          </cell>
          <cell r="D93513">
            <v>10</v>
          </cell>
        </row>
        <row r="93514">
          <cell r="C93514">
            <v>2005</v>
          </cell>
          <cell r="D93514">
            <v>10</v>
          </cell>
        </row>
        <row r="93515">
          <cell r="C93515">
            <v>2005</v>
          </cell>
          <cell r="D93515">
            <v>10</v>
          </cell>
        </row>
        <row r="93516">
          <cell r="C93516">
            <v>2005</v>
          </cell>
          <cell r="D93516">
            <v>10</v>
          </cell>
        </row>
        <row r="93517">
          <cell r="C93517">
            <v>2005</v>
          </cell>
          <cell r="D93517">
            <v>10</v>
          </cell>
        </row>
        <row r="93518">
          <cell r="C93518">
            <v>2005</v>
          </cell>
          <cell r="D93518">
            <v>10</v>
          </cell>
        </row>
        <row r="93519">
          <cell r="C93519">
            <v>2005</v>
          </cell>
          <cell r="D93519">
            <v>10</v>
          </cell>
        </row>
        <row r="93520">
          <cell r="C93520">
            <v>2005</v>
          </cell>
          <cell r="D93520">
            <v>10</v>
          </cell>
        </row>
        <row r="93521">
          <cell r="C93521">
            <v>2005</v>
          </cell>
          <cell r="D93521">
            <v>10</v>
          </cell>
        </row>
        <row r="93522">
          <cell r="C93522">
            <v>2005</v>
          </cell>
          <cell r="D93522">
            <v>10</v>
          </cell>
        </row>
        <row r="93523">
          <cell r="C93523">
            <v>2005</v>
          </cell>
          <cell r="D93523">
            <v>10</v>
          </cell>
        </row>
        <row r="93524">
          <cell r="C93524">
            <v>2005</v>
          </cell>
          <cell r="D93524">
            <v>10</v>
          </cell>
        </row>
        <row r="93525">
          <cell r="C93525">
            <v>2005</v>
          </cell>
          <cell r="D93525">
            <v>10</v>
          </cell>
        </row>
        <row r="93526">
          <cell r="C93526">
            <v>2005</v>
          </cell>
          <cell r="D93526">
            <v>10</v>
          </cell>
        </row>
        <row r="93527">
          <cell r="C93527">
            <v>2005</v>
          </cell>
          <cell r="D93527">
            <v>10</v>
          </cell>
        </row>
        <row r="93528">
          <cell r="C93528">
            <v>2005</v>
          </cell>
          <cell r="D93528">
            <v>10</v>
          </cell>
        </row>
        <row r="93529">
          <cell r="C93529">
            <v>2005</v>
          </cell>
          <cell r="D93529">
            <v>10</v>
          </cell>
        </row>
        <row r="93530">
          <cell r="C93530">
            <v>2005</v>
          </cell>
          <cell r="D93530">
            <v>10</v>
          </cell>
        </row>
        <row r="93531">
          <cell r="C93531">
            <v>2005</v>
          </cell>
          <cell r="D93531">
            <v>10</v>
          </cell>
        </row>
        <row r="93532">
          <cell r="C93532">
            <v>2005</v>
          </cell>
          <cell r="D93532">
            <v>10</v>
          </cell>
        </row>
        <row r="93533">
          <cell r="C93533">
            <v>2005</v>
          </cell>
          <cell r="D93533">
            <v>10</v>
          </cell>
        </row>
        <row r="93534">
          <cell r="C93534">
            <v>2005</v>
          </cell>
          <cell r="D93534">
            <v>10</v>
          </cell>
        </row>
        <row r="93535">
          <cell r="C93535">
            <v>2005</v>
          </cell>
          <cell r="D93535">
            <v>10</v>
          </cell>
        </row>
        <row r="93536">
          <cell r="C93536">
            <v>2005</v>
          </cell>
          <cell r="D93536">
            <v>10</v>
          </cell>
        </row>
        <row r="93537">
          <cell r="C93537">
            <v>2005</v>
          </cell>
          <cell r="D93537">
            <v>10</v>
          </cell>
        </row>
        <row r="93538">
          <cell r="C93538">
            <v>2005</v>
          </cell>
          <cell r="D93538">
            <v>10</v>
          </cell>
        </row>
        <row r="93539">
          <cell r="C93539">
            <v>2005</v>
          </cell>
          <cell r="D93539">
            <v>10</v>
          </cell>
        </row>
        <row r="93540">
          <cell r="C93540">
            <v>2005</v>
          </cell>
          <cell r="D93540">
            <v>10</v>
          </cell>
        </row>
        <row r="93541">
          <cell r="C93541">
            <v>2005</v>
          </cell>
          <cell r="D93541">
            <v>10</v>
          </cell>
        </row>
        <row r="93542">
          <cell r="C93542">
            <v>2005</v>
          </cell>
          <cell r="D93542">
            <v>10</v>
          </cell>
        </row>
        <row r="93543">
          <cell r="C93543">
            <v>2005</v>
          </cell>
          <cell r="D93543">
            <v>10</v>
          </cell>
        </row>
        <row r="93544">
          <cell r="C93544">
            <v>2005</v>
          </cell>
          <cell r="D93544">
            <v>10</v>
          </cell>
        </row>
        <row r="93545">
          <cell r="C93545">
            <v>2005</v>
          </cell>
          <cell r="D93545">
            <v>10</v>
          </cell>
        </row>
        <row r="93546">
          <cell r="C93546">
            <v>2005</v>
          </cell>
          <cell r="D93546">
            <v>10</v>
          </cell>
        </row>
        <row r="93547">
          <cell r="C93547">
            <v>2005</v>
          </cell>
          <cell r="D93547">
            <v>10</v>
          </cell>
        </row>
        <row r="93548">
          <cell r="C93548">
            <v>2005</v>
          </cell>
          <cell r="D93548">
            <v>10</v>
          </cell>
        </row>
        <row r="93549">
          <cell r="C93549">
            <v>2005</v>
          </cell>
          <cell r="D93549">
            <v>10</v>
          </cell>
        </row>
        <row r="93550">
          <cell r="C93550">
            <v>2005</v>
          </cell>
          <cell r="D93550">
            <v>10</v>
          </cell>
        </row>
        <row r="93551">
          <cell r="C93551">
            <v>2005</v>
          </cell>
          <cell r="D93551">
            <v>10</v>
          </cell>
        </row>
        <row r="93552">
          <cell r="C93552">
            <v>2005</v>
          </cell>
          <cell r="D93552">
            <v>10</v>
          </cell>
        </row>
        <row r="93553">
          <cell r="C93553">
            <v>2005</v>
          </cell>
          <cell r="D93553">
            <v>10</v>
          </cell>
        </row>
        <row r="93554">
          <cell r="C93554">
            <v>2005</v>
          </cell>
          <cell r="D93554">
            <v>10</v>
          </cell>
        </row>
        <row r="93555">
          <cell r="C93555">
            <v>2005</v>
          </cell>
          <cell r="D93555">
            <v>10</v>
          </cell>
        </row>
        <row r="93556">
          <cell r="C93556">
            <v>2005</v>
          </cell>
          <cell r="D93556">
            <v>10</v>
          </cell>
        </row>
        <row r="93557">
          <cell r="C93557">
            <v>2005</v>
          </cell>
          <cell r="D93557">
            <v>10</v>
          </cell>
        </row>
        <row r="93558">
          <cell r="C93558">
            <v>2005</v>
          </cell>
          <cell r="D93558">
            <v>10</v>
          </cell>
        </row>
        <row r="93559">
          <cell r="C93559">
            <v>2005</v>
          </cell>
          <cell r="D93559">
            <v>10</v>
          </cell>
        </row>
        <row r="93560">
          <cell r="C93560">
            <v>2005</v>
          </cell>
          <cell r="D93560">
            <v>10</v>
          </cell>
        </row>
        <row r="93561">
          <cell r="C93561">
            <v>2005</v>
          </cell>
          <cell r="D93561">
            <v>10</v>
          </cell>
        </row>
        <row r="93562">
          <cell r="C93562">
            <v>2005</v>
          </cell>
          <cell r="D93562">
            <v>10</v>
          </cell>
        </row>
        <row r="93563">
          <cell r="C93563">
            <v>2005</v>
          </cell>
          <cell r="D93563">
            <v>10</v>
          </cell>
        </row>
        <row r="93564">
          <cell r="C93564">
            <v>2005</v>
          </cell>
          <cell r="D93564">
            <v>11</v>
          </cell>
        </row>
        <row r="93565">
          <cell r="C93565">
            <v>2005</v>
          </cell>
          <cell r="D93565">
            <v>11</v>
          </cell>
        </row>
        <row r="93566">
          <cell r="C93566">
            <v>2005</v>
          </cell>
          <cell r="D93566">
            <v>11</v>
          </cell>
        </row>
        <row r="93567">
          <cell r="C93567">
            <v>2005</v>
          </cell>
          <cell r="D93567">
            <v>11</v>
          </cell>
        </row>
        <row r="93568">
          <cell r="C93568">
            <v>2005</v>
          </cell>
          <cell r="D93568">
            <v>11</v>
          </cell>
        </row>
        <row r="93569">
          <cell r="C93569">
            <v>2005</v>
          </cell>
          <cell r="D93569">
            <v>11</v>
          </cell>
        </row>
        <row r="93570">
          <cell r="C93570">
            <v>2005</v>
          </cell>
          <cell r="D93570">
            <v>11</v>
          </cell>
        </row>
        <row r="93571">
          <cell r="C93571">
            <v>2005</v>
          </cell>
          <cell r="D93571">
            <v>11</v>
          </cell>
        </row>
        <row r="93572">
          <cell r="C93572">
            <v>2005</v>
          </cell>
          <cell r="D93572">
            <v>11</v>
          </cell>
        </row>
        <row r="93573">
          <cell r="C93573">
            <v>2005</v>
          </cell>
          <cell r="D93573">
            <v>11</v>
          </cell>
        </row>
        <row r="93574">
          <cell r="C93574">
            <v>2005</v>
          </cell>
          <cell r="D93574">
            <v>11</v>
          </cell>
        </row>
        <row r="93575">
          <cell r="C93575">
            <v>2005</v>
          </cell>
          <cell r="D93575">
            <v>11</v>
          </cell>
        </row>
        <row r="93576">
          <cell r="C93576">
            <v>2005</v>
          </cell>
          <cell r="D93576">
            <v>11</v>
          </cell>
        </row>
        <row r="93577">
          <cell r="C93577">
            <v>2005</v>
          </cell>
          <cell r="D93577">
            <v>11</v>
          </cell>
        </row>
        <row r="93578">
          <cell r="C93578">
            <v>2005</v>
          </cell>
          <cell r="D93578">
            <v>11</v>
          </cell>
        </row>
        <row r="93579">
          <cell r="C93579">
            <v>2005</v>
          </cell>
          <cell r="D93579">
            <v>11</v>
          </cell>
        </row>
        <row r="93580">
          <cell r="C93580">
            <v>2005</v>
          </cell>
          <cell r="D93580">
            <v>11</v>
          </cell>
        </row>
        <row r="93581">
          <cell r="C93581">
            <v>2005</v>
          </cell>
          <cell r="D93581">
            <v>11</v>
          </cell>
        </row>
        <row r="93582">
          <cell r="C93582">
            <v>2005</v>
          </cell>
          <cell r="D93582">
            <v>11</v>
          </cell>
        </row>
        <row r="93583">
          <cell r="C93583">
            <v>2005</v>
          </cell>
          <cell r="D93583">
            <v>11</v>
          </cell>
        </row>
        <row r="93584">
          <cell r="C93584">
            <v>2005</v>
          </cell>
          <cell r="D93584">
            <v>11</v>
          </cell>
        </row>
        <row r="93585">
          <cell r="C93585">
            <v>2005</v>
          </cell>
          <cell r="D93585">
            <v>11</v>
          </cell>
        </row>
        <row r="93586">
          <cell r="C93586">
            <v>2005</v>
          </cell>
          <cell r="D93586">
            <v>11</v>
          </cell>
        </row>
        <row r="93587">
          <cell r="C93587">
            <v>2005</v>
          </cell>
          <cell r="D93587">
            <v>11</v>
          </cell>
        </row>
        <row r="93588">
          <cell r="C93588">
            <v>2005</v>
          </cell>
          <cell r="D93588">
            <v>11</v>
          </cell>
        </row>
        <row r="93589">
          <cell r="C93589">
            <v>2005</v>
          </cell>
          <cell r="D93589">
            <v>11</v>
          </cell>
        </row>
        <row r="93590">
          <cell r="C93590">
            <v>2005</v>
          </cell>
          <cell r="D93590">
            <v>11</v>
          </cell>
        </row>
        <row r="93591">
          <cell r="C93591">
            <v>2005</v>
          </cell>
          <cell r="D93591">
            <v>11</v>
          </cell>
        </row>
        <row r="93592">
          <cell r="C93592">
            <v>2005</v>
          </cell>
          <cell r="D93592">
            <v>11</v>
          </cell>
        </row>
        <row r="93593">
          <cell r="C93593">
            <v>2005</v>
          </cell>
          <cell r="D93593">
            <v>11</v>
          </cell>
        </row>
        <row r="93594">
          <cell r="C93594">
            <v>2005</v>
          </cell>
          <cell r="D93594">
            <v>11</v>
          </cell>
        </row>
        <row r="93595">
          <cell r="C93595">
            <v>2005</v>
          </cell>
          <cell r="D93595">
            <v>11</v>
          </cell>
        </row>
        <row r="93596">
          <cell r="C93596">
            <v>2005</v>
          </cell>
          <cell r="D93596">
            <v>11</v>
          </cell>
        </row>
        <row r="93597">
          <cell r="C93597">
            <v>2005</v>
          </cell>
          <cell r="D93597">
            <v>11</v>
          </cell>
        </row>
        <row r="93598">
          <cell r="C93598">
            <v>2005</v>
          </cell>
          <cell r="D93598">
            <v>11</v>
          </cell>
        </row>
        <row r="93599">
          <cell r="C93599">
            <v>2005</v>
          </cell>
          <cell r="D93599">
            <v>11</v>
          </cell>
        </row>
        <row r="93600">
          <cell r="C93600">
            <v>2005</v>
          </cell>
          <cell r="D93600">
            <v>11</v>
          </cell>
        </row>
        <row r="93601">
          <cell r="C93601">
            <v>2005</v>
          </cell>
          <cell r="D93601">
            <v>11</v>
          </cell>
        </row>
        <row r="93602">
          <cell r="C93602">
            <v>2005</v>
          </cell>
          <cell r="D93602">
            <v>11</v>
          </cell>
        </row>
        <row r="93603">
          <cell r="C93603">
            <v>2005</v>
          </cell>
          <cell r="D93603">
            <v>11</v>
          </cell>
        </row>
        <row r="93604">
          <cell r="C93604">
            <v>2005</v>
          </cell>
          <cell r="D93604">
            <v>11</v>
          </cell>
        </row>
        <row r="93605">
          <cell r="C93605">
            <v>2005</v>
          </cell>
          <cell r="D93605">
            <v>11</v>
          </cell>
        </row>
        <row r="93606">
          <cell r="C93606">
            <v>2005</v>
          </cell>
          <cell r="D93606">
            <v>11</v>
          </cell>
        </row>
        <row r="93607">
          <cell r="C93607">
            <v>2005</v>
          </cell>
          <cell r="D93607">
            <v>11</v>
          </cell>
        </row>
        <row r="93608">
          <cell r="C93608">
            <v>2005</v>
          </cell>
          <cell r="D93608">
            <v>11</v>
          </cell>
        </row>
        <row r="93609">
          <cell r="C93609">
            <v>2005</v>
          </cell>
          <cell r="D93609">
            <v>11</v>
          </cell>
        </row>
        <row r="93610">
          <cell r="C93610">
            <v>2005</v>
          </cell>
          <cell r="D93610">
            <v>11</v>
          </cell>
        </row>
        <row r="93611">
          <cell r="C93611">
            <v>2005</v>
          </cell>
          <cell r="D93611">
            <v>11</v>
          </cell>
        </row>
        <row r="93612">
          <cell r="C93612">
            <v>2005</v>
          </cell>
          <cell r="D93612">
            <v>11</v>
          </cell>
        </row>
        <row r="93613">
          <cell r="C93613">
            <v>2005</v>
          </cell>
          <cell r="D93613">
            <v>11</v>
          </cell>
        </row>
        <row r="93614">
          <cell r="C93614">
            <v>2005</v>
          </cell>
          <cell r="D93614">
            <v>11</v>
          </cell>
        </row>
        <row r="93615">
          <cell r="C93615">
            <v>2005</v>
          </cell>
          <cell r="D93615">
            <v>11</v>
          </cell>
        </row>
        <row r="93616">
          <cell r="C93616">
            <v>2005</v>
          </cell>
          <cell r="D93616">
            <v>11</v>
          </cell>
        </row>
        <row r="93617">
          <cell r="C93617">
            <v>2005</v>
          </cell>
          <cell r="D93617">
            <v>11</v>
          </cell>
        </row>
        <row r="93618">
          <cell r="C93618">
            <v>2005</v>
          </cell>
          <cell r="D93618">
            <v>11</v>
          </cell>
        </row>
        <row r="93619">
          <cell r="C93619">
            <v>2005</v>
          </cell>
          <cell r="D93619">
            <v>11</v>
          </cell>
        </row>
        <row r="93620">
          <cell r="C93620">
            <v>2005</v>
          </cell>
          <cell r="D93620">
            <v>11</v>
          </cell>
        </row>
        <row r="93621">
          <cell r="C93621">
            <v>2005</v>
          </cell>
          <cell r="D93621">
            <v>11</v>
          </cell>
        </row>
        <row r="93622">
          <cell r="C93622">
            <v>2005</v>
          </cell>
          <cell r="D93622">
            <v>11</v>
          </cell>
        </row>
        <row r="93623">
          <cell r="C93623">
            <v>2005</v>
          </cell>
          <cell r="D93623">
            <v>11</v>
          </cell>
        </row>
        <row r="93624">
          <cell r="C93624">
            <v>2005</v>
          </cell>
          <cell r="D93624">
            <v>11</v>
          </cell>
        </row>
        <row r="93625">
          <cell r="C93625">
            <v>2005</v>
          </cell>
          <cell r="D93625">
            <v>11</v>
          </cell>
        </row>
        <row r="93626">
          <cell r="C93626">
            <v>2005</v>
          </cell>
          <cell r="D93626">
            <v>11</v>
          </cell>
        </row>
        <row r="93627">
          <cell r="C93627">
            <v>2005</v>
          </cell>
          <cell r="D93627">
            <v>11</v>
          </cell>
        </row>
        <row r="93628">
          <cell r="C93628">
            <v>2005</v>
          </cell>
          <cell r="D93628">
            <v>11</v>
          </cell>
        </row>
        <row r="93629">
          <cell r="C93629">
            <v>2005</v>
          </cell>
          <cell r="D93629">
            <v>11</v>
          </cell>
        </row>
        <row r="93630">
          <cell r="C93630">
            <v>2005</v>
          </cell>
          <cell r="D93630">
            <v>11</v>
          </cell>
        </row>
        <row r="93631">
          <cell r="C93631">
            <v>2005</v>
          </cell>
          <cell r="D93631">
            <v>11</v>
          </cell>
        </row>
        <row r="93632">
          <cell r="C93632">
            <v>2005</v>
          </cell>
          <cell r="D93632">
            <v>11</v>
          </cell>
        </row>
        <row r="93633">
          <cell r="C93633">
            <v>2005</v>
          </cell>
          <cell r="D93633">
            <v>11</v>
          </cell>
        </row>
        <row r="93634">
          <cell r="C93634">
            <v>2005</v>
          </cell>
          <cell r="D93634">
            <v>11</v>
          </cell>
        </row>
        <row r="93635">
          <cell r="C93635">
            <v>2005</v>
          </cell>
          <cell r="D93635">
            <v>11</v>
          </cell>
        </row>
        <row r="93636">
          <cell r="C93636">
            <v>2005</v>
          </cell>
          <cell r="D93636">
            <v>11</v>
          </cell>
        </row>
        <row r="93637">
          <cell r="C93637">
            <v>2005</v>
          </cell>
          <cell r="D93637">
            <v>11</v>
          </cell>
        </row>
        <row r="93638">
          <cell r="C93638">
            <v>2005</v>
          </cell>
          <cell r="D93638">
            <v>11</v>
          </cell>
        </row>
        <row r="93639">
          <cell r="C93639">
            <v>2005</v>
          </cell>
          <cell r="D93639">
            <v>11</v>
          </cell>
        </row>
        <row r="93640">
          <cell r="C93640">
            <v>2005</v>
          </cell>
          <cell r="D93640">
            <v>11</v>
          </cell>
        </row>
        <row r="93641">
          <cell r="C93641">
            <v>2005</v>
          </cell>
          <cell r="D93641">
            <v>11</v>
          </cell>
        </row>
        <row r="93642">
          <cell r="C93642">
            <v>2005</v>
          </cell>
          <cell r="D93642">
            <v>11</v>
          </cell>
        </row>
        <row r="93643">
          <cell r="C93643">
            <v>2005</v>
          </cell>
          <cell r="D93643">
            <v>11</v>
          </cell>
        </row>
        <row r="93644">
          <cell r="C93644">
            <v>2005</v>
          </cell>
          <cell r="D93644">
            <v>11</v>
          </cell>
        </row>
        <row r="93645">
          <cell r="C93645">
            <v>2005</v>
          </cell>
          <cell r="D93645">
            <v>11</v>
          </cell>
        </row>
        <row r="93646">
          <cell r="C93646">
            <v>2005</v>
          </cell>
          <cell r="D93646">
            <v>11</v>
          </cell>
        </row>
        <row r="93647">
          <cell r="C93647">
            <v>2005</v>
          </cell>
          <cell r="D93647">
            <v>11</v>
          </cell>
        </row>
        <row r="93648">
          <cell r="C93648">
            <v>2005</v>
          </cell>
          <cell r="D93648">
            <v>11</v>
          </cell>
        </row>
        <row r="93649">
          <cell r="C93649">
            <v>2005</v>
          </cell>
          <cell r="D93649">
            <v>11</v>
          </cell>
        </row>
        <row r="93650">
          <cell r="C93650">
            <v>2005</v>
          </cell>
          <cell r="D93650">
            <v>11</v>
          </cell>
        </row>
        <row r="93651">
          <cell r="C93651">
            <v>2005</v>
          </cell>
          <cell r="D93651">
            <v>11</v>
          </cell>
        </row>
        <row r="93652">
          <cell r="C93652">
            <v>2005</v>
          </cell>
          <cell r="D93652">
            <v>11</v>
          </cell>
        </row>
        <row r="93653">
          <cell r="C93653">
            <v>2005</v>
          </cell>
          <cell r="D93653">
            <v>11</v>
          </cell>
        </row>
        <row r="93654">
          <cell r="C93654">
            <v>2005</v>
          </cell>
          <cell r="D93654">
            <v>11</v>
          </cell>
        </row>
        <row r="93655">
          <cell r="C93655">
            <v>2005</v>
          </cell>
          <cell r="D93655">
            <v>11</v>
          </cell>
        </row>
        <row r="93656">
          <cell r="C93656">
            <v>2005</v>
          </cell>
          <cell r="D93656">
            <v>11</v>
          </cell>
        </row>
        <row r="93657">
          <cell r="C93657">
            <v>2005</v>
          </cell>
          <cell r="D93657">
            <v>11</v>
          </cell>
        </row>
        <row r="93658">
          <cell r="C93658">
            <v>2005</v>
          </cell>
          <cell r="D93658">
            <v>11</v>
          </cell>
        </row>
        <row r="93659">
          <cell r="C93659">
            <v>2005</v>
          </cell>
          <cell r="D93659">
            <v>11</v>
          </cell>
        </row>
        <row r="93660">
          <cell r="C93660">
            <v>2005</v>
          </cell>
          <cell r="D93660">
            <v>11</v>
          </cell>
        </row>
        <row r="93661">
          <cell r="C93661">
            <v>2005</v>
          </cell>
          <cell r="D93661">
            <v>11</v>
          </cell>
        </row>
        <row r="93662">
          <cell r="C93662">
            <v>2005</v>
          </cell>
          <cell r="D93662">
            <v>11</v>
          </cell>
        </row>
        <row r="93663">
          <cell r="C93663">
            <v>2005</v>
          </cell>
          <cell r="D93663">
            <v>11</v>
          </cell>
        </row>
        <row r="93664">
          <cell r="C93664">
            <v>2005</v>
          </cell>
          <cell r="D93664">
            <v>11</v>
          </cell>
        </row>
        <row r="93665">
          <cell r="C93665">
            <v>2005</v>
          </cell>
          <cell r="D93665">
            <v>11</v>
          </cell>
        </row>
        <row r="93666">
          <cell r="C93666">
            <v>2005</v>
          </cell>
          <cell r="D93666">
            <v>11</v>
          </cell>
        </row>
        <row r="93667">
          <cell r="C93667">
            <v>2005</v>
          </cell>
          <cell r="D93667">
            <v>11</v>
          </cell>
        </row>
        <row r="93668">
          <cell r="C93668">
            <v>2005</v>
          </cell>
          <cell r="D93668">
            <v>11</v>
          </cell>
        </row>
        <row r="93669">
          <cell r="C93669">
            <v>2005</v>
          </cell>
          <cell r="D93669">
            <v>11</v>
          </cell>
        </row>
        <row r="93670">
          <cell r="C93670">
            <v>2005</v>
          </cell>
          <cell r="D93670">
            <v>11</v>
          </cell>
        </row>
        <row r="93671">
          <cell r="C93671">
            <v>2005</v>
          </cell>
          <cell r="D93671">
            <v>11</v>
          </cell>
        </row>
        <row r="93672">
          <cell r="C93672">
            <v>2005</v>
          </cell>
          <cell r="D93672">
            <v>11</v>
          </cell>
        </row>
        <row r="93673">
          <cell r="C93673">
            <v>2005</v>
          </cell>
          <cell r="D93673">
            <v>11</v>
          </cell>
        </row>
        <row r="93674">
          <cell r="C93674">
            <v>2005</v>
          </cell>
          <cell r="D93674">
            <v>11</v>
          </cell>
        </row>
        <row r="93675">
          <cell r="C93675">
            <v>2005</v>
          </cell>
          <cell r="D93675">
            <v>11</v>
          </cell>
        </row>
        <row r="93676">
          <cell r="C93676">
            <v>2005</v>
          </cell>
          <cell r="D93676">
            <v>11</v>
          </cell>
        </row>
        <row r="93677">
          <cell r="C93677">
            <v>2005</v>
          </cell>
          <cell r="D93677">
            <v>11</v>
          </cell>
        </row>
        <row r="93678">
          <cell r="C93678">
            <v>2005</v>
          </cell>
          <cell r="D93678">
            <v>11</v>
          </cell>
        </row>
        <row r="93679">
          <cell r="C93679">
            <v>2005</v>
          </cell>
          <cell r="D93679">
            <v>11</v>
          </cell>
        </row>
        <row r="93680">
          <cell r="C93680">
            <v>2005</v>
          </cell>
          <cell r="D93680">
            <v>11</v>
          </cell>
        </row>
        <row r="93681">
          <cell r="C93681">
            <v>2005</v>
          </cell>
          <cell r="D93681">
            <v>11</v>
          </cell>
        </row>
        <row r="93682">
          <cell r="C93682">
            <v>2005</v>
          </cell>
          <cell r="D93682">
            <v>11</v>
          </cell>
        </row>
        <row r="93683">
          <cell r="C93683">
            <v>2005</v>
          </cell>
          <cell r="D93683">
            <v>11</v>
          </cell>
        </row>
        <row r="93684">
          <cell r="C93684">
            <v>2005</v>
          </cell>
          <cell r="D93684">
            <v>11</v>
          </cell>
        </row>
        <row r="93685">
          <cell r="C93685">
            <v>2005</v>
          </cell>
          <cell r="D93685">
            <v>11</v>
          </cell>
        </row>
        <row r="93686">
          <cell r="C93686">
            <v>2005</v>
          </cell>
          <cell r="D93686">
            <v>11</v>
          </cell>
        </row>
        <row r="93687">
          <cell r="C93687">
            <v>2005</v>
          </cell>
          <cell r="D93687">
            <v>11</v>
          </cell>
        </row>
        <row r="93688">
          <cell r="C93688">
            <v>2005</v>
          </cell>
          <cell r="D93688">
            <v>11</v>
          </cell>
        </row>
        <row r="93689">
          <cell r="C93689">
            <v>2005</v>
          </cell>
          <cell r="D93689">
            <v>11</v>
          </cell>
        </row>
        <row r="93690">
          <cell r="C93690">
            <v>2005</v>
          </cell>
          <cell r="D93690">
            <v>11</v>
          </cell>
        </row>
        <row r="93691">
          <cell r="C93691">
            <v>2005</v>
          </cell>
          <cell r="D93691">
            <v>11</v>
          </cell>
        </row>
        <row r="93692">
          <cell r="C93692">
            <v>2005</v>
          </cell>
          <cell r="D93692">
            <v>11</v>
          </cell>
        </row>
        <row r="93693">
          <cell r="C93693">
            <v>2005</v>
          </cell>
          <cell r="D93693">
            <v>11</v>
          </cell>
        </row>
        <row r="93694">
          <cell r="C93694">
            <v>2005</v>
          </cell>
          <cell r="D93694">
            <v>11</v>
          </cell>
        </row>
        <row r="93695">
          <cell r="C93695">
            <v>2005</v>
          </cell>
          <cell r="D93695">
            <v>11</v>
          </cell>
        </row>
        <row r="93696">
          <cell r="C93696">
            <v>2005</v>
          </cell>
          <cell r="D93696">
            <v>11</v>
          </cell>
        </row>
        <row r="93697">
          <cell r="C93697">
            <v>2005</v>
          </cell>
          <cell r="D93697">
            <v>11</v>
          </cell>
        </row>
        <row r="93698">
          <cell r="C93698">
            <v>2005</v>
          </cell>
          <cell r="D93698">
            <v>11</v>
          </cell>
        </row>
        <row r="93699">
          <cell r="C93699">
            <v>2005</v>
          </cell>
          <cell r="D93699">
            <v>11</v>
          </cell>
        </row>
        <row r="93700">
          <cell r="C93700">
            <v>2005</v>
          </cell>
          <cell r="D93700">
            <v>11</v>
          </cell>
        </row>
        <row r="93701">
          <cell r="C93701">
            <v>2005</v>
          </cell>
          <cell r="D93701">
            <v>11</v>
          </cell>
        </row>
        <row r="93702">
          <cell r="C93702">
            <v>2005</v>
          </cell>
          <cell r="D93702">
            <v>11</v>
          </cell>
        </row>
        <row r="93703">
          <cell r="C93703">
            <v>2005</v>
          </cell>
          <cell r="D93703">
            <v>11</v>
          </cell>
        </row>
        <row r="93704">
          <cell r="C93704">
            <v>2005</v>
          </cell>
          <cell r="D93704">
            <v>11</v>
          </cell>
        </row>
        <row r="93705">
          <cell r="C93705">
            <v>2005</v>
          </cell>
          <cell r="D93705">
            <v>11</v>
          </cell>
        </row>
        <row r="93706">
          <cell r="C93706">
            <v>2005</v>
          </cell>
          <cell r="D93706">
            <v>11</v>
          </cell>
        </row>
        <row r="93707">
          <cell r="C93707">
            <v>2005</v>
          </cell>
          <cell r="D93707">
            <v>11</v>
          </cell>
        </row>
        <row r="93708">
          <cell r="C93708">
            <v>2005</v>
          </cell>
          <cell r="D93708">
            <v>11</v>
          </cell>
        </row>
        <row r="93709">
          <cell r="C93709">
            <v>2005</v>
          </cell>
          <cell r="D93709">
            <v>11</v>
          </cell>
        </row>
        <row r="93710">
          <cell r="C93710">
            <v>2005</v>
          </cell>
          <cell r="D93710">
            <v>11</v>
          </cell>
        </row>
        <row r="93711">
          <cell r="C93711">
            <v>2005</v>
          </cell>
          <cell r="D93711">
            <v>11</v>
          </cell>
        </row>
        <row r="93712">
          <cell r="C93712">
            <v>2005</v>
          </cell>
          <cell r="D93712">
            <v>11</v>
          </cell>
        </row>
        <row r="93713">
          <cell r="C93713">
            <v>2005</v>
          </cell>
          <cell r="D93713">
            <v>11</v>
          </cell>
        </row>
        <row r="93714">
          <cell r="C93714">
            <v>2005</v>
          </cell>
          <cell r="D93714">
            <v>11</v>
          </cell>
        </row>
        <row r="93715">
          <cell r="C93715">
            <v>2005</v>
          </cell>
          <cell r="D93715">
            <v>11</v>
          </cell>
        </row>
        <row r="93716">
          <cell r="C93716">
            <v>2005</v>
          </cell>
          <cell r="D93716">
            <v>11</v>
          </cell>
        </row>
        <row r="93717">
          <cell r="C93717">
            <v>2005</v>
          </cell>
          <cell r="D93717">
            <v>11</v>
          </cell>
        </row>
        <row r="93718">
          <cell r="C93718">
            <v>2005</v>
          </cell>
          <cell r="D93718">
            <v>11</v>
          </cell>
        </row>
        <row r="93719">
          <cell r="C93719">
            <v>2005</v>
          </cell>
          <cell r="D93719">
            <v>11</v>
          </cell>
        </row>
        <row r="93720">
          <cell r="C93720">
            <v>2005</v>
          </cell>
          <cell r="D93720">
            <v>11</v>
          </cell>
        </row>
        <row r="93721">
          <cell r="C93721">
            <v>2005</v>
          </cell>
          <cell r="D93721">
            <v>11</v>
          </cell>
        </row>
        <row r="93722">
          <cell r="C93722">
            <v>2005</v>
          </cell>
          <cell r="D93722">
            <v>11</v>
          </cell>
        </row>
        <row r="93723">
          <cell r="C93723">
            <v>2005</v>
          </cell>
          <cell r="D93723">
            <v>11</v>
          </cell>
        </row>
        <row r="93724">
          <cell r="C93724">
            <v>2005</v>
          </cell>
          <cell r="D93724">
            <v>11</v>
          </cell>
        </row>
        <row r="93725">
          <cell r="C93725">
            <v>2005</v>
          </cell>
          <cell r="D93725">
            <v>11</v>
          </cell>
        </row>
        <row r="93726">
          <cell r="C93726">
            <v>2005</v>
          </cell>
          <cell r="D93726">
            <v>11</v>
          </cell>
        </row>
        <row r="93727">
          <cell r="C93727">
            <v>2005</v>
          </cell>
          <cell r="D93727">
            <v>11</v>
          </cell>
        </row>
        <row r="93728">
          <cell r="C93728">
            <v>2005</v>
          </cell>
          <cell r="D93728">
            <v>11</v>
          </cell>
        </row>
        <row r="93729">
          <cell r="C93729">
            <v>2005</v>
          </cell>
          <cell r="D93729">
            <v>11</v>
          </cell>
        </row>
        <row r="93730">
          <cell r="C93730">
            <v>2005</v>
          </cell>
          <cell r="D93730">
            <v>11</v>
          </cell>
        </row>
        <row r="93731">
          <cell r="C93731">
            <v>2005</v>
          </cell>
          <cell r="D93731">
            <v>11</v>
          </cell>
        </row>
        <row r="93732">
          <cell r="C93732">
            <v>2005</v>
          </cell>
          <cell r="D93732">
            <v>11</v>
          </cell>
        </row>
        <row r="93733">
          <cell r="C93733">
            <v>2005</v>
          </cell>
          <cell r="D93733">
            <v>11</v>
          </cell>
        </row>
        <row r="93734">
          <cell r="C93734">
            <v>2005</v>
          </cell>
          <cell r="D93734">
            <v>11</v>
          </cell>
        </row>
        <row r="93735">
          <cell r="C93735">
            <v>2005</v>
          </cell>
          <cell r="D93735">
            <v>11</v>
          </cell>
        </row>
        <row r="93736">
          <cell r="C93736">
            <v>2005</v>
          </cell>
          <cell r="D93736">
            <v>11</v>
          </cell>
        </row>
        <row r="93737">
          <cell r="C93737">
            <v>2005</v>
          </cell>
          <cell r="D93737">
            <v>11</v>
          </cell>
        </row>
        <row r="93738">
          <cell r="C93738">
            <v>2005</v>
          </cell>
          <cell r="D93738">
            <v>11</v>
          </cell>
        </row>
        <row r="93739">
          <cell r="C93739">
            <v>2005</v>
          </cell>
          <cell r="D93739">
            <v>11</v>
          </cell>
        </row>
        <row r="93740">
          <cell r="C93740">
            <v>2005</v>
          </cell>
          <cell r="D93740">
            <v>11</v>
          </cell>
        </row>
        <row r="93741">
          <cell r="C93741">
            <v>2005</v>
          </cell>
          <cell r="D93741">
            <v>11</v>
          </cell>
        </row>
        <row r="93742">
          <cell r="C93742">
            <v>2005</v>
          </cell>
          <cell r="D93742">
            <v>11</v>
          </cell>
        </row>
        <row r="93743">
          <cell r="C93743">
            <v>2005</v>
          </cell>
          <cell r="D93743">
            <v>11</v>
          </cell>
        </row>
        <row r="93744">
          <cell r="C93744">
            <v>2005</v>
          </cell>
          <cell r="D93744">
            <v>11</v>
          </cell>
        </row>
        <row r="93745">
          <cell r="C93745">
            <v>2005</v>
          </cell>
          <cell r="D93745">
            <v>11</v>
          </cell>
        </row>
        <row r="93746">
          <cell r="C93746">
            <v>2005</v>
          </cell>
          <cell r="D93746">
            <v>11</v>
          </cell>
        </row>
        <row r="93747">
          <cell r="C93747">
            <v>2005</v>
          </cell>
          <cell r="D93747">
            <v>11</v>
          </cell>
        </row>
        <row r="93748">
          <cell r="C93748">
            <v>2005</v>
          </cell>
          <cell r="D93748">
            <v>11</v>
          </cell>
        </row>
        <row r="93749">
          <cell r="C93749">
            <v>2005</v>
          </cell>
          <cell r="D93749">
            <v>11</v>
          </cell>
        </row>
        <row r="93750">
          <cell r="C93750">
            <v>2005</v>
          </cell>
          <cell r="D93750">
            <v>11</v>
          </cell>
        </row>
        <row r="93751">
          <cell r="C93751">
            <v>2005</v>
          </cell>
          <cell r="D93751">
            <v>11</v>
          </cell>
        </row>
        <row r="93752">
          <cell r="C93752">
            <v>2005</v>
          </cell>
          <cell r="D93752">
            <v>11</v>
          </cell>
        </row>
        <row r="93753">
          <cell r="C93753">
            <v>2005</v>
          </cell>
          <cell r="D93753">
            <v>11</v>
          </cell>
        </row>
        <row r="93754">
          <cell r="C93754">
            <v>2005</v>
          </cell>
          <cell r="D93754">
            <v>11</v>
          </cell>
        </row>
        <row r="93755">
          <cell r="C93755">
            <v>2005</v>
          </cell>
          <cell r="D93755">
            <v>11</v>
          </cell>
        </row>
        <row r="93756">
          <cell r="C93756">
            <v>2005</v>
          </cell>
          <cell r="D93756">
            <v>11</v>
          </cell>
        </row>
        <row r="93757">
          <cell r="C93757">
            <v>2005</v>
          </cell>
          <cell r="D93757">
            <v>11</v>
          </cell>
        </row>
        <row r="93758">
          <cell r="C93758">
            <v>2005</v>
          </cell>
          <cell r="D93758">
            <v>11</v>
          </cell>
        </row>
        <row r="93759">
          <cell r="C93759">
            <v>2005</v>
          </cell>
          <cell r="D93759">
            <v>11</v>
          </cell>
        </row>
        <row r="93760">
          <cell r="C93760">
            <v>2005</v>
          </cell>
          <cell r="D93760">
            <v>11</v>
          </cell>
        </row>
        <row r="93761">
          <cell r="C93761">
            <v>2005</v>
          </cell>
          <cell r="D93761">
            <v>11</v>
          </cell>
        </row>
        <row r="93762">
          <cell r="C93762">
            <v>2005</v>
          </cell>
          <cell r="D93762">
            <v>11</v>
          </cell>
        </row>
        <row r="93763">
          <cell r="C93763">
            <v>2005</v>
          </cell>
          <cell r="D93763">
            <v>11</v>
          </cell>
        </row>
        <row r="93764">
          <cell r="C93764">
            <v>2005</v>
          </cell>
          <cell r="D93764">
            <v>11</v>
          </cell>
        </row>
        <row r="93765">
          <cell r="C93765">
            <v>2005</v>
          </cell>
          <cell r="D93765">
            <v>11</v>
          </cell>
        </row>
        <row r="93766">
          <cell r="C93766">
            <v>2005</v>
          </cell>
          <cell r="D93766">
            <v>11</v>
          </cell>
        </row>
        <row r="93767">
          <cell r="C93767">
            <v>2005</v>
          </cell>
          <cell r="D93767">
            <v>11</v>
          </cell>
        </row>
        <row r="93768">
          <cell r="C93768">
            <v>2005</v>
          </cell>
          <cell r="D93768">
            <v>11</v>
          </cell>
        </row>
        <row r="93769">
          <cell r="C93769">
            <v>2005</v>
          </cell>
          <cell r="D93769">
            <v>11</v>
          </cell>
        </row>
        <row r="93770">
          <cell r="C93770">
            <v>2005</v>
          </cell>
          <cell r="D93770">
            <v>11</v>
          </cell>
        </row>
        <row r="93771">
          <cell r="C93771">
            <v>2005</v>
          </cell>
          <cell r="D93771">
            <v>11</v>
          </cell>
        </row>
        <row r="93772">
          <cell r="C93772">
            <v>2005</v>
          </cell>
          <cell r="D93772">
            <v>11</v>
          </cell>
        </row>
        <row r="93773">
          <cell r="C93773">
            <v>2005</v>
          </cell>
          <cell r="D93773">
            <v>11</v>
          </cell>
        </row>
        <row r="93774">
          <cell r="C93774">
            <v>2005</v>
          </cell>
          <cell r="D93774">
            <v>11</v>
          </cell>
        </row>
        <row r="93775">
          <cell r="C93775">
            <v>2005</v>
          </cell>
          <cell r="D93775">
            <v>11</v>
          </cell>
        </row>
        <row r="93776">
          <cell r="C93776">
            <v>2005</v>
          </cell>
          <cell r="D93776">
            <v>11</v>
          </cell>
        </row>
        <row r="93777">
          <cell r="C93777">
            <v>2005</v>
          </cell>
          <cell r="D93777">
            <v>11</v>
          </cell>
        </row>
        <row r="93778">
          <cell r="C93778">
            <v>2005</v>
          </cell>
          <cell r="D93778">
            <v>11</v>
          </cell>
        </row>
        <row r="93779">
          <cell r="C93779">
            <v>2005</v>
          </cell>
          <cell r="D93779">
            <v>11</v>
          </cell>
        </row>
        <row r="93780">
          <cell r="C93780">
            <v>2005</v>
          </cell>
          <cell r="D93780">
            <v>11</v>
          </cell>
        </row>
        <row r="93781">
          <cell r="C93781">
            <v>2005</v>
          </cell>
          <cell r="D93781">
            <v>11</v>
          </cell>
        </row>
        <row r="93782">
          <cell r="C93782">
            <v>2005</v>
          </cell>
          <cell r="D93782">
            <v>11</v>
          </cell>
        </row>
        <row r="93783">
          <cell r="C93783">
            <v>2005</v>
          </cell>
          <cell r="D93783">
            <v>11</v>
          </cell>
        </row>
        <row r="93784">
          <cell r="C93784">
            <v>2005</v>
          </cell>
          <cell r="D93784">
            <v>11</v>
          </cell>
        </row>
        <row r="93785">
          <cell r="C93785">
            <v>2005</v>
          </cell>
          <cell r="D93785">
            <v>11</v>
          </cell>
        </row>
        <row r="93786">
          <cell r="C93786">
            <v>2005</v>
          </cell>
          <cell r="D93786">
            <v>11</v>
          </cell>
        </row>
        <row r="93787">
          <cell r="C93787">
            <v>2005</v>
          </cell>
          <cell r="D93787">
            <v>11</v>
          </cell>
        </row>
        <row r="93788">
          <cell r="C93788">
            <v>2005</v>
          </cell>
          <cell r="D93788">
            <v>11</v>
          </cell>
        </row>
        <row r="93789">
          <cell r="C93789">
            <v>2005</v>
          </cell>
          <cell r="D93789">
            <v>11</v>
          </cell>
        </row>
        <row r="93790">
          <cell r="C93790">
            <v>2005</v>
          </cell>
          <cell r="D93790">
            <v>11</v>
          </cell>
        </row>
        <row r="93791">
          <cell r="C93791">
            <v>2005</v>
          </cell>
          <cell r="D93791">
            <v>11</v>
          </cell>
        </row>
        <row r="93792">
          <cell r="C93792">
            <v>2005</v>
          </cell>
          <cell r="D93792">
            <v>11</v>
          </cell>
        </row>
        <row r="93793">
          <cell r="C93793">
            <v>2005</v>
          </cell>
          <cell r="D93793">
            <v>11</v>
          </cell>
        </row>
        <row r="93794">
          <cell r="C93794">
            <v>2005</v>
          </cell>
          <cell r="D93794">
            <v>11</v>
          </cell>
        </row>
        <row r="93795">
          <cell r="C93795">
            <v>2005</v>
          </cell>
          <cell r="D93795">
            <v>11</v>
          </cell>
        </row>
        <row r="93796">
          <cell r="C93796">
            <v>2005</v>
          </cell>
          <cell r="D93796">
            <v>11</v>
          </cell>
        </row>
        <row r="93797">
          <cell r="C93797">
            <v>2005</v>
          </cell>
          <cell r="D93797">
            <v>11</v>
          </cell>
        </row>
        <row r="93798">
          <cell r="C93798">
            <v>2005</v>
          </cell>
          <cell r="D93798">
            <v>11</v>
          </cell>
        </row>
        <row r="93799">
          <cell r="C93799">
            <v>2005</v>
          </cell>
          <cell r="D93799">
            <v>11</v>
          </cell>
        </row>
        <row r="93800">
          <cell r="C93800">
            <v>2005</v>
          </cell>
          <cell r="D93800">
            <v>11</v>
          </cell>
        </row>
        <row r="93801">
          <cell r="C93801">
            <v>2005</v>
          </cell>
          <cell r="D93801">
            <v>11</v>
          </cell>
        </row>
        <row r="93802">
          <cell r="C93802">
            <v>2005</v>
          </cell>
          <cell r="D93802">
            <v>11</v>
          </cell>
        </row>
        <row r="93803">
          <cell r="C93803">
            <v>2005</v>
          </cell>
          <cell r="D93803">
            <v>11</v>
          </cell>
        </row>
        <row r="93804">
          <cell r="C93804">
            <v>2005</v>
          </cell>
          <cell r="D93804">
            <v>11</v>
          </cell>
        </row>
        <row r="93805">
          <cell r="C93805">
            <v>2005</v>
          </cell>
          <cell r="D93805">
            <v>11</v>
          </cell>
        </row>
        <row r="93806">
          <cell r="C93806">
            <v>2005</v>
          </cell>
          <cell r="D93806">
            <v>11</v>
          </cell>
        </row>
        <row r="93807">
          <cell r="C93807">
            <v>2005</v>
          </cell>
          <cell r="D93807">
            <v>11</v>
          </cell>
        </row>
        <row r="93808">
          <cell r="C93808">
            <v>2005</v>
          </cell>
          <cell r="D93808">
            <v>11</v>
          </cell>
        </row>
        <row r="93809">
          <cell r="C93809">
            <v>2005</v>
          </cell>
          <cell r="D93809">
            <v>11</v>
          </cell>
        </row>
        <row r="93810">
          <cell r="C93810">
            <v>2005</v>
          </cell>
          <cell r="D93810">
            <v>11</v>
          </cell>
        </row>
        <row r="93811">
          <cell r="C93811">
            <v>2005</v>
          </cell>
          <cell r="D93811">
            <v>11</v>
          </cell>
        </row>
        <row r="93812">
          <cell r="C93812">
            <v>2005</v>
          </cell>
          <cell r="D93812">
            <v>11</v>
          </cell>
        </row>
        <row r="93813">
          <cell r="C93813">
            <v>2005</v>
          </cell>
          <cell r="D93813">
            <v>11</v>
          </cell>
        </row>
        <row r="93814">
          <cell r="C93814">
            <v>2005</v>
          </cell>
          <cell r="D93814">
            <v>11</v>
          </cell>
        </row>
        <row r="93815">
          <cell r="C93815">
            <v>2005</v>
          </cell>
          <cell r="D93815">
            <v>11</v>
          </cell>
        </row>
        <row r="93816">
          <cell r="C93816">
            <v>2005</v>
          </cell>
          <cell r="D93816">
            <v>11</v>
          </cell>
        </row>
        <row r="93817">
          <cell r="C93817">
            <v>2005</v>
          </cell>
          <cell r="D93817">
            <v>11</v>
          </cell>
        </row>
        <row r="93818">
          <cell r="C93818">
            <v>2005</v>
          </cell>
          <cell r="D93818">
            <v>11</v>
          </cell>
        </row>
        <row r="93819">
          <cell r="C93819">
            <v>2005</v>
          </cell>
          <cell r="D93819">
            <v>11</v>
          </cell>
        </row>
        <row r="93820">
          <cell r="C93820">
            <v>2005</v>
          </cell>
          <cell r="D93820">
            <v>11</v>
          </cell>
        </row>
        <row r="93821">
          <cell r="C93821">
            <v>2005</v>
          </cell>
          <cell r="D93821">
            <v>11</v>
          </cell>
        </row>
        <row r="93822">
          <cell r="C93822">
            <v>2005</v>
          </cell>
          <cell r="D93822">
            <v>11</v>
          </cell>
        </row>
        <row r="93823">
          <cell r="C93823">
            <v>2005</v>
          </cell>
          <cell r="D93823">
            <v>11</v>
          </cell>
        </row>
        <row r="93824">
          <cell r="C93824">
            <v>2005</v>
          </cell>
          <cell r="D93824">
            <v>11</v>
          </cell>
        </row>
        <row r="93825">
          <cell r="C93825">
            <v>2005</v>
          </cell>
          <cell r="D93825">
            <v>11</v>
          </cell>
        </row>
        <row r="93826">
          <cell r="C93826">
            <v>2005</v>
          </cell>
          <cell r="D93826">
            <v>11</v>
          </cell>
        </row>
        <row r="93827">
          <cell r="C93827">
            <v>2005</v>
          </cell>
          <cell r="D93827">
            <v>11</v>
          </cell>
        </row>
        <row r="93828">
          <cell r="C93828">
            <v>2005</v>
          </cell>
          <cell r="D93828">
            <v>11</v>
          </cell>
        </row>
        <row r="93829">
          <cell r="C93829">
            <v>2005</v>
          </cell>
          <cell r="D93829">
            <v>11</v>
          </cell>
        </row>
        <row r="93830">
          <cell r="C93830">
            <v>2005</v>
          </cell>
          <cell r="D93830">
            <v>11</v>
          </cell>
        </row>
        <row r="93831">
          <cell r="C93831">
            <v>2005</v>
          </cell>
          <cell r="D93831">
            <v>11</v>
          </cell>
        </row>
        <row r="93832">
          <cell r="C93832">
            <v>2005</v>
          </cell>
          <cell r="D93832">
            <v>11</v>
          </cell>
        </row>
        <row r="93833">
          <cell r="C93833">
            <v>2005</v>
          </cell>
          <cell r="D93833">
            <v>11</v>
          </cell>
        </row>
        <row r="93834">
          <cell r="C93834">
            <v>2005</v>
          </cell>
          <cell r="D93834">
            <v>11</v>
          </cell>
        </row>
        <row r="93835">
          <cell r="C93835">
            <v>2005</v>
          </cell>
          <cell r="D93835">
            <v>11</v>
          </cell>
        </row>
        <row r="93836">
          <cell r="C93836">
            <v>2005</v>
          </cell>
          <cell r="D93836">
            <v>11</v>
          </cell>
        </row>
        <row r="93837">
          <cell r="C93837">
            <v>2005</v>
          </cell>
          <cell r="D93837">
            <v>11</v>
          </cell>
        </row>
        <row r="93838">
          <cell r="C93838">
            <v>2005</v>
          </cell>
          <cell r="D93838">
            <v>11</v>
          </cell>
        </row>
        <row r="93839">
          <cell r="C93839">
            <v>2005</v>
          </cell>
          <cell r="D93839">
            <v>11</v>
          </cell>
        </row>
        <row r="93840">
          <cell r="C93840">
            <v>2005</v>
          </cell>
          <cell r="D93840">
            <v>11</v>
          </cell>
        </row>
        <row r="93841">
          <cell r="C93841">
            <v>2005</v>
          </cell>
          <cell r="D93841">
            <v>11</v>
          </cell>
        </row>
        <row r="93842">
          <cell r="C93842">
            <v>2005</v>
          </cell>
          <cell r="D93842">
            <v>11</v>
          </cell>
        </row>
        <row r="93843">
          <cell r="C93843">
            <v>2005</v>
          </cell>
          <cell r="D93843">
            <v>11</v>
          </cell>
        </row>
        <row r="93844">
          <cell r="C93844">
            <v>2005</v>
          </cell>
          <cell r="D93844">
            <v>11</v>
          </cell>
        </row>
        <row r="93845">
          <cell r="C93845">
            <v>2005</v>
          </cell>
          <cell r="D93845">
            <v>11</v>
          </cell>
        </row>
        <row r="93846">
          <cell r="C93846">
            <v>2005</v>
          </cell>
          <cell r="D93846">
            <v>11</v>
          </cell>
        </row>
        <row r="93847">
          <cell r="C93847">
            <v>2005</v>
          </cell>
          <cell r="D93847">
            <v>11</v>
          </cell>
        </row>
        <row r="93848">
          <cell r="C93848">
            <v>2005</v>
          </cell>
          <cell r="D93848">
            <v>11</v>
          </cell>
        </row>
        <row r="93849">
          <cell r="C93849">
            <v>2005</v>
          </cell>
          <cell r="D93849">
            <v>11</v>
          </cell>
        </row>
        <row r="93850">
          <cell r="C93850">
            <v>2005</v>
          </cell>
          <cell r="D93850">
            <v>11</v>
          </cell>
        </row>
        <row r="93851">
          <cell r="C93851">
            <v>2005</v>
          </cell>
          <cell r="D93851">
            <v>11</v>
          </cell>
        </row>
        <row r="93852">
          <cell r="C93852">
            <v>2005</v>
          </cell>
          <cell r="D93852">
            <v>11</v>
          </cell>
        </row>
        <row r="93853">
          <cell r="C93853">
            <v>2005</v>
          </cell>
          <cell r="D93853">
            <v>11</v>
          </cell>
        </row>
        <row r="93854">
          <cell r="C93854">
            <v>2005</v>
          </cell>
          <cell r="D93854">
            <v>11</v>
          </cell>
        </row>
        <row r="93855">
          <cell r="C93855">
            <v>2005</v>
          </cell>
          <cell r="D93855">
            <v>11</v>
          </cell>
        </row>
        <row r="93856">
          <cell r="C93856">
            <v>2005</v>
          </cell>
          <cell r="D93856">
            <v>11</v>
          </cell>
        </row>
        <row r="93857">
          <cell r="C93857">
            <v>2005</v>
          </cell>
          <cell r="D93857">
            <v>11</v>
          </cell>
        </row>
        <row r="93858">
          <cell r="C93858">
            <v>2005</v>
          </cell>
          <cell r="D93858">
            <v>11</v>
          </cell>
        </row>
        <row r="93859">
          <cell r="C93859">
            <v>2005</v>
          </cell>
          <cell r="D93859">
            <v>11</v>
          </cell>
        </row>
        <row r="93860">
          <cell r="C93860">
            <v>2005</v>
          </cell>
          <cell r="D93860">
            <v>11</v>
          </cell>
        </row>
        <row r="93861">
          <cell r="C93861">
            <v>2005</v>
          </cell>
          <cell r="D93861">
            <v>11</v>
          </cell>
        </row>
        <row r="93862">
          <cell r="C93862">
            <v>2005</v>
          </cell>
          <cell r="D93862">
            <v>11</v>
          </cell>
        </row>
        <row r="93863">
          <cell r="C93863">
            <v>2005</v>
          </cell>
          <cell r="D93863">
            <v>11</v>
          </cell>
        </row>
        <row r="93864">
          <cell r="C93864">
            <v>2005</v>
          </cell>
          <cell r="D93864">
            <v>11</v>
          </cell>
        </row>
        <row r="93865">
          <cell r="C93865">
            <v>2005</v>
          </cell>
          <cell r="D93865">
            <v>11</v>
          </cell>
        </row>
        <row r="93866">
          <cell r="C93866">
            <v>2005</v>
          </cell>
          <cell r="D93866">
            <v>11</v>
          </cell>
        </row>
        <row r="93867">
          <cell r="C93867">
            <v>2005</v>
          </cell>
          <cell r="D93867">
            <v>11</v>
          </cell>
        </row>
        <row r="93868">
          <cell r="C93868">
            <v>2005</v>
          </cell>
          <cell r="D93868">
            <v>11</v>
          </cell>
        </row>
        <row r="93869">
          <cell r="C93869">
            <v>2005</v>
          </cell>
          <cell r="D93869">
            <v>11</v>
          </cell>
        </row>
        <row r="93870">
          <cell r="C93870">
            <v>2005</v>
          </cell>
          <cell r="D93870">
            <v>11</v>
          </cell>
        </row>
        <row r="93871">
          <cell r="C93871">
            <v>2005</v>
          </cell>
          <cell r="D93871">
            <v>11</v>
          </cell>
        </row>
        <row r="93872">
          <cell r="C93872">
            <v>2005</v>
          </cell>
          <cell r="D93872">
            <v>11</v>
          </cell>
        </row>
        <row r="93873">
          <cell r="C93873">
            <v>2005</v>
          </cell>
          <cell r="D93873">
            <v>11</v>
          </cell>
        </row>
        <row r="93874">
          <cell r="C93874">
            <v>2005</v>
          </cell>
          <cell r="D93874">
            <v>11</v>
          </cell>
        </row>
        <row r="93875">
          <cell r="C93875">
            <v>2005</v>
          </cell>
          <cell r="D93875">
            <v>11</v>
          </cell>
        </row>
        <row r="93876">
          <cell r="C93876">
            <v>2005</v>
          </cell>
          <cell r="D93876">
            <v>11</v>
          </cell>
        </row>
        <row r="93877">
          <cell r="C93877">
            <v>2005</v>
          </cell>
          <cell r="D93877">
            <v>11</v>
          </cell>
        </row>
        <row r="93878">
          <cell r="C93878">
            <v>2005</v>
          </cell>
          <cell r="D93878">
            <v>11</v>
          </cell>
        </row>
        <row r="93879">
          <cell r="C93879">
            <v>2005</v>
          </cell>
          <cell r="D93879">
            <v>11</v>
          </cell>
        </row>
        <row r="93880">
          <cell r="C93880">
            <v>2005</v>
          </cell>
          <cell r="D93880">
            <v>11</v>
          </cell>
        </row>
        <row r="93881">
          <cell r="C93881">
            <v>2005</v>
          </cell>
          <cell r="D93881">
            <v>11</v>
          </cell>
        </row>
        <row r="93882">
          <cell r="C93882">
            <v>2005</v>
          </cell>
          <cell r="D93882">
            <v>11</v>
          </cell>
        </row>
        <row r="93883">
          <cell r="C93883">
            <v>2005</v>
          </cell>
          <cell r="D93883">
            <v>11</v>
          </cell>
        </row>
        <row r="93884">
          <cell r="C93884">
            <v>2005</v>
          </cell>
          <cell r="D93884">
            <v>11</v>
          </cell>
        </row>
        <row r="93885">
          <cell r="C93885">
            <v>2005</v>
          </cell>
          <cell r="D93885">
            <v>11</v>
          </cell>
        </row>
        <row r="93886">
          <cell r="C93886">
            <v>2005</v>
          </cell>
          <cell r="D93886">
            <v>11</v>
          </cell>
        </row>
        <row r="93887">
          <cell r="C93887">
            <v>2005</v>
          </cell>
          <cell r="D93887">
            <v>11</v>
          </cell>
        </row>
        <row r="93888">
          <cell r="C93888">
            <v>2005</v>
          </cell>
          <cell r="D93888">
            <v>11</v>
          </cell>
        </row>
        <row r="93889">
          <cell r="C93889">
            <v>2005</v>
          </cell>
          <cell r="D93889">
            <v>11</v>
          </cell>
        </row>
        <row r="93890">
          <cell r="C93890">
            <v>2005</v>
          </cell>
          <cell r="D93890">
            <v>11</v>
          </cell>
        </row>
        <row r="93891">
          <cell r="C93891">
            <v>2005</v>
          </cell>
          <cell r="D93891">
            <v>11</v>
          </cell>
        </row>
        <row r="93892">
          <cell r="C93892">
            <v>2005</v>
          </cell>
          <cell r="D93892">
            <v>11</v>
          </cell>
        </row>
        <row r="93893">
          <cell r="C93893">
            <v>2005</v>
          </cell>
          <cell r="D93893">
            <v>11</v>
          </cell>
        </row>
        <row r="93894">
          <cell r="C93894">
            <v>2005</v>
          </cell>
          <cell r="D93894">
            <v>11</v>
          </cell>
        </row>
        <row r="93895">
          <cell r="C93895">
            <v>2005</v>
          </cell>
          <cell r="D93895">
            <v>11</v>
          </cell>
        </row>
        <row r="93896">
          <cell r="C93896">
            <v>2005</v>
          </cell>
          <cell r="D93896">
            <v>11</v>
          </cell>
        </row>
        <row r="93897">
          <cell r="C93897">
            <v>2005</v>
          </cell>
          <cell r="D93897">
            <v>11</v>
          </cell>
        </row>
        <row r="93898">
          <cell r="C93898">
            <v>2005</v>
          </cell>
          <cell r="D93898">
            <v>11</v>
          </cell>
        </row>
        <row r="93899">
          <cell r="C93899">
            <v>2005</v>
          </cell>
          <cell r="D93899">
            <v>11</v>
          </cell>
        </row>
        <row r="93900">
          <cell r="C93900">
            <v>2005</v>
          </cell>
          <cell r="D93900">
            <v>11</v>
          </cell>
        </row>
        <row r="93901">
          <cell r="C93901">
            <v>2005</v>
          </cell>
          <cell r="D93901">
            <v>11</v>
          </cell>
        </row>
        <row r="93902">
          <cell r="C93902">
            <v>2005</v>
          </cell>
          <cell r="D93902">
            <v>11</v>
          </cell>
        </row>
        <row r="93903">
          <cell r="C93903">
            <v>2005</v>
          </cell>
          <cell r="D93903">
            <v>11</v>
          </cell>
        </row>
        <row r="93904">
          <cell r="C93904">
            <v>2005</v>
          </cell>
          <cell r="D93904">
            <v>11</v>
          </cell>
        </row>
        <row r="93905">
          <cell r="C93905">
            <v>2005</v>
          </cell>
          <cell r="D93905">
            <v>11</v>
          </cell>
        </row>
        <row r="93906">
          <cell r="C93906">
            <v>2005</v>
          </cell>
          <cell r="D93906">
            <v>11</v>
          </cell>
        </row>
        <row r="93907">
          <cell r="C93907">
            <v>2005</v>
          </cell>
          <cell r="D93907">
            <v>11</v>
          </cell>
        </row>
        <row r="93908">
          <cell r="C93908">
            <v>2005</v>
          </cell>
          <cell r="D93908">
            <v>11</v>
          </cell>
        </row>
        <row r="93909">
          <cell r="C93909">
            <v>2005</v>
          </cell>
          <cell r="D93909">
            <v>11</v>
          </cell>
        </row>
        <row r="93910">
          <cell r="C93910">
            <v>2005</v>
          </cell>
          <cell r="D93910">
            <v>11</v>
          </cell>
        </row>
        <row r="93911">
          <cell r="C93911">
            <v>2005</v>
          </cell>
          <cell r="D93911">
            <v>11</v>
          </cell>
        </row>
        <row r="93912">
          <cell r="C93912">
            <v>2005</v>
          </cell>
          <cell r="D93912">
            <v>11</v>
          </cell>
        </row>
        <row r="93913">
          <cell r="C93913">
            <v>2005</v>
          </cell>
          <cell r="D93913">
            <v>11</v>
          </cell>
        </row>
        <row r="93914">
          <cell r="C93914">
            <v>2005</v>
          </cell>
          <cell r="D93914">
            <v>11</v>
          </cell>
        </row>
        <row r="93915">
          <cell r="C93915">
            <v>2005</v>
          </cell>
          <cell r="D93915">
            <v>11</v>
          </cell>
        </row>
        <row r="93916">
          <cell r="C93916">
            <v>2005</v>
          </cell>
          <cell r="D93916">
            <v>11</v>
          </cell>
        </row>
        <row r="93917">
          <cell r="C93917">
            <v>2005</v>
          </cell>
          <cell r="D93917">
            <v>11</v>
          </cell>
        </row>
        <row r="93918">
          <cell r="C93918">
            <v>2005</v>
          </cell>
          <cell r="D93918">
            <v>11</v>
          </cell>
        </row>
        <row r="93919">
          <cell r="C93919">
            <v>2005</v>
          </cell>
          <cell r="D93919">
            <v>11</v>
          </cell>
        </row>
        <row r="93920">
          <cell r="C93920">
            <v>2005</v>
          </cell>
          <cell r="D93920">
            <v>11</v>
          </cell>
        </row>
        <row r="93921">
          <cell r="C93921">
            <v>2005</v>
          </cell>
          <cell r="D93921">
            <v>11</v>
          </cell>
        </row>
        <row r="93922">
          <cell r="C93922">
            <v>2005</v>
          </cell>
          <cell r="D93922">
            <v>11</v>
          </cell>
        </row>
        <row r="93923">
          <cell r="C93923">
            <v>2005</v>
          </cell>
          <cell r="D93923">
            <v>11</v>
          </cell>
        </row>
        <row r="93924">
          <cell r="C93924">
            <v>2005</v>
          </cell>
          <cell r="D93924">
            <v>11</v>
          </cell>
        </row>
        <row r="93925">
          <cell r="C93925">
            <v>2005</v>
          </cell>
          <cell r="D93925">
            <v>11</v>
          </cell>
        </row>
        <row r="93926">
          <cell r="C93926">
            <v>2005</v>
          </cell>
          <cell r="D93926">
            <v>11</v>
          </cell>
        </row>
        <row r="93927">
          <cell r="C93927">
            <v>2005</v>
          </cell>
          <cell r="D93927">
            <v>11</v>
          </cell>
        </row>
        <row r="93928">
          <cell r="C93928">
            <v>2005</v>
          </cell>
          <cell r="D93928">
            <v>11</v>
          </cell>
        </row>
        <row r="93929">
          <cell r="C93929">
            <v>2005</v>
          </cell>
          <cell r="D93929">
            <v>11</v>
          </cell>
        </row>
        <row r="93930">
          <cell r="C93930">
            <v>2005</v>
          </cell>
          <cell r="D93930">
            <v>11</v>
          </cell>
        </row>
        <row r="93931">
          <cell r="C93931">
            <v>2005</v>
          </cell>
          <cell r="D93931">
            <v>11</v>
          </cell>
        </row>
        <row r="93932">
          <cell r="C93932">
            <v>2005</v>
          </cell>
          <cell r="D93932">
            <v>11</v>
          </cell>
        </row>
        <row r="93933">
          <cell r="C93933">
            <v>2005</v>
          </cell>
          <cell r="D93933">
            <v>11</v>
          </cell>
        </row>
        <row r="93934">
          <cell r="C93934">
            <v>2005</v>
          </cell>
          <cell r="D93934">
            <v>11</v>
          </cell>
        </row>
        <row r="93935">
          <cell r="C93935">
            <v>2005</v>
          </cell>
          <cell r="D93935">
            <v>11</v>
          </cell>
        </row>
        <row r="93936">
          <cell r="C93936">
            <v>2005</v>
          </cell>
          <cell r="D93936">
            <v>11</v>
          </cell>
        </row>
        <row r="93937">
          <cell r="C93937">
            <v>2005</v>
          </cell>
          <cell r="D93937">
            <v>11</v>
          </cell>
        </row>
        <row r="93938">
          <cell r="C93938">
            <v>2005</v>
          </cell>
          <cell r="D93938">
            <v>11</v>
          </cell>
        </row>
        <row r="93939">
          <cell r="C93939">
            <v>2005</v>
          </cell>
          <cell r="D93939">
            <v>11</v>
          </cell>
        </row>
        <row r="93940">
          <cell r="C93940">
            <v>2005</v>
          </cell>
          <cell r="D93940">
            <v>11</v>
          </cell>
        </row>
        <row r="93941">
          <cell r="C93941">
            <v>2005</v>
          </cell>
          <cell r="D93941">
            <v>11</v>
          </cell>
        </row>
        <row r="93942">
          <cell r="C93942">
            <v>2005</v>
          </cell>
          <cell r="D93942">
            <v>11</v>
          </cell>
        </row>
        <row r="93943">
          <cell r="C93943">
            <v>2005</v>
          </cell>
          <cell r="D93943">
            <v>11</v>
          </cell>
        </row>
        <row r="93944">
          <cell r="C93944">
            <v>2005</v>
          </cell>
          <cell r="D93944">
            <v>11</v>
          </cell>
        </row>
        <row r="93945">
          <cell r="C93945">
            <v>2005</v>
          </cell>
          <cell r="D93945">
            <v>11</v>
          </cell>
        </row>
        <row r="93946">
          <cell r="C93946">
            <v>2005</v>
          </cell>
          <cell r="D93946">
            <v>11</v>
          </cell>
        </row>
        <row r="93947">
          <cell r="C93947">
            <v>2005</v>
          </cell>
          <cell r="D93947">
            <v>11</v>
          </cell>
        </row>
        <row r="93948">
          <cell r="C93948">
            <v>2005</v>
          </cell>
          <cell r="D93948">
            <v>11</v>
          </cell>
        </row>
        <row r="93949">
          <cell r="C93949">
            <v>2005</v>
          </cell>
          <cell r="D93949">
            <v>11</v>
          </cell>
        </row>
        <row r="93950">
          <cell r="C93950">
            <v>2005</v>
          </cell>
          <cell r="D93950">
            <v>11</v>
          </cell>
        </row>
        <row r="93951">
          <cell r="C93951">
            <v>2005</v>
          </cell>
          <cell r="D93951">
            <v>11</v>
          </cell>
        </row>
        <row r="93952">
          <cell r="C93952">
            <v>2005</v>
          </cell>
          <cell r="D93952">
            <v>11</v>
          </cell>
        </row>
        <row r="93953">
          <cell r="C93953">
            <v>2005</v>
          </cell>
          <cell r="D93953">
            <v>11</v>
          </cell>
        </row>
        <row r="93954">
          <cell r="C93954">
            <v>2005</v>
          </cell>
          <cell r="D93954">
            <v>11</v>
          </cell>
        </row>
        <row r="93955">
          <cell r="C93955">
            <v>2005</v>
          </cell>
          <cell r="D93955">
            <v>11</v>
          </cell>
        </row>
        <row r="93956">
          <cell r="C93956">
            <v>2005</v>
          </cell>
          <cell r="D93956">
            <v>11</v>
          </cell>
        </row>
        <row r="93957">
          <cell r="C93957">
            <v>2005</v>
          </cell>
          <cell r="D93957">
            <v>11</v>
          </cell>
        </row>
        <row r="93958">
          <cell r="C93958">
            <v>2005</v>
          </cell>
          <cell r="D93958">
            <v>11</v>
          </cell>
        </row>
        <row r="93959">
          <cell r="C93959">
            <v>2005</v>
          </cell>
          <cell r="D93959">
            <v>11</v>
          </cell>
        </row>
        <row r="93960">
          <cell r="C93960">
            <v>2005</v>
          </cell>
          <cell r="D93960">
            <v>11</v>
          </cell>
        </row>
        <row r="93961">
          <cell r="C93961">
            <v>2005</v>
          </cell>
          <cell r="D93961">
            <v>11</v>
          </cell>
        </row>
        <row r="93962">
          <cell r="C93962">
            <v>2005</v>
          </cell>
          <cell r="D93962">
            <v>11</v>
          </cell>
        </row>
        <row r="93963">
          <cell r="C93963">
            <v>2005</v>
          </cell>
          <cell r="D93963">
            <v>11</v>
          </cell>
        </row>
        <row r="93964">
          <cell r="C93964">
            <v>2005</v>
          </cell>
          <cell r="D93964">
            <v>11</v>
          </cell>
        </row>
        <row r="93965">
          <cell r="C93965">
            <v>2005</v>
          </cell>
          <cell r="D93965">
            <v>11</v>
          </cell>
        </row>
        <row r="93966">
          <cell r="C93966">
            <v>2005</v>
          </cell>
          <cell r="D93966">
            <v>11</v>
          </cell>
        </row>
        <row r="93967">
          <cell r="C93967">
            <v>2005</v>
          </cell>
          <cell r="D93967">
            <v>11</v>
          </cell>
        </row>
        <row r="93968">
          <cell r="C93968">
            <v>2005</v>
          </cell>
          <cell r="D93968">
            <v>11</v>
          </cell>
        </row>
        <row r="93969">
          <cell r="C93969">
            <v>2005</v>
          </cell>
          <cell r="D93969">
            <v>11</v>
          </cell>
        </row>
        <row r="93970">
          <cell r="C93970">
            <v>2005</v>
          </cell>
          <cell r="D93970">
            <v>11</v>
          </cell>
        </row>
        <row r="93971">
          <cell r="C93971">
            <v>2005</v>
          </cell>
          <cell r="D93971">
            <v>11</v>
          </cell>
        </row>
        <row r="93972">
          <cell r="C93972">
            <v>2005</v>
          </cell>
          <cell r="D93972">
            <v>11</v>
          </cell>
        </row>
        <row r="93973">
          <cell r="C93973">
            <v>2005</v>
          </cell>
          <cell r="D93973">
            <v>11</v>
          </cell>
        </row>
        <row r="93974">
          <cell r="C93974">
            <v>2005</v>
          </cell>
          <cell r="D93974">
            <v>11</v>
          </cell>
        </row>
        <row r="93975">
          <cell r="C93975">
            <v>2005</v>
          </cell>
          <cell r="D93975">
            <v>11</v>
          </cell>
        </row>
        <row r="93976">
          <cell r="C93976">
            <v>2005</v>
          </cell>
          <cell r="D93976">
            <v>11</v>
          </cell>
        </row>
        <row r="93977">
          <cell r="C93977">
            <v>2005</v>
          </cell>
          <cell r="D93977">
            <v>11</v>
          </cell>
        </row>
        <row r="93978">
          <cell r="C93978">
            <v>2005</v>
          </cell>
          <cell r="D93978">
            <v>11</v>
          </cell>
        </row>
        <row r="93979">
          <cell r="C93979">
            <v>2005</v>
          </cell>
          <cell r="D93979">
            <v>11</v>
          </cell>
        </row>
        <row r="93980">
          <cell r="C93980">
            <v>2005</v>
          </cell>
          <cell r="D93980">
            <v>11</v>
          </cell>
        </row>
        <row r="93981">
          <cell r="C93981">
            <v>2005</v>
          </cell>
          <cell r="D93981">
            <v>11</v>
          </cell>
        </row>
        <row r="93982">
          <cell r="C93982">
            <v>2005</v>
          </cell>
          <cell r="D93982">
            <v>11</v>
          </cell>
        </row>
        <row r="93983">
          <cell r="C93983">
            <v>2005</v>
          </cell>
          <cell r="D93983">
            <v>11</v>
          </cell>
        </row>
        <row r="93984">
          <cell r="C93984">
            <v>2005</v>
          </cell>
          <cell r="D93984">
            <v>11</v>
          </cell>
        </row>
        <row r="93985">
          <cell r="C93985">
            <v>2005</v>
          </cell>
          <cell r="D93985">
            <v>11</v>
          </cell>
        </row>
        <row r="93986">
          <cell r="C93986">
            <v>2005</v>
          </cell>
          <cell r="D93986">
            <v>11</v>
          </cell>
        </row>
        <row r="93987">
          <cell r="C93987">
            <v>2005</v>
          </cell>
          <cell r="D93987">
            <v>11</v>
          </cell>
        </row>
        <row r="93988">
          <cell r="C93988">
            <v>2005</v>
          </cell>
          <cell r="D93988">
            <v>11</v>
          </cell>
        </row>
        <row r="93989">
          <cell r="C93989">
            <v>2005</v>
          </cell>
          <cell r="D93989">
            <v>11</v>
          </cell>
        </row>
        <row r="93990">
          <cell r="C93990">
            <v>2005</v>
          </cell>
          <cell r="D93990">
            <v>11</v>
          </cell>
        </row>
        <row r="93991">
          <cell r="C93991">
            <v>2005</v>
          </cell>
          <cell r="D93991">
            <v>11</v>
          </cell>
        </row>
        <row r="93992">
          <cell r="C93992">
            <v>2005</v>
          </cell>
          <cell r="D93992">
            <v>11</v>
          </cell>
        </row>
        <row r="93993">
          <cell r="C93993">
            <v>2005</v>
          </cell>
          <cell r="D93993">
            <v>11</v>
          </cell>
        </row>
        <row r="93994">
          <cell r="C93994">
            <v>2005</v>
          </cell>
          <cell r="D93994">
            <v>11</v>
          </cell>
        </row>
        <row r="93995">
          <cell r="C93995">
            <v>2005</v>
          </cell>
          <cell r="D93995">
            <v>11</v>
          </cell>
        </row>
        <row r="93996">
          <cell r="C93996">
            <v>2005</v>
          </cell>
          <cell r="D93996">
            <v>11</v>
          </cell>
        </row>
        <row r="93997">
          <cell r="C93997">
            <v>2005</v>
          </cell>
          <cell r="D93997">
            <v>11</v>
          </cell>
        </row>
        <row r="93998">
          <cell r="C93998">
            <v>2005</v>
          </cell>
          <cell r="D93998">
            <v>11</v>
          </cell>
        </row>
        <row r="93999">
          <cell r="C93999">
            <v>2005</v>
          </cell>
          <cell r="D93999">
            <v>11</v>
          </cell>
        </row>
        <row r="94000">
          <cell r="C94000">
            <v>2005</v>
          </cell>
          <cell r="D94000">
            <v>11</v>
          </cell>
        </row>
        <row r="94001">
          <cell r="C94001">
            <v>2005</v>
          </cell>
          <cell r="D94001">
            <v>11</v>
          </cell>
        </row>
        <row r="94002">
          <cell r="C94002">
            <v>2005</v>
          </cell>
          <cell r="D94002">
            <v>11</v>
          </cell>
        </row>
        <row r="94003">
          <cell r="C94003">
            <v>2005</v>
          </cell>
          <cell r="D94003">
            <v>11</v>
          </cell>
        </row>
        <row r="94004">
          <cell r="C94004">
            <v>2005</v>
          </cell>
          <cell r="D94004">
            <v>11</v>
          </cell>
        </row>
        <row r="94005">
          <cell r="C94005">
            <v>2005</v>
          </cell>
          <cell r="D94005">
            <v>11</v>
          </cell>
        </row>
        <row r="94006">
          <cell r="C94006">
            <v>2005</v>
          </cell>
          <cell r="D94006">
            <v>11</v>
          </cell>
        </row>
        <row r="94007">
          <cell r="C94007">
            <v>2005</v>
          </cell>
          <cell r="D94007">
            <v>11</v>
          </cell>
        </row>
        <row r="94008">
          <cell r="C94008">
            <v>2005</v>
          </cell>
          <cell r="D94008">
            <v>11</v>
          </cell>
        </row>
        <row r="94009">
          <cell r="C94009">
            <v>2005</v>
          </cell>
          <cell r="D94009">
            <v>11</v>
          </cell>
        </row>
        <row r="94010">
          <cell r="C94010">
            <v>2005</v>
          </cell>
          <cell r="D94010">
            <v>11</v>
          </cell>
        </row>
        <row r="94011">
          <cell r="C94011">
            <v>2005</v>
          </cell>
          <cell r="D94011">
            <v>11</v>
          </cell>
        </row>
        <row r="94012">
          <cell r="C94012">
            <v>2005</v>
          </cell>
          <cell r="D94012">
            <v>11</v>
          </cell>
        </row>
        <row r="94013">
          <cell r="C94013">
            <v>2005</v>
          </cell>
          <cell r="D94013">
            <v>11</v>
          </cell>
        </row>
        <row r="94014">
          <cell r="C94014">
            <v>2005</v>
          </cell>
          <cell r="D94014">
            <v>11</v>
          </cell>
        </row>
        <row r="94015">
          <cell r="C94015">
            <v>2005</v>
          </cell>
          <cell r="D94015">
            <v>11</v>
          </cell>
        </row>
        <row r="94016">
          <cell r="C94016">
            <v>2005</v>
          </cell>
          <cell r="D94016">
            <v>11</v>
          </cell>
        </row>
        <row r="94017">
          <cell r="C94017">
            <v>2005</v>
          </cell>
          <cell r="D94017">
            <v>11</v>
          </cell>
        </row>
        <row r="94018">
          <cell r="C94018">
            <v>2005</v>
          </cell>
          <cell r="D94018">
            <v>11</v>
          </cell>
        </row>
        <row r="94019">
          <cell r="C94019">
            <v>2005</v>
          </cell>
          <cell r="D94019">
            <v>11</v>
          </cell>
        </row>
        <row r="94020">
          <cell r="C94020">
            <v>2005</v>
          </cell>
          <cell r="D94020">
            <v>11</v>
          </cell>
        </row>
        <row r="94021">
          <cell r="C94021">
            <v>2005</v>
          </cell>
          <cell r="D94021">
            <v>11</v>
          </cell>
        </row>
        <row r="94022">
          <cell r="C94022">
            <v>2005</v>
          </cell>
          <cell r="D94022">
            <v>11</v>
          </cell>
        </row>
        <row r="94023">
          <cell r="C94023">
            <v>2005</v>
          </cell>
          <cell r="D94023">
            <v>11</v>
          </cell>
        </row>
        <row r="94024">
          <cell r="C94024">
            <v>2005</v>
          </cell>
          <cell r="D94024">
            <v>11</v>
          </cell>
        </row>
        <row r="94025">
          <cell r="C94025">
            <v>2005</v>
          </cell>
          <cell r="D94025">
            <v>11</v>
          </cell>
        </row>
        <row r="94026">
          <cell r="C94026">
            <v>2005</v>
          </cell>
          <cell r="D94026">
            <v>11</v>
          </cell>
        </row>
        <row r="94027">
          <cell r="C94027">
            <v>2005</v>
          </cell>
          <cell r="D94027">
            <v>11</v>
          </cell>
        </row>
        <row r="94028">
          <cell r="C94028">
            <v>2005</v>
          </cell>
          <cell r="D94028">
            <v>11</v>
          </cell>
        </row>
        <row r="94029">
          <cell r="C94029">
            <v>2005</v>
          </cell>
          <cell r="D94029">
            <v>11</v>
          </cell>
        </row>
        <row r="94030">
          <cell r="C94030">
            <v>2005</v>
          </cell>
          <cell r="D94030">
            <v>11</v>
          </cell>
        </row>
        <row r="94031">
          <cell r="C94031">
            <v>2005</v>
          </cell>
          <cell r="D94031">
            <v>11</v>
          </cell>
        </row>
        <row r="94032">
          <cell r="C94032">
            <v>2005</v>
          </cell>
          <cell r="D94032">
            <v>11</v>
          </cell>
        </row>
        <row r="94033">
          <cell r="C94033">
            <v>2005</v>
          </cell>
          <cell r="D94033">
            <v>11</v>
          </cell>
        </row>
        <row r="94034">
          <cell r="C94034">
            <v>2005</v>
          </cell>
          <cell r="D94034">
            <v>11</v>
          </cell>
        </row>
        <row r="94035">
          <cell r="C94035">
            <v>2005</v>
          </cell>
          <cell r="D94035">
            <v>11</v>
          </cell>
        </row>
        <row r="94036">
          <cell r="C94036">
            <v>2005</v>
          </cell>
          <cell r="D94036">
            <v>11</v>
          </cell>
        </row>
        <row r="94037">
          <cell r="C94037">
            <v>2005</v>
          </cell>
          <cell r="D94037">
            <v>11</v>
          </cell>
        </row>
        <row r="94038">
          <cell r="C94038">
            <v>2005</v>
          </cell>
          <cell r="D94038">
            <v>11</v>
          </cell>
        </row>
        <row r="94039">
          <cell r="C94039">
            <v>2005</v>
          </cell>
          <cell r="D94039">
            <v>11</v>
          </cell>
        </row>
        <row r="94040">
          <cell r="C94040">
            <v>2005</v>
          </cell>
          <cell r="D94040">
            <v>11</v>
          </cell>
        </row>
        <row r="94041">
          <cell r="C94041">
            <v>2005</v>
          </cell>
          <cell r="D94041">
            <v>11</v>
          </cell>
        </row>
        <row r="94042">
          <cell r="C94042">
            <v>2005</v>
          </cell>
          <cell r="D94042">
            <v>11</v>
          </cell>
        </row>
        <row r="94043">
          <cell r="C94043">
            <v>2005</v>
          </cell>
          <cell r="D94043">
            <v>11</v>
          </cell>
        </row>
        <row r="94044">
          <cell r="C94044">
            <v>2005</v>
          </cell>
          <cell r="D94044">
            <v>11</v>
          </cell>
        </row>
        <row r="94045">
          <cell r="C94045">
            <v>2005</v>
          </cell>
          <cell r="D94045">
            <v>11</v>
          </cell>
        </row>
        <row r="94046">
          <cell r="C94046">
            <v>2005</v>
          </cell>
          <cell r="D94046">
            <v>11</v>
          </cell>
        </row>
        <row r="94047">
          <cell r="C94047">
            <v>2005</v>
          </cell>
          <cell r="D94047">
            <v>11</v>
          </cell>
        </row>
        <row r="94048">
          <cell r="C94048">
            <v>2005</v>
          </cell>
          <cell r="D94048">
            <v>11</v>
          </cell>
        </row>
        <row r="94049">
          <cell r="C94049">
            <v>2005</v>
          </cell>
          <cell r="D94049">
            <v>11</v>
          </cell>
        </row>
        <row r="94050">
          <cell r="C94050">
            <v>2005</v>
          </cell>
          <cell r="D94050">
            <v>11</v>
          </cell>
        </row>
        <row r="94051">
          <cell r="C94051">
            <v>2005</v>
          </cell>
          <cell r="D94051">
            <v>11</v>
          </cell>
        </row>
        <row r="94052">
          <cell r="C94052">
            <v>2005</v>
          </cell>
          <cell r="D94052">
            <v>11</v>
          </cell>
        </row>
        <row r="94053">
          <cell r="C94053">
            <v>2005</v>
          </cell>
          <cell r="D94053">
            <v>11</v>
          </cell>
        </row>
        <row r="94054">
          <cell r="C94054">
            <v>2005</v>
          </cell>
          <cell r="D94054">
            <v>11</v>
          </cell>
        </row>
        <row r="94055">
          <cell r="C94055">
            <v>2005</v>
          </cell>
          <cell r="D94055">
            <v>11</v>
          </cell>
        </row>
        <row r="94056">
          <cell r="C94056">
            <v>2005</v>
          </cell>
          <cell r="D94056">
            <v>11</v>
          </cell>
        </row>
        <row r="94057">
          <cell r="C94057">
            <v>2005</v>
          </cell>
          <cell r="D94057">
            <v>11</v>
          </cell>
        </row>
        <row r="94058">
          <cell r="C94058">
            <v>2005</v>
          </cell>
          <cell r="D94058">
            <v>11</v>
          </cell>
        </row>
        <row r="94059">
          <cell r="C94059">
            <v>2005</v>
          </cell>
          <cell r="D94059">
            <v>11</v>
          </cell>
        </row>
        <row r="94060">
          <cell r="C94060">
            <v>2005</v>
          </cell>
          <cell r="D94060">
            <v>11</v>
          </cell>
        </row>
        <row r="94061">
          <cell r="C94061">
            <v>2005</v>
          </cell>
          <cell r="D94061">
            <v>11</v>
          </cell>
        </row>
        <row r="94062">
          <cell r="C94062">
            <v>2005</v>
          </cell>
          <cell r="D94062">
            <v>11</v>
          </cell>
        </row>
        <row r="94063">
          <cell r="C94063">
            <v>2005</v>
          </cell>
          <cell r="D94063">
            <v>11</v>
          </cell>
        </row>
        <row r="94064">
          <cell r="C94064">
            <v>2005</v>
          </cell>
          <cell r="D94064">
            <v>11</v>
          </cell>
        </row>
        <row r="94065">
          <cell r="C94065">
            <v>2005</v>
          </cell>
          <cell r="D94065">
            <v>11</v>
          </cell>
        </row>
        <row r="94066">
          <cell r="C94066">
            <v>2005</v>
          </cell>
          <cell r="D94066">
            <v>11</v>
          </cell>
        </row>
        <row r="94067">
          <cell r="C94067">
            <v>2005</v>
          </cell>
          <cell r="D94067">
            <v>11</v>
          </cell>
        </row>
        <row r="94068">
          <cell r="C94068">
            <v>2005</v>
          </cell>
          <cell r="D94068">
            <v>11</v>
          </cell>
        </row>
        <row r="94069">
          <cell r="C94069">
            <v>2005</v>
          </cell>
          <cell r="D94069">
            <v>11</v>
          </cell>
        </row>
        <row r="94070">
          <cell r="C94070">
            <v>2005</v>
          </cell>
          <cell r="D94070">
            <v>11</v>
          </cell>
        </row>
        <row r="94071">
          <cell r="C94071">
            <v>2005</v>
          </cell>
          <cell r="D94071">
            <v>11</v>
          </cell>
        </row>
        <row r="94072">
          <cell r="C94072">
            <v>2005</v>
          </cell>
          <cell r="D94072">
            <v>11</v>
          </cell>
        </row>
        <row r="94073">
          <cell r="C94073">
            <v>2005</v>
          </cell>
          <cell r="D94073">
            <v>11</v>
          </cell>
        </row>
        <row r="94074">
          <cell r="C94074">
            <v>2005</v>
          </cell>
          <cell r="D94074">
            <v>11</v>
          </cell>
        </row>
        <row r="94075">
          <cell r="C94075">
            <v>2005</v>
          </cell>
          <cell r="D94075">
            <v>11</v>
          </cell>
        </row>
        <row r="94076">
          <cell r="C94076">
            <v>2005</v>
          </cell>
          <cell r="D94076">
            <v>11</v>
          </cell>
        </row>
        <row r="94077">
          <cell r="C94077">
            <v>2005</v>
          </cell>
          <cell r="D94077">
            <v>11</v>
          </cell>
        </row>
        <row r="94078">
          <cell r="C94078">
            <v>2005</v>
          </cell>
          <cell r="D94078">
            <v>11</v>
          </cell>
        </row>
        <row r="94079">
          <cell r="C94079">
            <v>2005</v>
          </cell>
          <cell r="D94079">
            <v>11</v>
          </cell>
        </row>
        <row r="94080">
          <cell r="C94080">
            <v>2005</v>
          </cell>
          <cell r="D94080">
            <v>11</v>
          </cell>
        </row>
        <row r="94081">
          <cell r="C94081">
            <v>2005</v>
          </cell>
          <cell r="D94081">
            <v>11</v>
          </cell>
        </row>
        <row r="94082">
          <cell r="C94082">
            <v>2005</v>
          </cell>
          <cell r="D94082">
            <v>11</v>
          </cell>
        </row>
        <row r="94083">
          <cell r="C94083">
            <v>2005</v>
          </cell>
          <cell r="D94083">
            <v>11</v>
          </cell>
        </row>
        <row r="94084">
          <cell r="C94084">
            <v>2005</v>
          </cell>
          <cell r="D94084">
            <v>11</v>
          </cell>
        </row>
        <row r="94085">
          <cell r="C94085">
            <v>2005</v>
          </cell>
          <cell r="D94085">
            <v>11</v>
          </cell>
        </row>
        <row r="94086">
          <cell r="C94086">
            <v>2005</v>
          </cell>
          <cell r="D94086">
            <v>11</v>
          </cell>
        </row>
        <row r="94087">
          <cell r="C94087">
            <v>2005</v>
          </cell>
          <cell r="D94087">
            <v>11</v>
          </cell>
        </row>
        <row r="94088">
          <cell r="C94088">
            <v>2005</v>
          </cell>
          <cell r="D94088">
            <v>11</v>
          </cell>
        </row>
        <row r="94089">
          <cell r="C94089">
            <v>2005</v>
          </cell>
          <cell r="D94089">
            <v>11</v>
          </cell>
        </row>
        <row r="94090">
          <cell r="C94090">
            <v>2005</v>
          </cell>
          <cell r="D94090">
            <v>11</v>
          </cell>
        </row>
        <row r="94091">
          <cell r="C94091">
            <v>2005</v>
          </cell>
          <cell r="D94091">
            <v>11</v>
          </cell>
        </row>
        <row r="94092">
          <cell r="C94092">
            <v>2005</v>
          </cell>
          <cell r="D94092">
            <v>11</v>
          </cell>
        </row>
        <row r="94093">
          <cell r="C94093">
            <v>2005</v>
          </cell>
          <cell r="D94093">
            <v>11</v>
          </cell>
        </row>
        <row r="94094">
          <cell r="C94094">
            <v>2005</v>
          </cell>
          <cell r="D94094">
            <v>11</v>
          </cell>
        </row>
        <row r="94095">
          <cell r="C94095">
            <v>2005</v>
          </cell>
          <cell r="D94095">
            <v>11</v>
          </cell>
        </row>
        <row r="94096">
          <cell r="C94096">
            <v>2005</v>
          </cell>
          <cell r="D94096">
            <v>11</v>
          </cell>
        </row>
        <row r="94097">
          <cell r="C94097">
            <v>2005</v>
          </cell>
          <cell r="D94097">
            <v>11</v>
          </cell>
        </row>
        <row r="94098">
          <cell r="C94098">
            <v>2005</v>
          </cell>
          <cell r="D94098">
            <v>11</v>
          </cell>
        </row>
        <row r="94099">
          <cell r="C94099">
            <v>2005</v>
          </cell>
          <cell r="D94099">
            <v>11</v>
          </cell>
        </row>
        <row r="94100">
          <cell r="C94100">
            <v>2005</v>
          </cell>
          <cell r="D94100">
            <v>11</v>
          </cell>
        </row>
        <row r="94101">
          <cell r="C94101">
            <v>2005</v>
          </cell>
          <cell r="D94101">
            <v>11</v>
          </cell>
        </row>
        <row r="94102">
          <cell r="C94102">
            <v>2005</v>
          </cell>
          <cell r="D94102">
            <v>11</v>
          </cell>
        </row>
        <row r="94103">
          <cell r="C94103">
            <v>2005</v>
          </cell>
          <cell r="D94103">
            <v>11</v>
          </cell>
        </row>
        <row r="94104">
          <cell r="C94104">
            <v>2005</v>
          </cell>
          <cell r="D94104">
            <v>11</v>
          </cell>
        </row>
        <row r="94105">
          <cell r="C94105">
            <v>2005</v>
          </cell>
          <cell r="D94105">
            <v>11</v>
          </cell>
        </row>
        <row r="94106">
          <cell r="C94106">
            <v>2005</v>
          </cell>
          <cell r="D94106">
            <v>11</v>
          </cell>
        </row>
        <row r="94107">
          <cell r="C94107">
            <v>2005</v>
          </cell>
          <cell r="D94107">
            <v>11</v>
          </cell>
        </row>
        <row r="94108">
          <cell r="C94108">
            <v>2005</v>
          </cell>
          <cell r="D94108">
            <v>11</v>
          </cell>
        </row>
        <row r="94109">
          <cell r="C94109">
            <v>2005</v>
          </cell>
          <cell r="D94109">
            <v>11</v>
          </cell>
        </row>
        <row r="94110">
          <cell r="C94110">
            <v>2005</v>
          </cell>
          <cell r="D94110">
            <v>11</v>
          </cell>
        </row>
        <row r="94111">
          <cell r="C94111">
            <v>2005</v>
          </cell>
          <cell r="D94111">
            <v>11</v>
          </cell>
        </row>
        <row r="94112">
          <cell r="C94112">
            <v>2005</v>
          </cell>
          <cell r="D94112">
            <v>11</v>
          </cell>
        </row>
        <row r="94113">
          <cell r="C94113">
            <v>2005</v>
          </cell>
          <cell r="D94113">
            <v>11</v>
          </cell>
        </row>
        <row r="94114">
          <cell r="C94114">
            <v>2005</v>
          </cell>
          <cell r="D94114">
            <v>11</v>
          </cell>
        </row>
        <row r="94115">
          <cell r="C94115">
            <v>2005</v>
          </cell>
          <cell r="D94115">
            <v>11</v>
          </cell>
        </row>
        <row r="94116">
          <cell r="C94116">
            <v>2005</v>
          </cell>
          <cell r="D94116">
            <v>11</v>
          </cell>
        </row>
        <row r="94117">
          <cell r="C94117">
            <v>2005</v>
          </cell>
          <cell r="D94117">
            <v>11</v>
          </cell>
        </row>
        <row r="94118">
          <cell r="C94118">
            <v>2005</v>
          </cell>
          <cell r="D94118">
            <v>11</v>
          </cell>
        </row>
        <row r="94119">
          <cell r="C94119">
            <v>2005</v>
          </cell>
          <cell r="D94119">
            <v>11</v>
          </cell>
        </row>
        <row r="94120">
          <cell r="C94120">
            <v>2005</v>
          </cell>
          <cell r="D94120">
            <v>11</v>
          </cell>
        </row>
        <row r="94121">
          <cell r="C94121">
            <v>2005</v>
          </cell>
          <cell r="D94121">
            <v>11</v>
          </cell>
        </row>
        <row r="94122">
          <cell r="C94122">
            <v>2005</v>
          </cell>
          <cell r="D94122">
            <v>11</v>
          </cell>
        </row>
        <row r="94123">
          <cell r="C94123">
            <v>2005</v>
          </cell>
          <cell r="D94123">
            <v>11</v>
          </cell>
        </row>
        <row r="94124">
          <cell r="C94124">
            <v>2005</v>
          </cell>
          <cell r="D94124">
            <v>11</v>
          </cell>
        </row>
        <row r="94125">
          <cell r="C94125">
            <v>2005</v>
          </cell>
          <cell r="D94125">
            <v>11</v>
          </cell>
        </row>
        <row r="94126">
          <cell r="C94126">
            <v>2005</v>
          </cell>
          <cell r="D94126">
            <v>11</v>
          </cell>
        </row>
        <row r="94127">
          <cell r="C94127">
            <v>2005</v>
          </cell>
          <cell r="D94127">
            <v>11</v>
          </cell>
        </row>
        <row r="94128">
          <cell r="C94128">
            <v>2005</v>
          </cell>
          <cell r="D94128">
            <v>11</v>
          </cell>
        </row>
        <row r="94129">
          <cell r="C94129">
            <v>2005</v>
          </cell>
          <cell r="D94129">
            <v>11</v>
          </cell>
        </row>
        <row r="94130">
          <cell r="C94130">
            <v>2005</v>
          </cell>
          <cell r="D94130">
            <v>11</v>
          </cell>
        </row>
        <row r="94131">
          <cell r="C94131">
            <v>2005</v>
          </cell>
          <cell r="D94131">
            <v>11</v>
          </cell>
        </row>
        <row r="94132">
          <cell r="C94132">
            <v>2005</v>
          </cell>
          <cell r="D94132">
            <v>11</v>
          </cell>
        </row>
        <row r="94133">
          <cell r="C94133">
            <v>2005</v>
          </cell>
          <cell r="D94133">
            <v>11</v>
          </cell>
        </row>
        <row r="94134">
          <cell r="C94134">
            <v>2005</v>
          </cell>
          <cell r="D94134">
            <v>11</v>
          </cell>
        </row>
        <row r="94135">
          <cell r="C94135">
            <v>2005</v>
          </cell>
          <cell r="D94135">
            <v>11</v>
          </cell>
        </row>
        <row r="94136">
          <cell r="C94136">
            <v>2005</v>
          </cell>
          <cell r="D94136">
            <v>11</v>
          </cell>
        </row>
        <row r="94137">
          <cell r="C94137">
            <v>2005</v>
          </cell>
          <cell r="D94137">
            <v>11</v>
          </cell>
        </row>
        <row r="94138">
          <cell r="C94138">
            <v>2005</v>
          </cell>
          <cell r="D94138">
            <v>11</v>
          </cell>
        </row>
        <row r="94139">
          <cell r="C94139">
            <v>2005</v>
          </cell>
          <cell r="D94139">
            <v>11</v>
          </cell>
        </row>
        <row r="94140">
          <cell r="C94140">
            <v>2005</v>
          </cell>
          <cell r="D94140">
            <v>11</v>
          </cell>
        </row>
        <row r="94141">
          <cell r="C94141">
            <v>2005</v>
          </cell>
          <cell r="D94141">
            <v>11</v>
          </cell>
        </row>
        <row r="94142">
          <cell r="C94142">
            <v>2005</v>
          </cell>
          <cell r="D94142">
            <v>11</v>
          </cell>
        </row>
        <row r="94143">
          <cell r="C94143">
            <v>2005</v>
          </cell>
          <cell r="D94143">
            <v>11</v>
          </cell>
        </row>
        <row r="94144">
          <cell r="C94144">
            <v>2005</v>
          </cell>
          <cell r="D94144">
            <v>11</v>
          </cell>
        </row>
        <row r="94145">
          <cell r="C94145">
            <v>2005</v>
          </cell>
          <cell r="D94145">
            <v>11</v>
          </cell>
        </row>
        <row r="94146">
          <cell r="C94146">
            <v>2005</v>
          </cell>
          <cell r="D94146">
            <v>11</v>
          </cell>
        </row>
        <row r="94147">
          <cell r="C94147">
            <v>2005</v>
          </cell>
          <cell r="D94147">
            <v>11</v>
          </cell>
        </row>
        <row r="94148">
          <cell r="C94148">
            <v>2005</v>
          </cell>
          <cell r="D94148">
            <v>11</v>
          </cell>
        </row>
        <row r="94149">
          <cell r="C94149">
            <v>2005</v>
          </cell>
          <cell r="D94149">
            <v>11</v>
          </cell>
        </row>
        <row r="94150">
          <cell r="C94150">
            <v>2005</v>
          </cell>
          <cell r="D94150">
            <v>11</v>
          </cell>
        </row>
        <row r="94151">
          <cell r="C94151">
            <v>2005</v>
          </cell>
          <cell r="D94151">
            <v>11</v>
          </cell>
        </row>
        <row r="94152">
          <cell r="C94152">
            <v>2005</v>
          </cell>
          <cell r="D94152">
            <v>11</v>
          </cell>
        </row>
        <row r="94153">
          <cell r="C94153">
            <v>2005</v>
          </cell>
          <cell r="D94153">
            <v>11</v>
          </cell>
        </row>
        <row r="94154">
          <cell r="C94154">
            <v>2005</v>
          </cell>
          <cell r="D94154">
            <v>11</v>
          </cell>
        </row>
        <row r="94155">
          <cell r="C94155">
            <v>2005</v>
          </cell>
          <cell r="D94155">
            <v>11</v>
          </cell>
        </row>
        <row r="94156">
          <cell r="C94156">
            <v>2005</v>
          </cell>
          <cell r="D94156">
            <v>11</v>
          </cell>
        </row>
        <row r="94157">
          <cell r="C94157">
            <v>2005</v>
          </cell>
          <cell r="D94157">
            <v>11</v>
          </cell>
        </row>
        <row r="94158">
          <cell r="C94158">
            <v>2005</v>
          </cell>
          <cell r="D94158">
            <v>11</v>
          </cell>
        </row>
        <row r="94159">
          <cell r="C94159">
            <v>2005</v>
          </cell>
          <cell r="D94159">
            <v>11</v>
          </cell>
        </row>
        <row r="94160">
          <cell r="C94160">
            <v>2005</v>
          </cell>
          <cell r="D94160">
            <v>11</v>
          </cell>
        </row>
        <row r="94161">
          <cell r="C94161">
            <v>2005</v>
          </cell>
          <cell r="D94161">
            <v>11</v>
          </cell>
        </row>
        <row r="94162">
          <cell r="C94162">
            <v>2005</v>
          </cell>
          <cell r="D94162">
            <v>11</v>
          </cell>
        </row>
        <row r="94163">
          <cell r="C94163">
            <v>2005</v>
          </cell>
          <cell r="D94163">
            <v>11</v>
          </cell>
        </row>
        <row r="94164">
          <cell r="C94164">
            <v>2005</v>
          </cell>
          <cell r="D94164">
            <v>11</v>
          </cell>
        </row>
        <row r="94165">
          <cell r="C94165">
            <v>2005</v>
          </cell>
          <cell r="D94165">
            <v>11</v>
          </cell>
        </row>
        <row r="94166">
          <cell r="C94166">
            <v>2005</v>
          </cell>
          <cell r="D94166">
            <v>11</v>
          </cell>
        </row>
        <row r="94167">
          <cell r="C94167">
            <v>2005</v>
          </cell>
          <cell r="D94167">
            <v>11</v>
          </cell>
        </row>
        <row r="94168">
          <cell r="C94168">
            <v>2005</v>
          </cell>
          <cell r="D94168">
            <v>11</v>
          </cell>
        </row>
        <row r="94169">
          <cell r="C94169">
            <v>2005</v>
          </cell>
          <cell r="D94169">
            <v>11</v>
          </cell>
        </row>
        <row r="94170">
          <cell r="C94170">
            <v>2005</v>
          </cell>
          <cell r="D94170">
            <v>11</v>
          </cell>
        </row>
        <row r="94171">
          <cell r="C94171">
            <v>2005</v>
          </cell>
          <cell r="D94171">
            <v>11</v>
          </cell>
        </row>
        <row r="94172">
          <cell r="C94172">
            <v>2005</v>
          </cell>
          <cell r="D94172">
            <v>11</v>
          </cell>
        </row>
        <row r="94173">
          <cell r="C94173">
            <v>2005</v>
          </cell>
          <cell r="D94173">
            <v>11</v>
          </cell>
        </row>
        <row r="94174">
          <cell r="C94174">
            <v>2005</v>
          </cell>
          <cell r="D94174">
            <v>11</v>
          </cell>
        </row>
        <row r="94175">
          <cell r="C94175">
            <v>2005</v>
          </cell>
          <cell r="D94175">
            <v>11</v>
          </cell>
        </row>
        <row r="94176">
          <cell r="C94176">
            <v>2005</v>
          </cell>
          <cell r="D94176">
            <v>11</v>
          </cell>
        </row>
        <row r="94177">
          <cell r="C94177">
            <v>2005</v>
          </cell>
          <cell r="D94177">
            <v>11</v>
          </cell>
        </row>
        <row r="94178">
          <cell r="C94178">
            <v>2005</v>
          </cell>
          <cell r="D94178">
            <v>11</v>
          </cell>
        </row>
        <row r="94179">
          <cell r="C94179">
            <v>2005</v>
          </cell>
          <cell r="D94179">
            <v>11</v>
          </cell>
        </row>
        <row r="94180">
          <cell r="C94180">
            <v>2005</v>
          </cell>
          <cell r="D94180">
            <v>11</v>
          </cell>
        </row>
        <row r="94181">
          <cell r="C94181">
            <v>2005</v>
          </cell>
          <cell r="D94181">
            <v>11</v>
          </cell>
        </row>
        <row r="94182">
          <cell r="C94182">
            <v>2005</v>
          </cell>
          <cell r="D94182">
            <v>11</v>
          </cell>
        </row>
        <row r="94183">
          <cell r="C94183">
            <v>2005</v>
          </cell>
          <cell r="D94183">
            <v>11</v>
          </cell>
        </row>
        <row r="94184">
          <cell r="C94184">
            <v>2005</v>
          </cell>
          <cell r="D94184">
            <v>11</v>
          </cell>
        </row>
        <row r="94185">
          <cell r="C94185">
            <v>2005</v>
          </cell>
          <cell r="D94185">
            <v>11</v>
          </cell>
        </row>
        <row r="94186">
          <cell r="C94186">
            <v>2005</v>
          </cell>
          <cell r="D94186">
            <v>11</v>
          </cell>
        </row>
        <row r="94187">
          <cell r="C94187">
            <v>2005</v>
          </cell>
          <cell r="D94187">
            <v>11</v>
          </cell>
        </row>
        <row r="94188">
          <cell r="C94188">
            <v>2005</v>
          </cell>
          <cell r="D94188">
            <v>11</v>
          </cell>
        </row>
        <row r="94189">
          <cell r="C94189">
            <v>2005</v>
          </cell>
          <cell r="D94189">
            <v>11</v>
          </cell>
        </row>
        <row r="94190">
          <cell r="C94190">
            <v>2005</v>
          </cell>
          <cell r="D94190">
            <v>11</v>
          </cell>
        </row>
        <row r="94191">
          <cell r="C94191">
            <v>2005</v>
          </cell>
          <cell r="D94191">
            <v>11</v>
          </cell>
        </row>
        <row r="94192">
          <cell r="C94192">
            <v>2005</v>
          </cell>
          <cell r="D94192">
            <v>11</v>
          </cell>
        </row>
        <row r="94193">
          <cell r="C94193">
            <v>2005</v>
          </cell>
          <cell r="D94193">
            <v>11</v>
          </cell>
        </row>
        <row r="94194">
          <cell r="C94194">
            <v>2005</v>
          </cell>
          <cell r="D94194">
            <v>11</v>
          </cell>
        </row>
        <row r="94195">
          <cell r="C94195">
            <v>2005</v>
          </cell>
          <cell r="D94195">
            <v>11</v>
          </cell>
        </row>
        <row r="94196">
          <cell r="C94196">
            <v>2005</v>
          </cell>
          <cell r="D94196">
            <v>11</v>
          </cell>
        </row>
        <row r="94197">
          <cell r="C94197">
            <v>2005</v>
          </cell>
          <cell r="D94197">
            <v>11</v>
          </cell>
        </row>
        <row r="94198">
          <cell r="C94198">
            <v>2005</v>
          </cell>
          <cell r="D94198">
            <v>11</v>
          </cell>
        </row>
        <row r="94199">
          <cell r="C94199">
            <v>2005</v>
          </cell>
          <cell r="D94199">
            <v>11</v>
          </cell>
        </row>
        <row r="94200">
          <cell r="C94200">
            <v>2005</v>
          </cell>
          <cell r="D94200">
            <v>11</v>
          </cell>
        </row>
        <row r="94201">
          <cell r="C94201">
            <v>2005</v>
          </cell>
          <cell r="D94201">
            <v>11</v>
          </cell>
        </row>
        <row r="94202">
          <cell r="C94202">
            <v>2005</v>
          </cell>
          <cell r="D94202">
            <v>11</v>
          </cell>
        </row>
        <row r="94203">
          <cell r="C94203">
            <v>2005</v>
          </cell>
          <cell r="D94203">
            <v>11</v>
          </cell>
        </row>
        <row r="94204">
          <cell r="C94204">
            <v>2005</v>
          </cell>
          <cell r="D94204">
            <v>11</v>
          </cell>
        </row>
        <row r="94205">
          <cell r="C94205">
            <v>2005</v>
          </cell>
          <cell r="D94205">
            <v>11</v>
          </cell>
        </row>
        <row r="94206">
          <cell r="C94206">
            <v>2005</v>
          </cell>
          <cell r="D94206">
            <v>11</v>
          </cell>
        </row>
        <row r="94207">
          <cell r="C94207">
            <v>2005</v>
          </cell>
          <cell r="D94207">
            <v>11</v>
          </cell>
        </row>
        <row r="94208">
          <cell r="C94208">
            <v>2005</v>
          </cell>
          <cell r="D94208">
            <v>11</v>
          </cell>
        </row>
        <row r="94209">
          <cell r="C94209">
            <v>2005</v>
          </cell>
          <cell r="D94209">
            <v>11</v>
          </cell>
        </row>
        <row r="94210">
          <cell r="C94210">
            <v>2005</v>
          </cell>
          <cell r="D94210">
            <v>11</v>
          </cell>
        </row>
        <row r="94211">
          <cell r="C94211">
            <v>2005</v>
          </cell>
          <cell r="D94211">
            <v>11</v>
          </cell>
        </row>
        <row r="94212">
          <cell r="C94212">
            <v>2005</v>
          </cell>
          <cell r="D94212">
            <v>11</v>
          </cell>
        </row>
        <row r="94213">
          <cell r="C94213">
            <v>2005</v>
          </cell>
          <cell r="D94213">
            <v>11</v>
          </cell>
        </row>
        <row r="94214">
          <cell r="C94214">
            <v>2005</v>
          </cell>
          <cell r="D94214">
            <v>11</v>
          </cell>
        </row>
        <row r="94215">
          <cell r="C94215">
            <v>2005</v>
          </cell>
          <cell r="D94215">
            <v>11</v>
          </cell>
        </row>
        <row r="94216">
          <cell r="C94216">
            <v>2005</v>
          </cell>
          <cell r="D94216">
            <v>11</v>
          </cell>
        </row>
        <row r="94217">
          <cell r="C94217">
            <v>2005</v>
          </cell>
          <cell r="D94217">
            <v>11</v>
          </cell>
        </row>
        <row r="94218">
          <cell r="C94218">
            <v>2005</v>
          </cell>
          <cell r="D94218">
            <v>11</v>
          </cell>
        </row>
        <row r="94219">
          <cell r="C94219">
            <v>2005</v>
          </cell>
          <cell r="D94219">
            <v>11</v>
          </cell>
        </row>
        <row r="94220">
          <cell r="C94220">
            <v>2005</v>
          </cell>
          <cell r="D94220">
            <v>11</v>
          </cell>
        </row>
        <row r="94221">
          <cell r="C94221">
            <v>2005</v>
          </cell>
          <cell r="D94221">
            <v>11</v>
          </cell>
        </row>
        <row r="94222">
          <cell r="C94222">
            <v>2005</v>
          </cell>
          <cell r="D94222">
            <v>11</v>
          </cell>
        </row>
        <row r="94223">
          <cell r="C94223">
            <v>2005</v>
          </cell>
          <cell r="D94223">
            <v>11</v>
          </cell>
        </row>
        <row r="94224">
          <cell r="C94224">
            <v>2005</v>
          </cell>
          <cell r="D94224">
            <v>11</v>
          </cell>
        </row>
        <row r="94225">
          <cell r="C94225">
            <v>2005</v>
          </cell>
          <cell r="D94225">
            <v>11</v>
          </cell>
        </row>
        <row r="94226">
          <cell r="C94226">
            <v>2005</v>
          </cell>
          <cell r="D94226">
            <v>11</v>
          </cell>
        </row>
        <row r="94227">
          <cell r="C94227">
            <v>2005</v>
          </cell>
          <cell r="D94227">
            <v>11</v>
          </cell>
        </row>
        <row r="94228">
          <cell r="C94228">
            <v>2005</v>
          </cell>
          <cell r="D94228">
            <v>11</v>
          </cell>
        </row>
        <row r="94229">
          <cell r="C94229">
            <v>2005</v>
          </cell>
          <cell r="D94229">
            <v>11</v>
          </cell>
        </row>
        <row r="94230">
          <cell r="C94230">
            <v>2005</v>
          </cell>
          <cell r="D94230">
            <v>11</v>
          </cell>
        </row>
        <row r="94231">
          <cell r="C94231">
            <v>2005</v>
          </cell>
          <cell r="D94231">
            <v>11</v>
          </cell>
        </row>
        <row r="94232">
          <cell r="C94232">
            <v>2005</v>
          </cell>
          <cell r="D94232">
            <v>11</v>
          </cell>
        </row>
        <row r="94233">
          <cell r="C94233">
            <v>2005</v>
          </cell>
          <cell r="D94233">
            <v>11</v>
          </cell>
        </row>
        <row r="94234">
          <cell r="C94234">
            <v>2005</v>
          </cell>
          <cell r="D94234">
            <v>11</v>
          </cell>
        </row>
        <row r="94235">
          <cell r="C94235">
            <v>2005</v>
          </cell>
          <cell r="D94235">
            <v>11</v>
          </cell>
        </row>
        <row r="94236">
          <cell r="C94236">
            <v>2005</v>
          </cell>
          <cell r="D94236">
            <v>11</v>
          </cell>
        </row>
        <row r="94237">
          <cell r="C94237">
            <v>2005</v>
          </cell>
          <cell r="D94237">
            <v>11</v>
          </cell>
        </row>
        <row r="94238">
          <cell r="C94238">
            <v>2005</v>
          </cell>
          <cell r="D94238">
            <v>11</v>
          </cell>
        </row>
        <row r="94239">
          <cell r="C94239">
            <v>2005</v>
          </cell>
          <cell r="D94239">
            <v>11</v>
          </cell>
        </row>
        <row r="94240">
          <cell r="C94240">
            <v>2005</v>
          </cell>
          <cell r="D94240">
            <v>11</v>
          </cell>
        </row>
        <row r="94241">
          <cell r="C94241">
            <v>2005</v>
          </cell>
          <cell r="D94241">
            <v>11</v>
          </cell>
        </row>
        <row r="94242">
          <cell r="C94242">
            <v>2005</v>
          </cell>
          <cell r="D94242">
            <v>11</v>
          </cell>
        </row>
        <row r="94243">
          <cell r="C94243">
            <v>2005</v>
          </cell>
          <cell r="D94243">
            <v>11</v>
          </cell>
        </row>
        <row r="94244">
          <cell r="C94244">
            <v>2005</v>
          </cell>
          <cell r="D94244">
            <v>11</v>
          </cell>
        </row>
        <row r="94245">
          <cell r="C94245">
            <v>2005</v>
          </cell>
          <cell r="D94245">
            <v>11</v>
          </cell>
        </row>
        <row r="94246">
          <cell r="C94246">
            <v>2005</v>
          </cell>
          <cell r="D94246">
            <v>11</v>
          </cell>
        </row>
        <row r="94247">
          <cell r="C94247">
            <v>2005</v>
          </cell>
          <cell r="D94247">
            <v>11</v>
          </cell>
        </row>
        <row r="94248">
          <cell r="C94248">
            <v>2005</v>
          </cell>
          <cell r="D94248">
            <v>11</v>
          </cell>
        </row>
        <row r="94249">
          <cell r="C94249">
            <v>2005</v>
          </cell>
          <cell r="D94249">
            <v>11</v>
          </cell>
        </row>
        <row r="94250">
          <cell r="C94250">
            <v>2005</v>
          </cell>
          <cell r="D94250">
            <v>11</v>
          </cell>
        </row>
        <row r="94251">
          <cell r="C94251">
            <v>2005</v>
          </cell>
          <cell r="D94251">
            <v>11</v>
          </cell>
        </row>
        <row r="94252">
          <cell r="C94252">
            <v>2005</v>
          </cell>
          <cell r="D94252">
            <v>11</v>
          </cell>
        </row>
        <row r="94253">
          <cell r="C94253">
            <v>2005</v>
          </cell>
          <cell r="D94253">
            <v>11</v>
          </cell>
        </row>
        <row r="94254">
          <cell r="C94254">
            <v>2005</v>
          </cell>
          <cell r="D94254">
            <v>11</v>
          </cell>
        </row>
        <row r="94255">
          <cell r="C94255">
            <v>2005</v>
          </cell>
          <cell r="D94255">
            <v>11</v>
          </cell>
        </row>
        <row r="94256">
          <cell r="C94256">
            <v>2005</v>
          </cell>
          <cell r="D94256">
            <v>11</v>
          </cell>
        </row>
        <row r="94257">
          <cell r="C94257">
            <v>2005</v>
          </cell>
          <cell r="D94257">
            <v>11</v>
          </cell>
        </row>
        <row r="94258">
          <cell r="C94258">
            <v>2005</v>
          </cell>
          <cell r="D94258">
            <v>11</v>
          </cell>
        </row>
        <row r="94259">
          <cell r="C94259">
            <v>2005</v>
          </cell>
          <cell r="D94259">
            <v>11</v>
          </cell>
        </row>
        <row r="94260">
          <cell r="C94260">
            <v>2005</v>
          </cell>
          <cell r="D94260">
            <v>11</v>
          </cell>
        </row>
        <row r="94261">
          <cell r="C94261">
            <v>2005</v>
          </cell>
          <cell r="D94261">
            <v>11</v>
          </cell>
        </row>
        <row r="94262">
          <cell r="C94262">
            <v>2005</v>
          </cell>
          <cell r="D94262">
            <v>11</v>
          </cell>
        </row>
        <row r="94263">
          <cell r="C94263">
            <v>2005</v>
          </cell>
          <cell r="D94263">
            <v>11</v>
          </cell>
        </row>
        <row r="94264">
          <cell r="C94264">
            <v>2005</v>
          </cell>
          <cell r="D94264">
            <v>11</v>
          </cell>
        </row>
        <row r="94265">
          <cell r="C94265">
            <v>2005</v>
          </cell>
          <cell r="D94265">
            <v>11</v>
          </cell>
        </row>
        <row r="94266">
          <cell r="C94266">
            <v>2005</v>
          </cell>
          <cell r="D94266">
            <v>11</v>
          </cell>
        </row>
        <row r="94267">
          <cell r="C94267">
            <v>2005</v>
          </cell>
          <cell r="D94267">
            <v>11</v>
          </cell>
        </row>
        <row r="94268">
          <cell r="C94268">
            <v>2005</v>
          </cell>
          <cell r="D94268">
            <v>11</v>
          </cell>
        </row>
        <row r="94269">
          <cell r="C94269">
            <v>2005</v>
          </cell>
          <cell r="D94269">
            <v>11</v>
          </cell>
        </row>
        <row r="94270">
          <cell r="C94270">
            <v>2005</v>
          </cell>
          <cell r="D94270">
            <v>11</v>
          </cell>
        </row>
        <row r="94271">
          <cell r="C94271">
            <v>2005</v>
          </cell>
          <cell r="D94271">
            <v>11</v>
          </cell>
        </row>
        <row r="94272">
          <cell r="C94272">
            <v>2005</v>
          </cell>
          <cell r="D94272">
            <v>11</v>
          </cell>
        </row>
        <row r="94273">
          <cell r="C94273">
            <v>2005</v>
          </cell>
          <cell r="D94273">
            <v>11</v>
          </cell>
        </row>
        <row r="94274">
          <cell r="C94274">
            <v>2005</v>
          </cell>
          <cell r="D94274">
            <v>11</v>
          </cell>
        </row>
        <row r="94275">
          <cell r="C94275">
            <v>2005</v>
          </cell>
          <cell r="D94275">
            <v>11</v>
          </cell>
        </row>
        <row r="94276">
          <cell r="C94276">
            <v>2005</v>
          </cell>
          <cell r="D94276">
            <v>11</v>
          </cell>
        </row>
        <row r="94277">
          <cell r="C94277">
            <v>2005</v>
          </cell>
          <cell r="D94277">
            <v>11</v>
          </cell>
        </row>
        <row r="94278">
          <cell r="C94278">
            <v>2005</v>
          </cell>
          <cell r="D94278">
            <v>11</v>
          </cell>
        </row>
        <row r="94279">
          <cell r="C94279">
            <v>2005</v>
          </cell>
          <cell r="D94279">
            <v>11</v>
          </cell>
        </row>
        <row r="94280">
          <cell r="C94280">
            <v>2005</v>
          </cell>
          <cell r="D94280">
            <v>11</v>
          </cell>
        </row>
        <row r="94281">
          <cell r="C94281">
            <v>2005</v>
          </cell>
          <cell r="D94281">
            <v>11</v>
          </cell>
        </row>
        <row r="94282">
          <cell r="C94282">
            <v>2005</v>
          </cell>
          <cell r="D94282">
            <v>11</v>
          </cell>
        </row>
        <row r="94283">
          <cell r="C94283">
            <v>2005</v>
          </cell>
          <cell r="D94283">
            <v>11</v>
          </cell>
        </row>
        <row r="94284">
          <cell r="C94284">
            <v>2005</v>
          </cell>
          <cell r="D94284">
            <v>11</v>
          </cell>
        </row>
        <row r="94285">
          <cell r="C94285">
            <v>2005</v>
          </cell>
          <cell r="D94285">
            <v>11</v>
          </cell>
        </row>
        <row r="94286">
          <cell r="C94286">
            <v>2005</v>
          </cell>
          <cell r="D94286">
            <v>11</v>
          </cell>
        </row>
        <row r="94287">
          <cell r="C94287">
            <v>2005</v>
          </cell>
          <cell r="D94287">
            <v>11</v>
          </cell>
        </row>
        <row r="94288">
          <cell r="C94288">
            <v>2005</v>
          </cell>
          <cell r="D94288">
            <v>11</v>
          </cell>
        </row>
        <row r="94289">
          <cell r="C94289">
            <v>2005</v>
          </cell>
          <cell r="D94289">
            <v>11</v>
          </cell>
        </row>
        <row r="94290">
          <cell r="C94290">
            <v>2005</v>
          </cell>
          <cell r="D94290">
            <v>11</v>
          </cell>
        </row>
        <row r="94291">
          <cell r="C94291">
            <v>2005</v>
          </cell>
          <cell r="D94291">
            <v>11</v>
          </cell>
        </row>
        <row r="94292">
          <cell r="C94292">
            <v>2005</v>
          </cell>
          <cell r="D94292">
            <v>11</v>
          </cell>
        </row>
        <row r="94293">
          <cell r="C94293">
            <v>2005</v>
          </cell>
          <cell r="D94293">
            <v>11</v>
          </cell>
        </row>
        <row r="94294">
          <cell r="C94294">
            <v>2005</v>
          </cell>
          <cell r="D94294">
            <v>11</v>
          </cell>
        </row>
        <row r="94295">
          <cell r="C94295">
            <v>2005</v>
          </cell>
          <cell r="D94295">
            <v>11</v>
          </cell>
        </row>
        <row r="94296">
          <cell r="C94296">
            <v>2005</v>
          </cell>
          <cell r="D94296">
            <v>11</v>
          </cell>
        </row>
        <row r="94297">
          <cell r="C94297">
            <v>2005</v>
          </cell>
          <cell r="D94297">
            <v>11</v>
          </cell>
        </row>
        <row r="94298">
          <cell r="C94298">
            <v>2005</v>
          </cell>
          <cell r="D94298">
            <v>11</v>
          </cell>
        </row>
        <row r="94299">
          <cell r="C94299">
            <v>2005</v>
          </cell>
          <cell r="D94299">
            <v>11</v>
          </cell>
        </row>
        <row r="94300">
          <cell r="C94300">
            <v>2005</v>
          </cell>
          <cell r="D94300">
            <v>11</v>
          </cell>
        </row>
        <row r="94301">
          <cell r="C94301">
            <v>2005</v>
          </cell>
          <cell r="D94301">
            <v>11</v>
          </cell>
        </row>
        <row r="94302">
          <cell r="C94302">
            <v>2005</v>
          </cell>
          <cell r="D94302">
            <v>11</v>
          </cell>
        </row>
        <row r="94303">
          <cell r="C94303">
            <v>2005</v>
          </cell>
          <cell r="D94303">
            <v>11</v>
          </cell>
        </row>
        <row r="94304">
          <cell r="C94304">
            <v>2005</v>
          </cell>
          <cell r="D94304">
            <v>11</v>
          </cell>
        </row>
        <row r="94305">
          <cell r="C94305">
            <v>2005</v>
          </cell>
          <cell r="D94305">
            <v>11</v>
          </cell>
        </row>
        <row r="94306">
          <cell r="C94306">
            <v>2005</v>
          </cell>
          <cell r="D94306">
            <v>11</v>
          </cell>
        </row>
        <row r="94307">
          <cell r="C94307">
            <v>2005</v>
          </cell>
          <cell r="D94307">
            <v>11</v>
          </cell>
        </row>
        <row r="94308">
          <cell r="C94308">
            <v>2005</v>
          </cell>
          <cell r="D94308">
            <v>11</v>
          </cell>
        </row>
        <row r="94309">
          <cell r="C94309">
            <v>2005</v>
          </cell>
          <cell r="D94309">
            <v>11</v>
          </cell>
        </row>
        <row r="94310">
          <cell r="C94310">
            <v>2005</v>
          </cell>
          <cell r="D94310">
            <v>11</v>
          </cell>
        </row>
        <row r="94311">
          <cell r="C94311">
            <v>2005</v>
          </cell>
          <cell r="D94311">
            <v>11</v>
          </cell>
        </row>
        <row r="94312">
          <cell r="C94312">
            <v>2005</v>
          </cell>
          <cell r="D94312">
            <v>11</v>
          </cell>
        </row>
        <row r="94313">
          <cell r="C94313">
            <v>2005</v>
          </cell>
          <cell r="D94313">
            <v>11</v>
          </cell>
        </row>
        <row r="94314">
          <cell r="C94314">
            <v>2005</v>
          </cell>
          <cell r="D94314">
            <v>11</v>
          </cell>
        </row>
        <row r="94315">
          <cell r="C94315">
            <v>2005</v>
          </cell>
          <cell r="D94315">
            <v>11</v>
          </cell>
        </row>
        <row r="94316">
          <cell r="C94316">
            <v>2005</v>
          </cell>
          <cell r="D94316">
            <v>11</v>
          </cell>
        </row>
        <row r="94317">
          <cell r="C94317">
            <v>2005</v>
          </cell>
          <cell r="D94317">
            <v>11</v>
          </cell>
        </row>
        <row r="94318">
          <cell r="C94318">
            <v>2005</v>
          </cell>
          <cell r="D94318">
            <v>11</v>
          </cell>
        </row>
        <row r="94319">
          <cell r="C94319">
            <v>2005</v>
          </cell>
          <cell r="D94319">
            <v>11</v>
          </cell>
        </row>
        <row r="94320">
          <cell r="C94320">
            <v>2005</v>
          </cell>
          <cell r="D94320">
            <v>11</v>
          </cell>
        </row>
        <row r="94321">
          <cell r="C94321">
            <v>2005</v>
          </cell>
          <cell r="D94321">
            <v>11</v>
          </cell>
        </row>
        <row r="94322">
          <cell r="C94322">
            <v>2005</v>
          </cell>
          <cell r="D94322">
            <v>11</v>
          </cell>
        </row>
        <row r="94323">
          <cell r="C94323">
            <v>2005</v>
          </cell>
          <cell r="D94323">
            <v>11</v>
          </cell>
        </row>
        <row r="94324">
          <cell r="C94324">
            <v>2005</v>
          </cell>
          <cell r="D94324">
            <v>11</v>
          </cell>
        </row>
        <row r="94325">
          <cell r="C94325">
            <v>2005</v>
          </cell>
          <cell r="D94325">
            <v>11</v>
          </cell>
        </row>
        <row r="94326">
          <cell r="C94326">
            <v>2005</v>
          </cell>
          <cell r="D94326">
            <v>11</v>
          </cell>
        </row>
        <row r="94327">
          <cell r="C94327">
            <v>2005</v>
          </cell>
          <cell r="D94327">
            <v>11</v>
          </cell>
        </row>
        <row r="94328">
          <cell r="C94328">
            <v>2005</v>
          </cell>
          <cell r="D94328">
            <v>11</v>
          </cell>
        </row>
        <row r="94329">
          <cell r="C94329">
            <v>2005</v>
          </cell>
          <cell r="D94329">
            <v>11</v>
          </cell>
        </row>
        <row r="94330">
          <cell r="C94330">
            <v>2005</v>
          </cell>
          <cell r="D94330">
            <v>11</v>
          </cell>
        </row>
        <row r="94331">
          <cell r="C94331">
            <v>2005</v>
          </cell>
          <cell r="D94331">
            <v>11</v>
          </cell>
        </row>
        <row r="94332">
          <cell r="C94332">
            <v>2005</v>
          </cell>
          <cell r="D94332">
            <v>11</v>
          </cell>
        </row>
        <row r="94333">
          <cell r="C94333">
            <v>2005</v>
          </cell>
          <cell r="D94333">
            <v>11</v>
          </cell>
        </row>
        <row r="94334">
          <cell r="C94334">
            <v>2005</v>
          </cell>
          <cell r="D94334">
            <v>11</v>
          </cell>
        </row>
        <row r="94335">
          <cell r="C94335">
            <v>2005</v>
          </cell>
          <cell r="D94335">
            <v>11</v>
          </cell>
        </row>
        <row r="94336">
          <cell r="C94336">
            <v>2005</v>
          </cell>
          <cell r="D94336">
            <v>11</v>
          </cell>
        </row>
        <row r="94337">
          <cell r="C94337">
            <v>2005</v>
          </cell>
          <cell r="D94337">
            <v>11</v>
          </cell>
        </row>
        <row r="94338">
          <cell r="C94338">
            <v>2005</v>
          </cell>
          <cell r="D94338">
            <v>11</v>
          </cell>
        </row>
        <row r="94339">
          <cell r="C94339">
            <v>2005</v>
          </cell>
          <cell r="D94339">
            <v>11</v>
          </cell>
        </row>
        <row r="94340">
          <cell r="C94340">
            <v>2005</v>
          </cell>
          <cell r="D94340">
            <v>11</v>
          </cell>
        </row>
        <row r="94341">
          <cell r="C94341">
            <v>2005</v>
          </cell>
          <cell r="D94341">
            <v>11</v>
          </cell>
        </row>
        <row r="94342">
          <cell r="C94342">
            <v>2005</v>
          </cell>
          <cell r="D94342">
            <v>11</v>
          </cell>
        </row>
        <row r="94343">
          <cell r="C94343">
            <v>2005</v>
          </cell>
          <cell r="D94343">
            <v>11</v>
          </cell>
        </row>
        <row r="94344">
          <cell r="C94344">
            <v>2005</v>
          </cell>
          <cell r="D94344">
            <v>11</v>
          </cell>
        </row>
        <row r="94345">
          <cell r="C94345">
            <v>2005</v>
          </cell>
          <cell r="D94345">
            <v>11</v>
          </cell>
        </row>
        <row r="94346">
          <cell r="C94346">
            <v>2005</v>
          </cell>
          <cell r="D94346">
            <v>11</v>
          </cell>
        </row>
        <row r="94347">
          <cell r="C94347">
            <v>2005</v>
          </cell>
          <cell r="D94347">
            <v>11</v>
          </cell>
        </row>
        <row r="94348">
          <cell r="C94348">
            <v>2005</v>
          </cell>
          <cell r="D94348">
            <v>11</v>
          </cell>
        </row>
        <row r="94349">
          <cell r="C94349">
            <v>2005</v>
          </cell>
          <cell r="D94349">
            <v>11</v>
          </cell>
        </row>
        <row r="94350">
          <cell r="C94350">
            <v>2005</v>
          </cell>
          <cell r="D94350">
            <v>11</v>
          </cell>
        </row>
        <row r="94351">
          <cell r="C94351">
            <v>2005</v>
          </cell>
          <cell r="D94351">
            <v>11</v>
          </cell>
        </row>
        <row r="94352">
          <cell r="C94352">
            <v>2005</v>
          </cell>
          <cell r="D94352">
            <v>11</v>
          </cell>
        </row>
        <row r="94353">
          <cell r="C94353">
            <v>2005</v>
          </cell>
          <cell r="D94353">
            <v>11</v>
          </cell>
        </row>
        <row r="94354">
          <cell r="C94354">
            <v>2005</v>
          </cell>
          <cell r="D94354">
            <v>11</v>
          </cell>
        </row>
        <row r="94355">
          <cell r="C94355">
            <v>2005</v>
          </cell>
          <cell r="D94355">
            <v>11</v>
          </cell>
        </row>
        <row r="94356">
          <cell r="C94356">
            <v>2005</v>
          </cell>
          <cell r="D94356">
            <v>11</v>
          </cell>
        </row>
        <row r="94357">
          <cell r="C94357">
            <v>2005</v>
          </cell>
          <cell r="D94357">
            <v>11</v>
          </cell>
        </row>
        <row r="94358">
          <cell r="C94358">
            <v>2005</v>
          </cell>
          <cell r="D94358">
            <v>11</v>
          </cell>
        </row>
        <row r="94359">
          <cell r="C94359">
            <v>2005</v>
          </cell>
          <cell r="D94359">
            <v>11</v>
          </cell>
        </row>
        <row r="94360">
          <cell r="C94360">
            <v>2005</v>
          </cell>
          <cell r="D94360">
            <v>11</v>
          </cell>
        </row>
        <row r="94361">
          <cell r="C94361">
            <v>2005</v>
          </cell>
          <cell r="D94361">
            <v>11</v>
          </cell>
        </row>
        <row r="94362">
          <cell r="C94362">
            <v>2005</v>
          </cell>
          <cell r="D94362">
            <v>11</v>
          </cell>
        </row>
        <row r="94363">
          <cell r="C94363">
            <v>2005</v>
          </cell>
          <cell r="D94363">
            <v>11</v>
          </cell>
        </row>
        <row r="94364">
          <cell r="C94364">
            <v>2005</v>
          </cell>
          <cell r="D94364">
            <v>11</v>
          </cell>
        </row>
        <row r="94365">
          <cell r="C94365">
            <v>2005</v>
          </cell>
          <cell r="D94365">
            <v>11</v>
          </cell>
        </row>
        <row r="94366">
          <cell r="C94366">
            <v>2005</v>
          </cell>
          <cell r="D94366">
            <v>11</v>
          </cell>
        </row>
        <row r="94367">
          <cell r="C94367">
            <v>2005</v>
          </cell>
          <cell r="D94367">
            <v>11</v>
          </cell>
        </row>
        <row r="94368">
          <cell r="C94368">
            <v>2005</v>
          </cell>
          <cell r="D94368">
            <v>11</v>
          </cell>
        </row>
        <row r="94369">
          <cell r="C94369">
            <v>2005</v>
          </cell>
          <cell r="D94369">
            <v>11</v>
          </cell>
        </row>
        <row r="94370">
          <cell r="C94370">
            <v>2005</v>
          </cell>
          <cell r="D94370">
            <v>11</v>
          </cell>
        </row>
        <row r="94371">
          <cell r="C94371">
            <v>2005</v>
          </cell>
          <cell r="D94371">
            <v>11</v>
          </cell>
        </row>
        <row r="94372">
          <cell r="C94372">
            <v>2005</v>
          </cell>
          <cell r="D94372">
            <v>11</v>
          </cell>
        </row>
        <row r="94373">
          <cell r="C94373">
            <v>2005</v>
          </cell>
          <cell r="D94373">
            <v>11</v>
          </cell>
        </row>
        <row r="94374">
          <cell r="C94374">
            <v>2005</v>
          </cell>
          <cell r="D94374">
            <v>11</v>
          </cell>
        </row>
        <row r="94375">
          <cell r="C94375">
            <v>2005</v>
          </cell>
          <cell r="D94375">
            <v>11</v>
          </cell>
        </row>
        <row r="94376">
          <cell r="C94376">
            <v>2005</v>
          </cell>
          <cell r="D94376">
            <v>11</v>
          </cell>
        </row>
        <row r="94377">
          <cell r="C94377">
            <v>2005</v>
          </cell>
          <cell r="D94377">
            <v>11</v>
          </cell>
        </row>
        <row r="94378">
          <cell r="C94378">
            <v>2005</v>
          </cell>
          <cell r="D94378">
            <v>11</v>
          </cell>
        </row>
        <row r="94379">
          <cell r="C94379">
            <v>2005</v>
          </cell>
          <cell r="D94379">
            <v>11</v>
          </cell>
        </row>
        <row r="94380">
          <cell r="C94380">
            <v>2005</v>
          </cell>
          <cell r="D94380">
            <v>11</v>
          </cell>
        </row>
        <row r="94381">
          <cell r="C94381">
            <v>2005</v>
          </cell>
          <cell r="D94381">
            <v>11</v>
          </cell>
        </row>
        <row r="94382">
          <cell r="C94382">
            <v>2005</v>
          </cell>
          <cell r="D94382">
            <v>11</v>
          </cell>
        </row>
        <row r="94383">
          <cell r="C94383">
            <v>2005</v>
          </cell>
          <cell r="D94383">
            <v>11</v>
          </cell>
        </row>
        <row r="94384">
          <cell r="C94384">
            <v>2005</v>
          </cell>
          <cell r="D94384">
            <v>11</v>
          </cell>
        </row>
        <row r="94385">
          <cell r="C94385">
            <v>2005</v>
          </cell>
          <cell r="D94385">
            <v>11</v>
          </cell>
        </row>
        <row r="94386">
          <cell r="C94386">
            <v>2005</v>
          </cell>
          <cell r="D94386">
            <v>11</v>
          </cell>
        </row>
        <row r="94387">
          <cell r="C94387">
            <v>2005</v>
          </cell>
          <cell r="D94387">
            <v>11</v>
          </cell>
        </row>
        <row r="94388">
          <cell r="C94388">
            <v>2005</v>
          </cell>
          <cell r="D94388">
            <v>11</v>
          </cell>
        </row>
        <row r="94389">
          <cell r="C94389">
            <v>2005</v>
          </cell>
          <cell r="D94389">
            <v>11</v>
          </cell>
        </row>
        <row r="94390">
          <cell r="C94390">
            <v>2005</v>
          </cell>
          <cell r="D94390">
            <v>11</v>
          </cell>
        </row>
        <row r="94391">
          <cell r="C94391">
            <v>2005</v>
          </cell>
          <cell r="D94391">
            <v>11</v>
          </cell>
        </row>
        <row r="94392">
          <cell r="C94392">
            <v>2005</v>
          </cell>
          <cell r="D94392">
            <v>11</v>
          </cell>
        </row>
        <row r="94393">
          <cell r="C94393">
            <v>2005</v>
          </cell>
          <cell r="D94393">
            <v>11</v>
          </cell>
        </row>
        <row r="94394">
          <cell r="C94394">
            <v>2005</v>
          </cell>
          <cell r="D94394">
            <v>11</v>
          </cell>
        </row>
        <row r="94395">
          <cell r="C94395">
            <v>2005</v>
          </cell>
          <cell r="D94395">
            <v>11</v>
          </cell>
        </row>
        <row r="94396">
          <cell r="C94396">
            <v>2005</v>
          </cell>
          <cell r="D94396">
            <v>11</v>
          </cell>
        </row>
        <row r="94397">
          <cell r="C94397">
            <v>2005</v>
          </cell>
          <cell r="D94397">
            <v>11</v>
          </cell>
        </row>
        <row r="94398">
          <cell r="C94398">
            <v>2005</v>
          </cell>
          <cell r="D94398">
            <v>11</v>
          </cell>
        </row>
        <row r="94399">
          <cell r="C94399">
            <v>2005</v>
          </cell>
          <cell r="D94399">
            <v>11</v>
          </cell>
        </row>
        <row r="94400">
          <cell r="C94400">
            <v>2005</v>
          </cell>
          <cell r="D94400">
            <v>11</v>
          </cell>
        </row>
        <row r="94401">
          <cell r="C94401">
            <v>2005</v>
          </cell>
          <cell r="D94401">
            <v>11</v>
          </cell>
        </row>
        <row r="94402">
          <cell r="C94402">
            <v>2005</v>
          </cell>
          <cell r="D94402">
            <v>11</v>
          </cell>
        </row>
        <row r="94403">
          <cell r="C94403">
            <v>2005</v>
          </cell>
          <cell r="D94403">
            <v>11</v>
          </cell>
        </row>
        <row r="94404">
          <cell r="C94404">
            <v>2005</v>
          </cell>
          <cell r="D94404">
            <v>11</v>
          </cell>
        </row>
        <row r="94405">
          <cell r="C94405">
            <v>2005</v>
          </cell>
          <cell r="D94405">
            <v>11</v>
          </cell>
        </row>
        <row r="94406">
          <cell r="C94406">
            <v>2005</v>
          </cell>
          <cell r="D94406">
            <v>11</v>
          </cell>
        </row>
        <row r="94407">
          <cell r="C94407">
            <v>2005</v>
          </cell>
          <cell r="D94407">
            <v>11</v>
          </cell>
        </row>
        <row r="94408">
          <cell r="C94408">
            <v>2005</v>
          </cell>
          <cell r="D94408">
            <v>11</v>
          </cell>
        </row>
        <row r="94409">
          <cell r="C94409">
            <v>2005</v>
          </cell>
          <cell r="D94409">
            <v>11</v>
          </cell>
        </row>
        <row r="94410">
          <cell r="C94410">
            <v>2005</v>
          </cell>
          <cell r="D94410">
            <v>11</v>
          </cell>
        </row>
        <row r="94411">
          <cell r="C94411">
            <v>2005</v>
          </cell>
          <cell r="D94411">
            <v>11</v>
          </cell>
        </row>
        <row r="94412">
          <cell r="C94412">
            <v>2005</v>
          </cell>
          <cell r="D94412">
            <v>11</v>
          </cell>
        </row>
        <row r="94413">
          <cell r="C94413">
            <v>2005</v>
          </cell>
          <cell r="D94413">
            <v>11</v>
          </cell>
        </row>
        <row r="94414">
          <cell r="C94414">
            <v>2005</v>
          </cell>
          <cell r="D94414">
            <v>11</v>
          </cell>
        </row>
        <row r="94415">
          <cell r="C94415">
            <v>2005</v>
          </cell>
          <cell r="D94415">
            <v>11</v>
          </cell>
        </row>
        <row r="94416">
          <cell r="C94416">
            <v>2005</v>
          </cell>
          <cell r="D94416">
            <v>11</v>
          </cell>
        </row>
        <row r="94417">
          <cell r="C94417">
            <v>2005</v>
          </cell>
          <cell r="D94417">
            <v>11</v>
          </cell>
        </row>
        <row r="94418">
          <cell r="C94418">
            <v>2005</v>
          </cell>
          <cell r="D94418">
            <v>11</v>
          </cell>
        </row>
        <row r="94419">
          <cell r="C94419">
            <v>2005</v>
          </cell>
          <cell r="D94419">
            <v>11</v>
          </cell>
        </row>
        <row r="94420">
          <cell r="C94420">
            <v>2005</v>
          </cell>
          <cell r="D94420">
            <v>11</v>
          </cell>
        </row>
        <row r="94421">
          <cell r="C94421">
            <v>2005</v>
          </cell>
          <cell r="D94421">
            <v>11</v>
          </cell>
        </row>
        <row r="94422">
          <cell r="C94422">
            <v>2005</v>
          </cell>
          <cell r="D94422">
            <v>11</v>
          </cell>
        </row>
        <row r="94423">
          <cell r="C94423">
            <v>2005</v>
          </cell>
          <cell r="D94423">
            <v>11</v>
          </cell>
        </row>
        <row r="94424">
          <cell r="C94424">
            <v>2005</v>
          </cell>
          <cell r="D94424">
            <v>11</v>
          </cell>
        </row>
        <row r="94425">
          <cell r="C94425">
            <v>2005</v>
          </cell>
          <cell r="D94425">
            <v>11</v>
          </cell>
        </row>
        <row r="94426">
          <cell r="C94426">
            <v>2005</v>
          </cell>
          <cell r="D94426">
            <v>11</v>
          </cell>
        </row>
        <row r="94427">
          <cell r="C94427">
            <v>2005</v>
          </cell>
          <cell r="D94427">
            <v>11</v>
          </cell>
        </row>
        <row r="94428">
          <cell r="C94428">
            <v>2005</v>
          </cell>
          <cell r="D94428">
            <v>11</v>
          </cell>
        </row>
        <row r="94429">
          <cell r="C94429">
            <v>2005</v>
          </cell>
          <cell r="D94429">
            <v>11</v>
          </cell>
        </row>
        <row r="94430">
          <cell r="C94430">
            <v>2005</v>
          </cell>
          <cell r="D94430">
            <v>11</v>
          </cell>
        </row>
        <row r="94431">
          <cell r="C94431">
            <v>2005</v>
          </cell>
          <cell r="D94431">
            <v>11</v>
          </cell>
        </row>
        <row r="94432">
          <cell r="C94432">
            <v>2005</v>
          </cell>
          <cell r="D94432">
            <v>11</v>
          </cell>
        </row>
        <row r="94433">
          <cell r="C94433">
            <v>2005</v>
          </cell>
          <cell r="D94433">
            <v>11</v>
          </cell>
        </row>
        <row r="94434">
          <cell r="C94434">
            <v>2005</v>
          </cell>
          <cell r="D94434">
            <v>11</v>
          </cell>
        </row>
        <row r="94435">
          <cell r="C94435">
            <v>2005</v>
          </cell>
          <cell r="D94435">
            <v>11</v>
          </cell>
        </row>
        <row r="94436">
          <cell r="C94436">
            <v>2005</v>
          </cell>
          <cell r="D94436">
            <v>11</v>
          </cell>
        </row>
        <row r="94437">
          <cell r="C94437">
            <v>2005</v>
          </cell>
          <cell r="D94437">
            <v>11</v>
          </cell>
        </row>
        <row r="94438">
          <cell r="C94438">
            <v>2005</v>
          </cell>
          <cell r="D94438">
            <v>11</v>
          </cell>
        </row>
        <row r="94439">
          <cell r="C94439">
            <v>2005</v>
          </cell>
          <cell r="D94439">
            <v>11</v>
          </cell>
        </row>
        <row r="94440">
          <cell r="C94440">
            <v>2005</v>
          </cell>
          <cell r="D94440">
            <v>11</v>
          </cell>
        </row>
        <row r="94441">
          <cell r="C94441">
            <v>2005</v>
          </cell>
          <cell r="D94441">
            <v>11</v>
          </cell>
        </row>
        <row r="94442">
          <cell r="C94442">
            <v>2005</v>
          </cell>
          <cell r="D94442">
            <v>11</v>
          </cell>
        </row>
        <row r="94443">
          <cell r="C94443">
            <v>2005</v>
          </cell>
          <cell r="D94443">
            <v>11</v>
          </cell>
        </row>
        <row r="94444">
          <cell r="C94444">
            <v>2005</v>
          </cell>
          <cell r="D94444">
            <v>11</v>
          </cell>
        </row>
        <row r="94445">
          <cell r="C94445">
            <v>2005</v>
          </cell>
          <cell r="D94445">
            <v>11</v>
          </cell>
        </row>
        <row r="94446">
          <cell r="C94446">
            <v>2005</v>
          </cell>
          <cell r="D94446">
            <v>11</v>
          </cell>
        </row>
        <row r="94447">
          <cell r="C94447">
            <v>2005</v>
          </cell>
          <cell r="D94447">
            <v>11</v>
          </cell>
        </row>
        <row r="94448">
          <cell r="C94448">
            <v>2005</v>
          </cell>
          <cell r="D94448">
            <v>11</v>
          </cell>
        </row>
        <row r="94449">
          <cell r="C94449">
            <v>2005</v>
          </cell>
          <cell r="D94449">
            <v>11</v>
          </cell>
        </row>
        <row r="94450">
          <cell r="C94450">
            <v>2005</v>
          </cell>
          <cell r="D94450">
            <v>11</v>
          </cell>
        </row>
        <row r="94451">
          <cell r="C94451">
            <v>2005</v>
          </cell>
          <cell r="D94451">
            <v>11</v>
          </cell>
        </row>
        <row r="94452">
          <cell r="C94452">
            <v>2005</v>
          </cell>
          <cell r="D94452">
            <v>11</v>
          </cell>
        </row>
        <row r="94453">
          <cell r="C94453">
            <v>2005</v>
          </cell>
          <cell r="D94453">
            <v>11</v>
          </cell>
        </row>
        <row r="94454">
          <cell r="C94454">
            <v>2005</v>
          </cell>
          <cell r="D94454">
            <v>11</v>
          </cell>
        </row>
        <row r="94455">
          <cell r="C94455">
            <v>2005</v>
          </cell>
          <cell r="D94455">
            <v>11</v>
          </cell>
        </row>
        <row r="94456">
          <cell r="C94456">
            <v>2005</v>
          </cell>
          <cell r="D94456">
            <v>11</v>
          </cell>
        </row>
        <row r="94457">
          <cell r="C94457">
            <v>2005</v>
          </cell>
          <cell r="D94457">
            <v>11</v>
          </cell>
        </row>
        <row r="94458">
          <cell r="C94458">
            <v>2005</v>
          </cell>
          <cell r="D94458">
            <v>11</v>
          </cell>
        </row>
        <row r="94459">
          <cell r="C94459">
            <v>2005</v>
          </cell>
          <cell r="D94459">
            <v>11</v>
          </cell>
        </row>
        <row r="94460">
          <cell r="C94460">
            <v>2005</v>
          </cell>
          <cell r="D94460">
            <v>11</v>
          </cell>
        </row>
        <row r="94461">
          <cell r="C94461">
            <v>2005</v>
          </cell>
          <cell r="D94461">
            <v>11</v>
          </cell>
        </row>
        <row r="94462">
          <cell r="C94462">
            <v>2005</v>
          </cell>
          <cell r="D94462">
            <v>11</v>
          </cell>
        </row>
        <row r="94463">
          <cell r="C94463">
            <v>2005</v>
          </cell>
          <cell r="D94463">
            <v>11</v>
          </cell>
        </row>
        <row r="94464">
          <cell r="C94464">
            <v>2005</v>
          </cell>
          <cell r="D94464">
            <v>11</v>
          </cell>
        </row>
        <row r="94465">
          <cell r="C94465">
            <v>2005</v>
          </cell>
          <cell r="D94465">
            <v>11</v>
          </cell>
        </row>
        <row r="94466">
          <cell r="C94466">
            <v>2005</v>
          </cell>
          <cell r="D94466">
            <v>11</v>
          </cell>
        </row>
        <row r="94467">
          <cell r="C94467">
            <v>2005</v>
          </cell>
          <cell r="D94467">
            <v>11</v>
          </cell>
        </row>
        <row r="94468">
          <cell r="C94468">
            <v>2005</v>
          </cell>
          <cell r="D94468">
            <v>11</v>
          </cell>
        </row>
        <row r="94469">
          <cell r="C94469">
            <v>2005</v>
          </cell>
          <cell r="D94469">
            <v>11</v>
          </cell>
        </row>
        <row r="94470">
          <cell r="C94470">
            <v>2005</v>
          </cell>
          <cell r="D94470">
            <v>11</v>
          </cell>
        </row>
        <row r="94471">
          <cell r="C94471">
            <v>2005</v>
          </cell>
          <cell r="D94471">
            <v>11</v>
          </cell>
        </row>
        <row r="94472">
          <cell r="C94472">
            <v>2005</v>
          </cell>
          <cell r="D94472">
            <v>11</v>
          </cell>
        </row>
        <row r="94473">
          <cell r="C94473">
            <v>2005</v>
          </cell>
          <cell r="D94473">
            <v>11</v>
          </cell>
        </row>
        <row r="94474">
          <cell r="C94474">
            <v>2005</v>
          </cell>
          <cell r="D94474">
            <v>11</v>
          </cell>
        </row>
        <row r="94475">
          <cell r="C94475">
            <v>2005</v>
          </cell>
          <cell r="D94475">
            <v>11</v>
          </cell>
        </row>
        <row r="94476">
          <cell r="C94476">
            <v>2005</v>
          </cell>
          <cell r="D94476">
            <v>11</v>
          </cell>
        </row>
        <row r="94477">
          <cell r="C94477">
            <v>2005</v>
          </cell>
          <cell r="D94477">
            <v>11</v>
          </cell>
        </row>
        <row r="94478">
          <cell r="C94478">
            <v>2005</v>
          </cell>
          <cell r="D94478">
            <v>11</v>
          </cell>
        </row>
        <row r="94479">
          <cell r="C94479">
            <v>2005</v>
          </cell>
          <cell r="D94479">
            <v>11</v>
          </cell>
        </row>
        <row r="94480">
          <cell r="C94480">
            <v>2005</v>
          </cell>
          <cell r="D94480">
            <v>11</v>
          </cell>
        </row>
        <row r="94481">
          <cell r="C94481">
            <v>2005</v>
          </cell>
          <cell r="D94481">
            <v>11</v>
          </cell>
        </row>
        <row r="94482">
          <cell r="C94482">
            <v>2005</v>
          </cell>
          <cell r="D94482">
            <v>11</v>
          </cell>
        </row>
        <row r="94483">
          <cell r="C94483">
            <v>2005</v>
          </cell>
          <cell r="D94483">
            <v>11</v>
          </cell>
        </row>
        <row r="94484">
          <cell r="C94484">
            <v>2005</v>
          </cell>
          <cell r="D94484">
            <v>11</v>
          </cell>
        </row>
        <row r="94485">
          <cell r="C94485">
            <v>2005</v>
          </cell>
          <cell r="D94485">
            <v>11</v>
          </cell>
        </row>
        <row r="94486">
          <cell r="C94486">
            <v>2005</v>
          </cell>
          <cell r="D94486">
            <v>11</v>
          </cell>
        </row>
        <row r="94487">
          <cell r="C94487">
            <v>2005</v>
          </cell>
          <cell r="D94487">
            <v>11</v>
          </cell>
        </row>
        <row r="94488">
          <cell r="C94488">
            <v>2005</v>
          </cell>
          <cell r="D94488">
            <v>11</v>
          </cell>
        </row>
        <row r="94489">
          <cell r="C94489">
            <v>2005</v>
          </cell>
          <cell r="D94489">
            <v>11</v>
          </cell>
        </row>
        <row r="94490">
          <cell r="C94490">
            <v>2005</v>
          </cell>
          <cell r="D94490">
            <v>11</v>
          </cell>
        </row>
        <row r="94491">
          <cell r="C94491">
            <v>2005</v>
          </cell>
          <cell r="D94491">
            <v>11</v>
          </cell>
        </row>
        <row r="94492">
          <cell r="C94492">
            <v>2005</v>
          </cell>
          <cell r="D94492">
            <v>11</v>
          </cell>
        </row>
        <row r="94493">
          <cell r="C94493">
            <v>2005</v>
          </cell>
          <cell r="D94493">
            <v>11</v>
          </cell>
        </row>
        <row r="94494">
          <cell r="C94494">
            <v>2005</v>
          </cell>
          <cell r="D94494">
            <v>11</v>
          </cell>
        </row>
        <row r="94495">
          <cell r="C94495">
            <v>2005</v>
          </cell>
          <cell r="D94495">
            <v>11</v>
          </cell>
        </row>
        <row r="94496">
          <cell r="C94496">
            <v>2005</v>
          </cell>
          <cell r="D94496">
            <v>11</v>
          </cell>
        </row>
        <row r="94497">
          <cell r="C94497">
            <v>2005</v>
          </cell>
          <cell r="D94497">
            <v>11</v>
          </cell>
        </row>
        <row r="94498">
          <cell r="C94498">
            <v>2005</v>
          </cell>
          <cell r="D94498">
            <v>11</v>
          </cell>
        </row>
        <row r="94499">
          <cell r="C94499">
            <v>2005</v>
          </cell>
          <cell r="D94499">
            <v>11</v>
          </cell>
        </row>
        <row r="94500">
          <cell r="C94500">
            <v>2005</v>
          </cell>
          <cell r="D94500">
            <v>11</v>
          </cell>
        </row>
        <row r="94501">
          <cell r="C94501">
            <v>2005</v>
          </cell>
          <cell r="D94501">
            <v>11</v>
          </cell>
        </row>
        <row r="94502">
          <cell r="C94502">
            <v>2005</v>
          </cell>
          <cell r="D94502">
            <v>11</v>
          </cell>
        </row>
        <row r="94503">
          <cell r="C94503">
            <v>2005</v>
          </cell>
          <cell r="D94503">
            <v>11</v>
          </cell>
        </row>
        <row r="94504">
          <cell r="C94504">
            <v>2005</v>
          </cell>
          <cell r="D94504">
            <v>11</v>
          </cell>
        </row>
        <row r="94505">
          <cell r="C94505">
            <v>2005</v>
          </cell>
          <cell r="D94505">
            <v>11</v>
          </cell>
        </row>
        <row r="94506">
          <cell r="C94506">
            <v>2005</v>
          </cell>
          <cell r="D94506">
            <v>11</v>
          </cell>
        </row>
        <row r="94507">
          <cell r="C94507">
            <v>2005</v>
          </cell>
          <cell r="D94507">
            <v>11</v>
          </cell>
        </row>
        <row r="94508">
          <cell r="C94508">
            <v>2005</v>
          </cell>
          <cell r="D94508">
            <v>11</v>
          </cell>
        </row>
        <row r="94509">
          <cell r="C94509">
            <v>2005</v>
          </cell>
          <cell r="D94509">
            <v>11</v>
          </cell>
        </row>
        <row r="94510">
          <cell r="C94510">
            <v>2005</v>
          </cell>
          <cell r="D94510">
            <v>11</v>
          </cell>
        </row>
        <row r="94511">
          <cell r="C94511">
            <v>2005</v>
          </cell>
          <cell r="D94511">
            <v>11</v>
          </cell>
        </row>
        <row r="94512">
          <cell r="C94512">
            <v>2005</v>
          </cell>
          <cell r="D94512">
            <v>11</v>
          </cell>
        </row>
        <row r="94513">
          <cell r="C94513">
            <v>2005</v>
          </cell>
          <cell r="D94513">
            <v>11</v>
          </cell>
        </row>
        <row r="94514">
          <cell r="C94514">
            <v>2005</v>
          </cell>
          <cell r="D94514">
            <v>11</v>
          </cell>
        </row>
        <row r="94515">
          <cell r="C94515">
            <v>2005</v>
          </cell>
          <cell r="D94515">
            <v>11</v>
          </cell>
        </row>
        <row r="94516">
          <cell r="C94516">
            <v>2005</v>
          </cell>
          <cell r="D94516">
            <v>11</v>
          </cell>
        </row>
        <row r="94517">
          <cell r="C94517">
            <v>2005</v>
          </cell>
          <cell r="D94517">
            <v>11</v>
          </cell>
        </row>
        <row r="94518">
          <cell r="C94518">
            <v>2005</v>
          </cell>
          <cell r="D94518">
            <v>11</v>
          </cell>
        </row>
        <row r="94519">
          <cell r="C94519">
            <v>2005</v>
          </cell>
          <cell r="D94519">
            <v>11</v>
          </cell>
        </row>
        <row r="94520">
          <cell r="C94520">
            <v>2005</v>
          </cell>
          <cell r="D94520">
            <v>11</v>
          </cell>
        </row>
        <row r="94521">
          <cell r="C94521">
            <v>2005</v>
          </cell>
          <cell r="D94521">
            <v>11</v>
          </cell>
        </row>
        <row r="94522">
          <cell r="C94522">
            <v>2005</v>
          </cell>
          <cell r="D94522">
            <v>11</v>
          </cell>
        </row>
        <row r="94523">
          <cell r="C94523">
            <v>2005</v>
          </cell>
          <cell r="D94523">
            <v>11</v>
          </cell>
        </row>
        <row r="94524">
          <cell r="C94524">
            <v>2005</v>
          </cell>
          <cell r="D94524">
            <v>11</v>
          </cell>
        </row>
        <row r="94525">
          <cell r="C94525">
            <v>2005</v>
          </cell>
          <cell r="D94525">
            <v>11</v>
          </cell>
        </row>
        <row r="94526">
          <cell r="C94526">
            <v>2005</v>
          </cell>
          <cell r="D94526">
            <v>11</v>
          </cell>
        </row>
        <row r="94527">
          <cell r="C94527">
            <v>2005</v>
          </cell>
          <cell r="D94527">
            <v>11</v>
          </cell>
        </row>
        <row r="94528">
          <cell r="C94528">
            <v>2005</v>
          </cell>
          <cell r="D94528">
            <v>11</v>
          </cell>
        </row>
        <row r="94529">
          <cell r="C94529">
            <v>2005</v>
          </cell>
          <cell r="D94529">
            <v>11</v>
          </cell>
        </row>
        <row r="94530">
          <cell r="C94530">
            <v>2005</v>
          </cell>
          <cell r="D94530">
            <v>11</v>
          </cell>
        </row>
        <row r="94531">
          <cell r="C94531">
            <v>2005</v>
          </cell>
          <cell r="D94531">
            <v>11</v>
          </cell>
        </row>
        <row r="94532">
          <cell r="C94532">
            <v>2005</v>
          </cell>
          <cell r="D94532">
            <v>11</v>
          </cell>
        </row>
        <row r="94533">
          <cell r="C94533">
            <v>2005</v>
          </cell>
          <cell r="D94533">
            <v>11</v>
          </cell>
        </row>
        <row r="94534">
          <cell r="C94534">
            <v>2005</v>
          </cell>
          <cell r="D94534">
            <v>11</v>
          </cell>
        </row>
        <row r="94535">
          <cell r="C94535">
            <v>2005</v>
          </cell>
          <cell r="D94535">
            <v>11</v>
          </cell>
        </row>
        <row r="94536">
          <cell r="C94536">
            <v>2005</v>
          </cell>
          <cell r="D94536">
            <v>11</v>
          </cell>
        </row>
        <row r="94537">
          <cell r="C94537">
            <v>2005</v>
          </cell>
          <cell r="D94537">
            <v>11</v>
          </cell>
        </row>
        <row r="94538">
          <cell r="C94538">
            <v>2005</v>
          </cell>
          <cell r="D94538">
            <v>11</v>
          </cell>
        </row>
        <row r="94539">
          <cell r="C94539">
            <v>2005</v>
          </cell>
          <cell r="D94539">
            <v>11</v>
          </cell>
        </row>
        <row r="94540">
          <cell r="C94540">
            <v>2005</v>
          </cell>
          <cell r="D94540">
            <v>11</v>
          </cell>
        </row>
        <row r="94541">
          <cell r="C94541">
            <v>2005</v>
          </cell>
          <cell r="D94541">
            <v>11</v>
          </cell>
        </row>
        <row r="94542">
          <cell r="C94542">
            <v>2005</v>
          </cell>
          <cell r="D94542">
            <v>11</v>
          </cell>
        </row>
        <row r="94543">
          <cell r="C94543">
            <v>2005</v>
          </cell>
          <cell r="D94543">
            <v>11</v>
          </cell>
        </row>
        <row r="94544">
          <cell r="C94544">
            <v>2005</v>
          </cell>
          <cell r="D94544">
            <v>11</v>
          </cell>
        </row>
        <row r="94545">
          <cell r="C94545">
            <v>2005</v>
          </cell>
          <cell r="D94545">
            <v>11</v>
          </cell>
        </row>
        <row r="94546">
          <cell r="C94546">
            <v>2005</v>
          </cell>
          <cell r="D94546">
            <v>11</v>
          </cell>
        </row>
        <row r="94547">
          <cell r="C94547">
            <v>2005</v>
          </cell>
          <cell r="D94547">
            <v>11</v>
          </cell>
        </row>
        <row r="94548">
          <cell r="C94548">
            <v>2005</v>
          </cell>
          <cell r="D94548">
            <v>11</v>
          </cell>
        </row>
        <row r="94549">
          <cell r="C94549">
            <v>2005</v>
          </cell>
          <cell r="D94549">
            <v>11</v>
          </cell>
        </row>
        <row r="94550">
          <cell r="C94550">
            <v>2005</v>
          </cell>
          <cell r="D94550">
            <v>11</v>
          </cell>
        </row>
        <row r="94551">
          <cell r="C94551">
            <v>2005</v>
          </cell>
          <cell r="D94551">
            <v>11</v>
          </cell>
        </row>
        <row r="94552">
          <cell r="C94552">
            <v>2005</v>
          </cell>
          <cell r="D94552">
            <v>11</v>
          </cell>
        </row>
        <row r="94553">
          <cell r="C94553">
            <v>2005</v>
          </cell>
          <cell r="D94553">
            <v>11</v>
          </cell>
        </row>
        <row r="94554">
          <cell r="C94554">
            <v>2005</v>
          </cell>
          <cell r="D94554">
            <v>11</v>
          </cell>
        </row>
        <row r="94555">
          <cell r="C94555">
            <v>2005</v>
          </cell>
          <cell r="D94555">
            <v>11</v>
          </cell>
        </row>
        <row r="94556">
          <cell r="C94556">
            <v>2005</v>
          </cell>
          <cell r="D94556">
            <v>11</v>
          </cell>
        </row>
        <row r="94557">
          <cell r="C94557">
            <v>2005</v>
          </cell>
          <cell r="D94557">
            <v>11</v>
          </cell>
        </row>
        <row r="94558">
          <cell r="C94558">
            <v>2005</v>
          </cell>
          <cell r="D94558">
            <v>11</v>
          </cell>
        </row>
        <row r="94559">
          <cell r="C94559">
            <v>2005</v>
          </cell>
          <cell r="D94559">
            <v>11</v>
          </cell>
        </row>
        <row r="94560">
          <cell r="C94560">
            <v>2005</v>
          </cell>
          <cell r="D94560">
            <v>11</v>
          </cell>
        </row>
        <row r="94561">
          <cell r="C94561">
            <v>2005</v>
          </cell>
          <cell r="D94561">
            <v>11</v>
          </cell>
        </row>
        <row r="94562">
          <cell r="C94562">
            <v>2005</v>
          </cell>
          <cell r="D94562">
            <v>11</v>
          </cell>
        </row>
        <row r="94563">
          <cell r="C94563">
            <v>2005</v>
          </cell>
          <cell r="D94563">
            <v>11</v>
          </cell>
        </row>
        <row r="94564">
          <cell r="C94564">
            <v>2005</v>
          </cell>
          <cell r="D94564">
            <v>11</v>
          </cell>
        </row>
        <row r="94565">
          <cell r="C94565">
            <v>2005</v>
          </cell>
          <cell r="D94565">
            <v>11</v>
          </cell>
        </row>
        <row r="94566">
          <cell r="C94566">
            <v>2005</v>
          </cell>
          <cell r="D94566">
            <v>11</v>
          </cell>
        </row>
        <row r="94567">
          <cell r="C94567">
            <v>2005</v>
          </cell>
          <cell r="D94567">
            <v>11</v>
          </cell>
        </row>
        <row r="94568">
          <cell r="C94568">
            <v>2005</v>
          </cell>
          <cell r="D94568">
            <v>11</v>
          </cell>
        </row>
        <row r="94569">
          <cell r="C94569">
            <v>2005</v>
          </cell>
          <cell r="D94569">
            <v>11</v>
          </cell>
        </row>
        <row r="94570">
          <cell r="C94570">
            <v>2005</v>
          </cell>
          <cell r="D94570">
            <v>11</v>
          </cell>
        </row>
        <row r="94571">
          <cell r="C94571">
            <v>2005</v>
          </cell>
          <cell r="D94571">
            <v>11</v>
          </cell>
        </row>
        <row r="94572">
          <cell r="C94572">
            <v>2005</v>
          </cell>
          <cell r="D94572">
            <v>11</v>
          </cell>
        </row>
        <row r="94573">
          <cell r="C94573">
            <v>2005</v>
          </cell>
          <cell r="D94573">
            <v>11</v>
          </cell>
        </row>
        <row r="94574">
          <cell r="C94574">
            <v>2005</v>
          </cell>
          <cell r="D94574">
            <v>11</v>
          </cell>
        </row>
        <row r="94575">
          <cell r="C94575">
            <v>2005</v>
          </cell>
          <cell r="D94575">
            <v>11</v>
          </cell>
        </row>
        <row r="94576">
          <cell r="C94576">
            <v>2005</v>
          </cell>
          <cell r="D94576">
            <v>11</v>
          </cell>
        </row>
        <row r="94577">
          <cell r="C94577">
            <v>2005</v>
          </cell>
          <cell r="D94577">
            <v>11</v>
          </cell>
        </row>
        <row r="94578">
          <cell r="C94578">
            <v>2005</v>
          </cell>
          <cell r="D94578">
            <v>11</v>
          </cell>
        </row>
        <row r="94579">
          <cell r="C94579">
            <v>2005</v>
          </cell>
          <cell r="D94579">
            <v>11</v>
          </cell>
        </row>
        <row r="94580">
          <cell r="C94580">
            <v>2005</v>
          </cell>
          <cell r="D94580">
            <v>11</v>
          </cell>
        </row>
        <row r="94581">
          <cell r="C94581">
            <v>2005</v>
          </cell>
          <cell r="D94581">
            <v>11</v>
          </cell>
        </row>
        <row r="94582">
          <cell r="C94582">
            <v>2005</v>
          </cell>
          <cell r="D94582">
            <v>11</v>
          </cell>
        </row>
        <row r="94583">
          <cell r="C94583">
            <v>2005</v>
          </cell>
          <cell r="D94583">
            <v>11</v>
          </cell>
        </row>
        <row r="94584">
          <cell r="C94584">
            <v>2005</v>
          </cell>
          <cell r="D94584">
            <v>11</v>
          </cell>
        </row>
        <row r="94585">
          <cell r="C94585">
            <v>2005</v>
          </cell>
          <cell r="D94585">
            <v>11</v>
          </cell>
        </row>
        <row r="94586">
          <cell r="C94586">
            <v>2005</v>
          </cell>
          <cell r="D94586">
            <v>11</v>
          </cell>
        </row>
        <row r="94587">
          <cell r="C94587">
            <v>2005</v>
          </cell>
          <cell r="D94587">
            <v>11</v>
          </cell>
        </row>
        <row r="94588">
          <cell r="C94588">
            <v>2005</v>
          </cell>
          <cell r="D94588">
            <v>11</v>
          </cell>
        </row>
        <row r="94589">
          <cell r="C94589">
            <v>2005</v>
          </cell>
          <cell r="D94589">
            <v>11</v>
          </cell>
        </row>
        <row r="94590">
          <cell r="C94590">
            <v>2005</v>
          </cell>
          <cell r="D94590">
            <v>11</v>
          </cell>
        </row>
        <row r="94591">
          <cell r="C94591">
            <v>2005</v>
          </cell>
          <cell r="D94591">
            <v>11</v>
          </cell>
        </row>
        <row r="94592">
          <cell r="C94592">
            <v>2005</v>
          </cell>
          <cell r="D94592">
            <v>11</v>
          </cell>
        </row>
        <row r="94593">
          <cell r="C94593">
            <v>2005</v>
          </cell>
          <cell r="D94593">
            <v>11</v>
          </cell>
        </row>
        <row r="94594">
          <cell r="C94594">
            <v>2005</v>
          </cell>
          <cell r="D94594">
            <v>11</v>
          </cell>
        </row>
        <row r="94595">
          <cell r="C94595">
            <v>2005</v>
          </cell>
          <cell r="D94595">
            <v>11</v>
          </cell>
        </row>
        <row r="94596">
          <cell r="C94596">
            <v>2005</v>
          </cell>
          <cell r="D94596">
            <v>11</v>
          </cell>
        </row>
        <row r="94597">
          <cell r="C94597">
            <v>2005</v>
          </cell>
          <cell r="D94597">
            <v>11</v>
          </cell>
        </row>
        <row r="94598">
          <cell r="C94598">
            <v>2005</v>
          </cell>
          <cell r="D94598">
            <v>11</v>
          </cell>
        </row>
        <row r="94599">
          <cell r="C94599">
            <v>2005</v>
          </cell>
          <cell r="D94599">
            <v>11</v>
          </cell>
        </row>
        <row r="94600">
          <cell r="C94600">
            <v>2005</v>
          </cell>
          <cell r="D94600">
            <v>11</v>
          </cell>
        </row>
        <row r="94601">
          <cell r="C94601">
            <v>2005</v>
          </cell>
          <cell r="D94601">
            <v>11</v>
          </cell>
        </row>
        <row r="94602">
          <cell r="C94602">
            <v>2005</v>
          </cell>
          <cell r="D94602">
            <v>11</v>
          </cell>
        </row>
        <row r="94603">
          <cell r="C94603">
            <v>2005</v>
          </cell>
          <cell r="D94603">
            <v>11</v>
          </cell>
        </row>
        <row r="94604">
          <cell r="C94604">
            <v>2005</v>
          </cell>
          <cell r="D94604">
            <v>11</v>
          </cell>
        </row>
        <row r="94605">
          <cell r="C94605">
            <v>2005</v>
          </cell>
          <cell r="D94605">
            <v>11</v>
          </cell>
        </row>
        <row r="94606">
          <cell r="C94606">
            <v>2005</v>
          </cell>
          <cell r="D94606">
            <v>11</v>
          </cell>
        </row>
        <row r="94607">
          <cell r="C94607">
            <v>2005</v>
          </cell>
          <cell r="D94607">
            <v>11</v>
          </cell>
        </row>
        <row r="94608">
          <cell r="C94608">
            <v>2005</v>
          </cell>
          <cell r="D94608">
            <v>11</v>
          </cell>
        </row>
        <row r="94609">
          <cell r="C94609">
            <v>2005</v>
          </cell>
          <cell r="D94609">
            <v>11</v>
          </cell>
        </row>
        <row r="94610">
          <cell r="C94610">
            <v>2005</v>
          </cell>
          <cell r="D94610">
            <v>11</v>
          </cell>
        </row>
        <row r="94611">
          <cell r="C94611">
            <v>2005</v>
          </cell>
          <cell r="D94611">
            <v>11</v>
          </cell>
        </row>
        <row r="94612">
          <cell r="C94612">
            <v>2005</v>
          </cell>
          <cell r="D94612">
            <v>11</v>
          </cell>
        </row>
        <row r="94613">
          <cell r="C94613">
            <v>2005</v>
          </cell>
          <cell r="D94613">
            <v>11</v>
          </cell>
        </row>
        <row r="94614">
          <cell r="C94614">
            <v>2005</v>
          </cell>
          <cell r="D94614">
            <v>11</v>
          </cell>
        </row>
        <row r="94615">
          <cell r="C94615">
            <v>2005</v>
          </cell>
          <cell r="D94615">
            <v>11</v>
          </cell>
        </row>
        <row r="94616">
          <cell r="C94616">
            <v>2005</v>
          </cell>
          <cell r="D94616">
            <v>11</v>
          </cell>
        </row>
        <row r="94617">
          <cell r="C94617">
            <v>2005</v>
          </cell>
          <cell r="D94617">
            <v>11</v>
          </cell>
        </row>
        <row r="94618">
          <cell r="C94618">
            <v>2005</v>
          </cell>
          <cell r="D94618">
            <v>11</v>
          </cell>
        </row>
        <row r="94619">
          <cell r="C94619">
            <v>2005</v>
          </cell>
          <cell r="D94619">
            <v>11</v>
          </cell>
        </row>
        <row r="94620">
          <cell r="C94620">
            <v>2005</v>
          </cell>
          <cell r="D94620">
            <v>11</v>
          </cell>
        </row>
        <row r="94621">
          <cell r="C94621">
            <v>2005</v>
          </cell>
          <cell r="D94621">
            <v>11</v>
          </cell>
        </row>
        <row r="94622">
          <cell r="C94622">
            <v>2005</v>
          </cell>
          <cell r="D94622">
            <v>11</v>
          </cell>
        </row>
        <row r="94623">
          <cell r="C94623">
            <v>2005</v>
          </cell>
          <cell r="D94623">
            <v>11</v>
          </cell>
        </row>
        <row r="94624">
          <cell r="C94624">
            <v>2005</v>
          </cell>
          <cell r="D94624">
            <v>11</v>
          </cell>
        </row>
        <row r="94625">
          <cell r="C94625">
            <v>2005</v>
          </cell>
          <cell r="D94625">
            <v>11</v>
          </cell>
        </row>
        <row r="94626">
          <cell r="C94626">
            <v>2005</v>
          </cell>
          <cell r="D94626">
            <v>11</v>
          </cell>
        </row>
        <row r="94627">
          <cell r="C94627">
            <v>2005</v>
          </cell>
          <cell r="D94627">
            <v>11</v>
          </cell>
        </row>
        <row r="94628">
          <cell r="C94628">
            <v>2005</v>
          </cell>
          <cell r="D94628">
            <v>11</v>
          </cell>
        </row>
        <row r="94629">
          <cell r="C94629">
            <v>2005</v>
          </cell>
          <cell r="D94629">
            <v>11</v>
          </cell>
        </row>
        <row r="94630">
          <cell r="C94630">
            <v>2005</v>
          </cell>
          <cell r="D94630">
            <v>11</v>
          </cell>
        </row>
        <row r="94631">
          <cell r="C94631">
            <v>2005</v>
          </cell>
          <cell r="D94631">
            <v>11</v>
          </cell>
        </row>
        <row r="94632">
          <cell r="C94632">
            <v>2005</v>
          </cell>
          <cell r="D94632">
            <v>11</v>
          </cell>
        </row>
        <row r="94633">
          <cell r="C94633">
            <v>2005</v>
          </cell>
          <cell r="D94633">
            <v>11</v>
          </cell>
        </row>
        <row r="94634">
          <cell r="C94634">
            <v>2005</v>
          </cell>
          <cell r="D94634">
            <v>11</v>
          </cell>
        </row>
        <row r="94635">
          <cell r="C94635">
            <v>2005</v>
          </cell>
          <cell r="D94635">
            <v>11</v>
          </cell>
        </row>
        <row r="94636">
          <cell r="C94636">
            <v>2005</v>
          </cell>
          <cell r="D94636">
            <v>11</v>
          </cell>
        </row>
        <row r="94637">
          <cell r="C94637">
            <v>2005</v>
          </cell>
          <cell r="D94637">
            <v>11</v>
          </cell>
        </row>
        <row r="94638">
          <cell r="C94638">
            <v>2005</v>
          </cell>
          <cell r="D94638">
            <v>11</v>
          </cell>
        </row>
        <row r="94639">
          <cell r="C94639">
            <v>2005</v>
          </cell>
          <cell r="D94639">
            <v>11</v>
          </cell>
        </row>
        <row r="94640">
          <cell r="C94640">
            <v>2005</v>
          </cell>
          <cell r="D94640">
            <v>11</v>
          </cell>
        </row>
        <row r="94641">
          <cell r="C94641">
            <v>2005</v>
          </cell>
          <cell r="D94641">
            <v>11</v>
          </cell>
        </row>
        <row r="94642">
          <cell r="C94642">
            <v>2005</v>
          </cell>
          <cell r="D94642">
            <v>11</v>
          </cell>
        </row>
        <row r="94643">
          <cell r="C94643">
            <v>2005</v>
          </cell>
          <cell r="D94643">
            <v>11</v>
          </cell>
        </row>
        <row r="94644">
          <cell r="C94644">
            <v>2005</v>
          </cell>
          <cell r="D94644">
            <v>11</v>
          </cell>
        </row>
        <row r="94645">
          <cell r="C94645">
            <v>2005</v>
          </cell>
          <cell r="D94645">
            <v>11</v>
          </cell>
        </row>
        <row r="94646">
          <cell r="C94646">
            <v>2005</v>
          </cell>
          <cell r="D94646">
            <v>11</v>
          </cell>
        </row>
        <row r="94647">
          <cell r="C94647">
            <v>2005</v>
          </cell>
          <cell r="D94647">
            <v>11</v>
          </cell>
        </row>
        <row r="94648">
          <cell r="C94648">
            <v>2005</v>
          </cell>
          <cell r="D94648">
            <v>11</v>
          </cell>
        </row>
        <row r="94649">
          <cell r="C94649">
            <v>2005</v>
          </cell>
          <cell r="D94649">
            <v>11</v>
          </cell>
        </row>
        <row r="94650">
          <cell r="C94650">
            <v>2005</v>
          </cell>
          <cell r="D94650">
            <v>11</v>
          </cell>
        </row>
        <row r="94651">
          <cell r="C94651">
            <v>2005</v>
          </cell>
          <cell r="D94651">
            <v>11</v>
          </cell>
        </row>
        <row r="94652">
          <cell r="C94652">
            <v>2005</v>
          </cell>
          <cell r="D94652">
            <v>11</v>
          </cell>
        </row>
        <row r="94653">
          <cell r="C94653">
            <v>2005</v>
          </cell>
          <cell r="D94653">
            <v>11</v>
          </cell>
        </row>
        <row r="94654">
          <cell r="C94654">
            <v>2005</v>
          </cell>
          <cell r="D94654">
            <v>11</v>
          </cell>
        </row>
        <row r="94655">
          <cell r="C94655">
            <v>2005</v>
          </cell>
          <cell r="D94655">
            <v>11</v>
          </cell>
        </row>
        <row r="94656">
          <cell r="C94656">
            <v>2005</v>
          </cell>
          <cell r="D94656">
            <v>11</v>
          </cell>
        </row>
        <row r="94657">
          <cell r="C94657">
            <v>2005</v>
          </cell>
          <cell r="D94657">
            <v>11</v>
          </cell>
        </row>
        <row r="94658">
          <cell r="C94658">
            <v>2005</v>
          </cell>
          <cell r="D94658">
            <v>11</v>
          </cell>
        </row>
        <row r="94659">
          <cell r="C94659">
            <v>2005</v>
          </cell>
          <cell r="D94659">
            <v>11</v>
          </cell>
        </row>
        <row r="94660">
          <cell r="C94660">
            <v>2005</v>
          </cell>
          <cell r="D94660">
            <v>11</v>
          </cell>
        </row>
        <row r="94661">
          <cell r="C94661">
            <v>2005</v>
          </cell>
          <cell r="D94661">
            <v>11</v>
          </cell>
        </row>
        <row r="94662">
          <cell r="C94662">
            <v>2005</v>
          </cell>
          <cell r="D94662">
            <v>11</v>
          </cell>
        </row>
        <row r="94663">
          <cell r="C94663">
            <v>2005</v>
          </cell>
          <cell r="D94663">
            <v>11</v>
          </cell>
        </row>
        <row r="94664">
          <cell r="C94664">
            <v>2005</v>
          </cell>
          <cell r="D94664">
            <v>11</v>
          </cell>
        </row>
        <row r="94665">
          <cell r="C94665">
            <v>2005</v>
          </cell>
          <cell r="D94665">
            <v>11</v>
          </cell>
        </row>
        <row r="94666">
          <cell r="C94666">
            <v>2005</v>
          </cell>
          <cell r="D94666">
            <v>11</v>
          </cell>
        </row>
        <row r="94667">
          <cell r="C94667">
            <v>2005</v>
          </cell>
          <cell r="D94667">
            <v>11</v>
          </cell>
        </row>
        <row r="94668">
          <cell r="C94668">
            <v>2005</v>
          </cell>
          <cell r="D94668">
            <v>11</v>
          </cell>
        </row>
        <row r="94669">
          <cell r="C94669">
            <v>2005</v>
          </cell>
          <cell r="D94669">
            <v>11</v>
          </cell>
        </row>
        <row r="94670">
          <cell r="C94670">
            <v>2005</v>
          </cell>
          <cell r="D94670">
            <v>11</v>
          </cell>
        </row>
        <row r="94671">
          <cell r="C94671">
            <v>2005</v>
          </cell>
          <cell r="D94671">
            <v>11</v>
          </cell>
        </row>
        <row r="94672">
          <cell r="C94672">
            <v>2005</v>
          </cell>
          <cell r="D94672">
            <v>11</v>
          </cell>
        </row>
        <row r="94673">
          <cell r="C94673">
            <v>2005</v>
          </cell>
          <cell r="D94673">
            <v>11</v>
          </cell>
        </row>
        <row r="94674">
          <cell r="C94674">
            <v>2005</v>
          </cell>
          <cell r="D94674">
            <v>11</v>
          </cell>
        </row>
        <row r="94675">
          <cell r="C94675">
            <v>2005</v>
          </cell>
          <cell r="D94675">
            <v>11</v>
          </cell>
        </row>
        <row r="94676">
          <cell r="C94676">
            <v>2005</v>
          </cell>
          <cell r="D94676">
            <v>11</v>
          </cell>
        </row>
        <row r="94677">
          <cell r="C94677">
            <v>2005</v>
          </cell>
          <cell r="D94677">
            <v>11</v>
          </cell>
        </row>
        <row r="94678">
          <cell r="C94678">
            <v>2005</v>
          </cell>
          <cell r="D94678">
            <v>11</v>
          </cell>
        </row>
        <row r="94679">
          <cell r="C94679">
            <v>2005</v>
          </cell>
          <cell r="D94679">
            <v>11</v>
          </cell>
        </row>
        <row r="94680">
          <cell r="C94680">
            <v>2005</v>
          </cell>
          <cell r="D94680">
            <v>11</v>
          </cell>
        </row>
        <row r="94681">
          <cell r="C94681">
            <v>2005</v>
          </cell>
          <cell r="D94681">
            <v>11</v>
          </cell>
        </row>
        <row r="94682">
          <cell r="C94682">
            <v>2005</v>
          </cell>
          <cell r="D94682">
            <v>11</v>
          </cell>
        </row>
        <row r="94683">
          <cell r="C94683">
            <v>2005</v>
          </cell>
          <cell r="D94683">
            <v>11</v>
          </cell>
        </row>
        <row r="94684">
          <cell r="C94684">
            <v>2005</v>
          </cell>
          <cell r="D94684">
            <v>11</v>
          </cell>
        </row>
        <row r="94685">
          <cell r="C94685">
            <v>2005</v>
          </cell>
          <cell r="D94685">
            <v>11</v>
          </cell>
        </row>
        <row r="94686">
          <cell r="C94686">
            <v>2005</v>
          </cell>
          <cell r="D94686">
            <v>11</v>
          </cell>
        </row>
        <row r="94687">
          <cell r="C94687">
            <v>2005</v>
          </cell>
          <cell r="D94687">
            <v>11</v>
          </cell>
        </row>
        <row r="94688">
          <cell r="C94688">
            <v>2005</v>
          </cell>
          <cell r="D94688">
            <v>11</v>
          </cell>
        </row>
        <row r="94689">
          <cell r="C94689">
            <v>2005</v>
          </cell>
          <cell r="D94689">
            <v>11</v>
          </cell>
        </row>
        <row r="94690">
          <cell r="C94690">
            <v>2005</v>
          </cell>
          <cell r="D94690">
            <v>11</v>
          </cell>
        </row>
        <row r="94691">
          <cell r="C94691">
            <v>2005</v>
          </cell>
          <cell r="D94691">
            <v>11</v>
          </cell>
        </row>
        <row r="94692">
          <cell r="C94692">
            <v>2005</v>
          </cell>
          <cell r="D94692">
            <v>11</v>
          </cell>
        </row>
        <row r="94693">
          <cell r="C94693">
            <v>2005</v>
          </cell>
          <cell r="D94693">
            <v>11</v>
          </cell>
        </row>
        <row r="94694">
          <cell r="C94694">
            <v>2005</v>
          </cell>
          <cell r="D94694">
            <v>11</v>
          </cell>
        </row>
        <row r="94695">
          <cell r="C94695">
            <v>2005</v>
          </cell>
          <cell r="D94695">
            <v>11</v>
          </cell>
        </row>
        <row r="94696">
          <cell r="C94696">
            <v>2005</v>
          </cell>
          <cell r="D94696">
            <v>11</v>
          </cell>
        </row>
        <row r="94697">
          <cell r="C94697">
            <v>2005</v>
          </cell>
          <cell r="D94697">
            <v>11</v>
          </cell>
        </row>
        <row r="94698">
          <cell r="C94698">
            <v>2005</v>
          </cell>
          <cell r="D94698">
            <v>11</v>
          </cell>
        </row>
        <row r="94699">
          <cell r="C94699">
            <v>2005</v>
          </cell>
          <cell r="D94699">
            <v>11</v>
          </cell>
        </row>
        <row r="94700">
          <cell r="C94700">
            <v>2005</v>
          </cell>
          <cell r="D94700">
            <v>11</v>
          </cell>
        </row>
        <row r="94701">
          <cell r="C94701">
            <v>2005</v>
          </cell>
          <cell r="D94701">
            <v>11</v>
          </cell>
        </row>
        <row r="94702">
          <cell r="C94702">
            <v>2005</v>
          </cell>
          <cell r="D94702">
            <v>11</v>
          </cell>
        </row>
        <row r="94703">
          <cell r="C94703">
            <v>2005</v>
          </cell>
          <cell r="D94703">
            <v>11</v>
          </cell>
        </row>
        <row r="94704">
          <cell r="C94704">
            <v>2005</v>
          </cell>
          <cell r="D94704">
            <v>11</v>
          </cell>
        </row>
        <row r="94705">
          <cell r="C94705">
            <v>2005</v>
          </cell>
          <cell r="D94705">
            <v>11</v>
          </cell>
        </row>
        <row r="94706">
          <cell r="C94706">
            <v>2005</v>
          </cell>
          <cell r="D94706">
            <v>11</v>
          </cell>
        </row>
        <row r="94707">
          <cell r="C94707">
            <v>2005</v>
          </cell>
          <cell r="D94707">
            <v>11</v>
          </cell>
        </row>
        <row r="94708">
          <cell r="C94708">
            <v>2005</v>
          </cell>
          <cell r="D94708">
            <v>11</v>
          </cell>
        </row>
        <row r="94709">
          <cell r="C94709">
            <v>2005</v>
          </cell>
          <cell r="D94709">
            <v>11</v>
          </cell>
        </row>
        <row r="94710">
          <cell r="C94710">
            <v>2005</v>
          </cell>
          <cell r="D94710">
            <v>11</v>
          </cell>
        </row>
        <row r="94711">
          <cell r="C94711">
            <v>2005</v>
          </cell>
          <cell r="D94711">
            <v>11</v>
          </cell>
        </row>
        <row r="94712">
          <cell r="C94712">
            <v>2005</v>
          </cell>
          <cell r="D94712">
            <v>11</v>
          </cell>
        </row>
        <row r="94713">
          <cell r="C94713">
            <v>2005</v>
          </cell>
          <cell r="D94713">
            <v>11</v>
          </cell>
        </row>
        <row r="94714">
          <cell r="C94714">
            <v>2005</v>
          </cell>
          <cell r="D94714">
            <v>11</v>
          </cell>
        </row>
        <row r="94715">
          <cell r="C94715">
            <v>2005</v>
          </cell>
          <cell r="D94715">
            <v>11</v>
          </cell>
        </row>
        <row r="94716">
          <cell r="C94716">
            <v>2005</v>
          </cell>
          <cell r="D94716">
            <v>11</v>
          </cell>
        </row>
        <row r="94717">
          <cell r="C94717">
            <v>2005</v>
          </cell>
          <cell r="D94717">
            <v>11</v>
          </cell>
        </row>
        <row r="94718">
          <cell r="C94718">
            <v>2005</v>
          </cell>
          <cell r="D94718">
            <v>11</v>
          </cell>
        </row>
        <row r="94719">
          <cell r="C94719">
            <v>2005</v>
          </cell>
          <cell r="D94719">
            <v>11</v>
          </cell>
        </row>
        <row r="94720">
          <cell r="C94720">
            <v>2005</v>
          </cell>
          <cell r="D94720">
            <v>11</v>
          </cell>
        </row>
        <row r="94721">
          <cell r="C94721">
            <v>2005</v>
          </cell>
          <cell r="D94721">
            <v>11</v>
          </cell>
        </row>
        <row r="94722">
          <cell r="C94722">
            <v>2005</v>
          </cell>
          <cell r="D94722">
            <v>11</v>
          </cell>
        </row>
        <row r="94723">
          <cell r="C94723">
            <v>2005</v>
          </cell>
          <cell r="D94723">
            <v>11</v>
          </cell>
        </row>
        <row r="94724">
          <cell r="C94724">
            <v>2005</v>
          </cell>
          <cell r="D94724">
            <v>11</v>
          </cell>
        </row>
        <row r="94725">
          <cell r="C94725">
            <v>2005</v>
          </cell>
          <cell r="D94725">
            <v>11</v>
          </cell>
        </row>
        <row r="94726">
          <cell r="C94726">
            <v>2005</v>
          </cell>
          <cell r="D94726">
            <v>11</v>
          </cell>
        </row>
        <row r="94727">
          <cell r="C94727">
            <v>2005</v>
          </cell>
          <cell r="D94727">
            <v>11</v>
          </cell>
        </row>
        <row r="94728">
          <cell r="C94728">
            <v>2005</v>
          </cell>
          <cell r="D94728">
            <v>11</v>
          </cell>
        </row>
        <row r="94729">
          <cell r="C94729">
            <v>2005</v>
          </cell>
          <cell r="D94729">
            <v>11</v>
          </cell>
        </row>
        <row r="94730">
          <cell r="C94730">
            <v>2005</v>
          </cell>
          <cell r="D94730">
            <v>11</v>
          </cell>
        </row>
        <row r="94731">
          <cell r="C94731">
            <v>2005</v>
          </cell>
          <cell r="D94731">
            <v>11</v>
          </cell>
        </row>
        <row r="94732">
          <cell r="C94732">
            <v>2005</v>
          </cell>
          <cell r="D94732">
            <v>11</v>
          </cell>
        </row>
        <row r="94733">
          <cell r="C94733">
            <v>2005</v>
          </cell>
          <cell r="D94733">
            <v>11</v>
          </cell>
        </row>
        <row r="94734">
          <cell r="C94734">
            <v>2005</v>
          </cell>
          <cell r="D94734">
            <v>11</v>
          </cell>
        </row>
        <row r="94735">
          <cell r="C94735">
            <v>2005</v>
          </cell>
          <cell r="D94735">
            <v>11</v>
          </cell>
        </row>
        <row r="94736">
          <cell r="C94736">
            <v>2005</v>
          </cell>
          <cell r="D94736">
            <v>11</v>
          </cell>
        </row>
        <row r="94737">
          <cell r="C94737">
            <v>2005</v>
          </cell>
          <cell r="D94737">
            <v>11</v>
          </cell>
        </row>
        <row r="94738">
          <cell r="C94738">
            <v>2005</v>
          </cell>
          <cell r="D94738">
            <v>11</v>
          </cell>
        </row>
        <row r="94739">
          <cell r="C94739">
            <v>2005</v>
          </cell>
          <cell r="D94739">
            <v>11</v>
          </cell>
        </row>
        <row r="94740">
          <cell r="C94740">
            <v>2005</v>
          </cell>
          <cell r="D94740">
            <v>11</v>
          </cell>
        </row>
        <row r="94741">
          <cell r="C94741">
            <v>2005</v>
          </cell>
          <cell r="D94741">
            <v>11</v>
          </cell>
        </row>
        <row r="94742">
          <cell r="C94742">
            <v>2005</v>
          </cell>
          <cell r="D94742">
            <v>11</v>
          </cell>
        </row>
        <row r="94743">
          <cell r="C94743">
            <v>2005</v>
          </cell>
          <cell r="D94743">
            <v>11</v>
          </cell>
        </row>
        <row r="94744">
          <cell r="C94744">
            <v>2005</v>
          </cell>
          <cell r="D94744">
            <v>11</v>
          </cell>
        </row>
        <row r="94745">
          <cell r="C94745">
            <v>2005</v>
          </cell>
          <cell r="D94745">
            <v>11</v>
          </cell>
        </row>
        <row r="94746">
          <cell r="C94746">
            <v>2005</v>
          </cell>
          <cell r="D94746">
            <v>11</v>
          </cell>
        </row>
        <row r="94747">
          <cell r="C94747">
            <v>2005</v>
          </cell>
          <cell r="D94747">
            <v>11</v>
          </cell>
        </row>
        <row r="94748">
          <cell r="C94748">
            <v>2005</v>
          </cell>
          <cell r="D94748">
            <v>11</v>
          </cell>
        </row>
        <row r="94749">
          <cell r="C94749">
            <v>2005</v>
          </cell>
          <cell r="D94749">
            <v>11</v>
          </cell>
        </row>
        <row r="94750">
          <cell r="C94750">
            <v>2005</v>
          </cell>
          <cell r="D94750">
            <v>11</v>
          </cell>
        </row>
        <row r="94751">
          <cell r="C94751">
            <v>2005</v>
          </cell>
          <cell r="D94751">
            <v>11</v>
          </cell>
        </row>
        <row r="94752">
          <cell r="C94752">
            <v>2005</v>
          </cell>
          <cell r="D94752">
            <v>11</v>
          </cell>
        </row>
        <row r="94753">
          <cell r="C94753">
            <v>2005</v>
          </cell>
          <cell r="D94753">
            <v>11</v>
          </cell>
        </row>
        <row r="94754">
          <cell r="C94754">
            <v>2005</v>
          </cell>
          <cell r="D94754">
            <v>11</v>
          </cell>
        </row>
        <row r="94755">
          <cell r="C94755">
            <v>2005</v>
          </cell>
          <cell r="D94755">
            <v>11</v>
          </cell>
        </row>
        <row r="94756">
          <cell r="C94756">
            <v>2005</v>
          </cell>
          <cell r="D94756">
            <v>11</v>
          </cell>
        </row>
        <row r="94757">
          <cell r="C94757">
            <v>2005</v>
          </cell>
          <cell r="D94757">
            <v>11</v>
          </cell>
        </row>
        <row r="94758">
          <cell r="C94758">
            <v>2005</v>
          </cell>
          <cell r="D94758">
            <v>11</v>
          </cell>
        </row>
        <row r="94759">
          <cell r="C94759">
            <v>2005</v>
          </cell>
          <cell r="D94759">
            <v>11</v>
          </cell>
        </row>
        <row r="94760">
          <cell r="C94760">
            <v>2005</v>
          </cell>
          <cell r="D94760">
            <v>11</v>
          </cell>
        </row>
        <row r="94761">
          <cell r="C94761">
            <v>2005</v>
          </cell>
          <cell r="D94761">
            <v>11</v>
          </cell>
        </row>
        <row r="94762">
          <cell r="C94762">
            <v>2005</v>
          </cell>
          <cell r="D94762">
            <v>11</v>
          </cell>
        </row>
        <row r="94763">
          <cell r="C94763">
            <v>2005</v>
          </cell>
          <cell r="D94763">
            <v>11</v>
          </cell>
        </row>
        <row r="94764">
          <cell r="C94764">
            <v>2005</v>
          </cell>
          <cell r="D94764">
            <v>11</v>
          </cell>
        </row>
        <row r="94765">
          <cell r="C94765">
            <v>2005</v>
          </cell>
          <cell r="D94765">
            <v>11</v>
          </cell>
        </row>
        <row r="94766">
          <cell r="C94766">
            <v>2005</v>
          </cell>
          <cell r="D94766">
            <v>11</v>
          </cell>
        </row>
        <row r="94767">
          <cell r="C94767">
            <v>2005</v>
          </cell>
          <cell r="D94767">
            <v>11</v>
          </cell>
        </row>
        <row r="94768">
          <cell r="C94768">
            <v>2005</v>
          </cell>
          <cell r="D94768">
            <v>11</v>
          </cell>
        </row>
        <row r="94769">
          <cell r="C94769">
            <v>2005</v>
          </cell>
          <cell r="D94769">
            <v>11</v>
          </cell>
        </row>
        <row r="94770">
          <cell r="C94770">
            <v>2005</v>
          </cell>
          <cell r="D94770">
            <v>11</v>
          </cell>
        </row>
        <row r="94771">
          <cell r="C94771">
            <v>2005</v>
          </cell>
          <cell r="D94771">
            <v>11</v>
          </cell>
        </row>
        <row r="94772">
          <cell r="C94772">
            <v>2005</v>
          </cell>
          <cell r="D94772">
            <v>11</v>
          </cell>
        </row>
        <row r="94773">
          <cell r="C94773">
            <v>2005</v>
          </cell>
          <cell r="D94773">
            <v>11</v>
          </cell>
        </row>
        <row r="94774">
          <cell r="C94774">
            <v>2005</v>
          </cell>
          <cell r="D94774">
            <v>11</v>
          </cell>
        </row>
        <row r="94775">
          <cell r="C94775">
            <v>2005</v>
          </cell>
          <cell r="D94775">
            <v>11</v>
          </cell>
        </row>
        <row r="94776">
          <cell r="C94776">
            <v>2005</v>
          </cell>
          <cell r="D94776">
            <v>11</v>
          </cell>
        </row>
        <row r="94777">
          <cell r="C94777">
            <v>2005</v>
          </cell>
          <cell r="D94777">
            <v>11</v>
          </cell>
        </row>
        <row r="94778">
          <cell r="C94778">
            <v>2005</v>
          </cell>
          <cell r="D94778">
            <v>11</v>
          </cell>
        </row>
        <row r="94779">
          <cell r="C94779">
            <v>2005</v>
          </cell>
          <cell r="D94779">
            <v>11</v>
          </cell>
        </row>
        <row r="94780">
          <cell r="C94780">
            <v>2005</v>
          </cell>
          <cell r="D94780">
            <v>11</v>
          </cell>
        </row>
        <row r="94781">
          <cell r="C94781">
            <v>2005</v>
          </cell>
          <cell r="D94781">
            <v>11</v>
          </cell>
        </row>
        <row r="94782">
          <cell r="C94782">
            <v>2005</v>
          </cell>
          <cell r="D94782">
            <v>11</v>
          </cell>
        </row>
        <row r="94783">
          <cell r="C94783">
            <v>2005</v>
          </cell>
          <cell r="D94783">
            <v>11</v>
          </cell>
        </row>
        <row r="94784">
          <cell r="C94784">
            <v>2005</v>
          </cell>
          <cell r="D94784">
            <v>11</v>
          </cell>
        </row>
        <row r="94785">
          <cell r="C94785">
            <v>2005</v>
          </cell>
          <cell r="D94785">
            <v>11</v>
          </cell>
        </row>
        <row r="94786">
          <cell r="C94786">
            <v>2005</v>
          </cell>
          <cell r="D94786">
            <v>11</v>
          </cell>
        </row>
        <row r="94787">
          <cell r="C94787">
            <v>2005</v>
          </cell>
          <cell r="D94787">
            <v>11</v>
          </cell>
        </row>
        <row r="94788">
          <cell r="C94788">
            <v>2005</v>
          </cell>
          <cell r="D94788">
            <v>11</v>
          </cell>
        </row>
        <row r="94789">
          <cell r="C94789">
            <v>2005</v>
          </cell>
          <cell r="D94789">
            <v>11</v>
          </cell>
        </row>
        <row r="94790">
          <cell r="C94790">
            <v>2005</v>
          </cell>
          <cell r="D94790">
            <v>11</v>
          </cell>
        </row>
        <row r="94791">
          <cell r="C94791">
            <v>2005</v>
          </cell>
          <cell r="D94791">
            <v>11</v>
          </cell>
        </row>
        <row r="94792">
          <cell r="C94792">
            <v>2005</v>
          </cell>
          <cell r="D94792">
            <v>11</v>
          </cell>
        </row>
        <row r="94793">
          <cell r="C94793">
            <v>2005</v>
          </cell>
          <cell r="D94793">
            <v>11</v>
          </cell>
        </row>
        <row r="94794">
          <cell r="C94794">
            <v>2005</v>
          </cell>
          <cell r="D94794">
            <v>11</v>
          </cell>
        </row>
        <row r="94795">
          <cell r="C94795">
            <v>2005</v>
          </cell>
          <cell r="D94795">
            <v>11</v>
          </cell>
        </row>
        <row r="94796">
          <cell r="C94796">
            <v>2005</v>
          </cell>
          <cell r="D94796">
            <v>11</v>
          </cell>
        </row>
        <row r="94797">
          <cell r="C94797">
            <v>2005</v>
          </cell>
          <cell r="D94797">
            <v>11</v>
          </cell>
        </row>
        <row r="94798">
          <cell r="C94798">
            <v>2005</v>
          </cell>
          <cell r="D94798">
            <v>11</v>
          </cell>
        </row>
        <row r="94799">
          <cell r="C94799">
            <v>2005</v>
          </cell>
          <cell r="D94799">
            <v>11</v>
          </cell>
        </row>
        <row r="94800">
          <cell r="C94800">
            <v>2005</v>
          </cell>
          <cell r="D94800">
            <v>11</v>
          </cell>
        </row>
        <row r="94801">
          <cell r="C94801">
            <v>2005</v>
          </cell>
          <cell r="D94801">
            <v>11</v>
          </cell>
        </row>
        <row r="94802">
          <cell r="C94802">
            <v>2005</v>
          </cell>
          <cell r="D94802">
            <v>11</v>
          </cell>
        </row>
        <row r="94803">
          <cell r="C94803">
            <v>2005</v>
          </cell>
          <cell r="D94803">
            <v>11</v>
          </cell>
        </row>
        <row r="94804">
          <cell r="C94804">
            <v>2005</v>
          </cell>
          <cell r="D94804">
            <v>11</v>
          </cell>
        </row>
        <row r="94805">
          <cell r="C94805">
            <v>2005</v>
          </cell>
          <cell r="D94805">
            <v>11</v>
          </cell>
        </row>
        <row r="94806">
          <cell r="C94806">
            <v>2005</v>
          </cell>
          <cell r="D94806">
            <v>11</v>
          </cell>
        </row>
        <row r="94807">
          <cell r="C94807">
            <v>2005</v>
          </cell>
          <cell r="D94807">
            <v>11</v>
          </cell>
        </row>
        <row r="94808">
          <cell r="C94808">
            <v>2005</v>
          </cell>
          <cell r="D94808">
            <v>11</v>
          </cell>
        </row>
        <row r="94809">
          <cell r="C94809">
            <v>2005</v>
          </cell>
          <cell r="D94809">
            <v>11</v>
          </cell>
        </row>
        <row r="94810">
          <cell r="C94810">
            <v>2005</v>
          </cell>
          <cell r="D94810">
            <v>11</v>
          </cell>
        </row>
        <row r="94811">
          <cell r="C94811">
            <v>2005</v>
          </cell>
          <cell r="D94811">
            <v>11</v>
          </cell>
        </row>
        <row r="94812">
          <cell r="C94812">
            <v>2005</v>
          </cell>
          <cell r="D94812">
            <v>11</v>
          </cell>
        </row>
        <row r="94813">
          <cell r="C94813">
            <v>2005</v>
          </cell>
          <cell r="D94813">
            <v>11</v>
          </cell>
        </row>
        <row r="94814">
          <cell r="C94814">
            <v>2005</v>
          </cell>
          <cell r="D94814">
            <v>11</v>
          </cell>
        </row>
        <row r="94815">
          <cell r="C94815">
            <v>2005</v>
          </cell>
          <cell r="D94815">
            <v>11</v>
          </cell>
        </row>
        <row r="94816">
          <cell r="C94816">
            <v>2005</v>
          </cell>
          <cell r="D94816">
            <v>11</v>
          </cell>
        </row>
        <row r="94817">
          <cell r="C94817">
            <v>2005</v>
          </cell>
          <cell r="D94817">
            <v>11</v>
          </cell>
        </row>
        <row r="94818">
          <cell r="C94818">
            <v>2005</v>
          </cell>
          <cell r="D94818">
            <v>11</v>
          </cell>
        </row>
        <row r="94819">
          <cell r="C94819">
            <v>2005</v>
          </cell>
          <cell r="D94819">
            <v>11</v>
          </cell>
        </row>
        <row r="94820">
          <cell r="C94820">
            <v>2005</v>
          </cell>
          <cell r="D94820">
            <v>11</v>
          </cell>
        </row>
        <row r="94821">
          <cell r="C94821">
            <v>2005</v>
          </cell>
          <cell r="D94821">
            <v>11</v>
          </cell>
        </row>
        <row r="94822">
          <cell r="C94822">
            <v>2005</v>
          </cell>
          <cell r="D94822">
            <v>11</v>
          </cell>
        </row>
        <row r="94823">
          <cell r="C94823">
            <v>2005</v>
          </cell>
          <cell r="D94823">
            <v>11</v>
          </cell>
        </row>
        <row r="94824">
          <cell r="C94824">
            <v>2005</v>
          </cell>
          <cell r="D94824">
            <v>11</v>
          </cell>
        </row>
        <row r="94825">
          <cell r="C94825">
            <v>2005</v>
          </cell>
          <cell r="D94825">
            <v>11</v>
          </cell>
        </row>
        <row r="94826">
          <cell r="C94826">
            <v>2005</v>
          </cell>
          <cell r="D94826">
            <v>11</v>
          </cell>
        </row>
        <row r="94827">
          <cell r="C94827">
            <v>2005</v>
          </cell>
          <cell r="D94827">
            <v>11</v>
          </cell>
        </row>
        <row r="94828">
          <cell r="C94828">
            <v>2005</v>
          </cell>
          <cell r="D94828">
            <v>11</v>
          </cell>
        </row>
        <row r="94829">
          <cell r="C94829">
            <v>2005</v>
          </cell>
          <cell r="D94829">
            <v>11</v>
          </cell>
        </row>
        <row r="94830">
          <cell r="C94830">
            <v>2005</v>
          </cell>
          <cell r="D94830">
            <v>11</v>
          </cell>
        </row>
        <row r="94831">
          <cell r="C94831">
            <v>2005</v>
          </cell>
          <cell r="D94831">
            <v>11</v>
          </cell>
        </row>
        <row r="94832">
          <cell r="C94832">
            <v>2005</v>
          </cell>
          <cell r="D94832">
            <v>11</v>
          </cell>
        </row>
        <row r="94833">
          <cell r="C94833">
            <v>2005</v>
          </cell>
          <cell r="D94833">
            <v>11</v>
          </cell>
        </row>
        <row r="94834">
          <cell r="C94834">
            <v>2005</v>
          </cell>
          <cell r="D94834">
            <v>11</v>
          </cell>
        </row>
        <row r="94835">
          <cell r="C94835">
            <v>2005</v>
          </cell>
          <cell r="D94835">
            <v>11</v>
          </cell>
        </row>
        <row r="94836">
          <cell r="C94836">
            <v>2005</v>
          </cell>
          <cell r="D94836">
            <v>11</v>
          </cell>
        </row>
        <row r="94837">
          <cell r="C94837">
            <v>2005</v>
          </cell>
          <cell r="D94837">
            <v>11</v>
          </cell>
        </row>
        <row r="94838">
          <cell r="C94838">
            <v>2005</v>
          </cell>
          <cell r="D94838">
            <v>11</v>
          </cell>
        </row>
        <row r="94839">
          <cell r="C94839">
            <v>2005</v>
          </cell>
          <cell r="D94839">
            <v>11</v>
          </cell>
        </row>
        <row r="94840">
          <cell r="C94840">
            <v>2005</v>
          </cell>
          <cell r="D94840">
            <v>11</v>
          </cell>
        </row>
        <row r="94841">
          <cell r="C94841">
            <v>2005</v>
          </cell>
          <cell r="D94841">
            <v>11</v>
          </cell>
        </row>
        <row r="94842">
          <cell r="C94842">
            <v>2005</v>
          </cell>
          <cell r="D94842">
            <v>11</v>
          </cell>
        </row>
        <row r="94843">
          <cell r="C94843">
            <v>2005</v>
          </cell>
          <cell r="D94843">
            <v>11</v>
          </cell>
        </row>
        <row r="94844">
          <cell r="C94844">
            <v>2005</v>
          </cell>
          <cell r="D94844">
            <v>11</v>
          </cell>
        </row>
        <row r="94845">
          <cell r="C94845">
            <v>2005</v>
          </cell>
          <cell r="D94845">
            <v>11</v>
          </cell>
        </row>
        <row r="94846">
          <cell r="C94846">
            <v>2005</v>
          </cell>
          <cell r="D94846">
            <v>11</v>
          </cell>
        </row>
        <row r="94847">
          <cell r="C94847">
            <v>2005</v>
          </cell>
          <cell r="D94847">
            <v>11</v>
          </cell>
        </row>
        <row r="94848">
          <cell r="C94848">
            <v>2005</v>
          </cell>
          <cell r="D94848">
            <v>11</v>
          </cell>
        </row>
        <row r="94849">
          <cell r="C94849">
            <v>2005</v>
          </cell>
          <cell r="D94849">
            <v>11</v>
          </cell>
        </row>
        <row r="94850">
          <cell r="C94850">
            <v>2005</v>
          </cell>
          <cell r="D94850">
            <v>11</v>
          </cell>
        </row>
        <row r="94851">
          <cell r="C94851">
            <v>2005</v>
          </cell>
          <cell r="D94851">
            <v>11</v>
          </cell>
        </row>
        <row r="94852">
          <cell r="C94852">
            <v>2005</v>
          </cell>
          <cell r="D94852">
            <v>11</v>
          </cell>
        </row>
        <row r="94853">
          <cell r="C94853">
            <v>2005</v>
          </cell>
          <cell r="D94853">
            <v>11</v>
          </cell>
        </row>
        <row r="94854">
          <cell r="C94854">
            <v>2005</v>
          </cell>
          <cell r="D94854">
            <v>11</v>
          </cell>
        </row>
        <row r="94855">
          <cell r="C94855">
            <v>2005</v>
          </cell>
          <cell r="D94855">
            <v>11</v>
          </cell>
        </row>
        <row r="94856">
          <cell r="C94856">
            <v>2005</v>
          </cell>
          <cell r="D94856">
            <v>11</v>
          </cell>
        </row>
        <row r="94857">
          <cell r="C94857">
            <v>2005</v>
          </cell>
          <cell r="D94857">
            <v>11</v>
          </cell>
        </row>
        <row r="94858">
          <cell r="C94858">
            <v>2005</v>
          </cell>
          <cell r="D94858">
            <v>11</v>
          </cell>
        </row>
        <row r="94859">
          <cell r="C94859">
            <v>2005</v>
          </cell>
          <cell r="D94859">
            <v>11</v>
          </cell>
        </row>
        <row r="94860">
          <cell r="C94860">
            <v>2005</v>
          </cell>
          <cell r="D94860">
            <v>11</v>
          </cell>
        </row>
        <row r="94861">
          <cell r="C94861">
            <v>2005</v>
          </cell>
          <cell r="D94861">
            <v>11</v>
          </cell>
        </row>
        <row r="94862">
          <cell r="C94862">
            <v>2005</v>
          </cell>
          <cell r="D94862">
            <v>11</v>
          </cell>
        </row>
        <row r="94863">
          <cell r="C94863">
            <v>2005</v>
          </cell>
          <cell r="D94863">
            <v>11</v>
          </cell>
        </row>
        <row r="94864">
          <cell r="C94864">
            <v>2005</v>
          </cell>
          <cell r="D94864">
            <v>11</v>
          </cell>
        </row>
        <row r="94865">
          <cell r="C94865">
            <v>2005</v>
          </cell>
          <cell r="D94865">
            <v>11</v>
          </cell>
        </row>
        <row r="94866">
          <cell r="C94866">
            <v>2005</v>
          </cell>
          <cell r="D94866">
            <v>11</v>
          </cell>
        </row>
        <row r="94867">
          <cell r="C94867">
            <v>2005</v>
          </cell>
          <cell r="D94867">
            <v>11</v>
          </cell>
        </row>
        <row r="94868">
          <cell r="C94868">
            <v>2005</v>
          </cell>
          <cell r="D94868">
            <v>11</v>
          </cell>
        </row>
        <row r="94869">
          <cell r="C94869">
            <v>2005</v>
          </cell>
          <cell r="D94869">
            <v>11</v>
          </cell>
        </row>
        <row r="94870">
          <cell r="C94870">
            <v>2005</v>
          </cell>
          <cell r="D94870">
            <v>11</v>
          </cell>
        </row>
        <row r="94871">
          <cell r="C94871">
            <v>2005</v>
          </cell>
          <cell r="D94871">
            <v>11</v>
          </cell>
        </row>
        <row r="94872">
          <cell r="C94872">
            <v>2005</v>
          </cell>
          <cell r="D94872">
            <v>11</v>
          </cell>
        </row>
        <row r="94873">
          <cell r="C94873">
            <v>2005</v>
          </cell>
          <cell r="D94873">
            <v>11</v>
          </cell>
        </row>
        <row r="94874">
          <cell r="C94874">
            <v>2005</v>
          </cell>
          <cell r="D94874">
            <v>11</v>
          </cell>
        </row>
        <row r="94875">
          <cell r="C94875">
            <v>2005</v>
          </cell>
          <cell r="D94875">
            <v>11</v>
          </cell>
        </row>
        <row r="94876">
          <cell r="C94876">
            <v>2005</v>
          </cell>
          <cell r="D94876">
            <v>11</v>
          </cell>
        </row>
        <row r="94877">
          <cell r="C94877">
            <v>2005</v>
          </cell>
          <cell r="D94877">
            <v>11</v>
          </cell>
        </row>
        <row r="94878">
          <cell r="C94878">
            <v>2005</v>
          </cell>
          <cell r="D94878">
            <v>11</v>
          </cell>
        </row>
        <row r="94879">
          <cell r="C94879">
            <v>2005</v>
          </cell>
          <cell r="D94879">
            <v>11</v>
          </cell>
        </row>
        <row r="94880">
          <cell r="C94880">
            <v>2005</v>
          </cell>
          <cell r="D94880">
            <v>11</v>
          </cell>
        </row>
        <row r="94881">
          <cell r="C94881">
            <v>2005</v>
          </cell>
          <cell r="D94881">
            <v>11</v>
          </cell>
        </row>
        <row r="94882">
          <cell r="C94882">
            <v>2005</v>
          </cell>
          <cell r="D94882">
            <v>11</v>
          </cell>
        </row>
        <row r="94883">
          <cell r="C94883">
            <v>2005</v>
          </cell>
          <cell r="D94883">
            <v>11</v>
          </cell>
        </row>
        <row r="94884">
          <cell r="C94884">
            <v>2005</v>
          </cell>
          <cell r="D94884">
            <v>11</v>
          </cell>
        </row>
        <row r="94885">
          <cell r="C94885">
            <v>2005</v>
          </cell>
          <cell r="D94885">
            <v>11</v>
          </cell>
        </row>
        <row r="94886">
          <cell r="C94886">
            <v>2005</v>
          </cell>
          <cell r="D94886">
            <v>11</v>
          </cell>
        </row>
        <row r="94887">
          <cell r="C94887">
            <v>2005</v>
          </cell>
          <cell r="D94887">
            <v>11</v>
          </cell>
        </row>
        <row r="94888">
          <cell r="C94888">
            <v>2005</v>
          </cell>
          <cell r="D94888">
            <v>11</v>
          </cell>
        </row>
        <row r="94889">
          <cell r="C94889">
            <v>2005</v>
          </cell>
          <cell r="D94889">
            <v>11</v>
          </cell>
        </row>
        <row r="94890">
          <cell r="C94890">
            <v>2005</v>
          </cell>
          <cell r="D94890">
            <v>11</v>
          </cell>
        </row>
        <row r="94891">
          <cell r="C94891">
            <v>2005</v>
          </cell>
          <cell r="D94891">
            <v>11</v>
          </cell>
        </row>
        <row r="94892">
          <cell r="C94892">
            <v>2005</v>
          </cell>
          <cell r="D94892">
            <v>11</v>
          </cell>
        </row>
        <row r="94893">
          <cell r="C94893">
            <v>2005</v>
          </cell>
          <cell r="D94893">
            <v>11</v>
          </cell>
        </row>
        <row r="94894">
          <cell r="C94894">
            <v>2005</v>
          </cell>
          <cell r="D94894">
            <v>11</v>
          </cell>
        </row>
        <row r="94895">
          <cell r="C94895">
            <v>2005</v>
          </cell>
          <cell r="D94895">
            <v>11</v>
          </cell>
        </row>
        <row r="94896">
          <cell r="C94896">
            <v>2005</v>
          </cell>
          <cell r="D94896">
            <v>11</v>
          </cell>
        </row>
        <row r="94897">
          <cell r="C94897">
            <v>2005</v>
          </cell>
          <cell r="D94897">
            <v>11</v>
          </cell>
        </row>
        <row r="94898">
          <cell r="C94898">
            <v>2005</v>
          </cell>
          <cell r="D94898">
            <v>11</v>
          </cell>
        </row>
        <row r="94899">
          <cell r="C94899">
            <v>2005</v>
          </cell>
          <cell r="D94899">
            <v>11</v>
          </cell>
        </row>
        <row r="94900">
          <cell r="C94900">
            <v>2005</v>
          </cell>
          <cell r="D94900">
            <v>11</v>
          </cell>
        </row>
        <row r="94901">
          <cell r="C94901">
            <v>2005</v>
          </cell>
          <cell r="D94901">
            <v>11</v>
          </cell>
        </row>
        <row r="94902">
          <cell r="C94902">
            <v>2005</v>
          </cell>
          <cell r="D94902">
            <v>11</v>
          </cell>
        </row>
        <row r="94903">
          <cell r="C94903">
            <v>2005</v>
          </cell>
          <cell r="D94903">
            <v>11</v>
          </cell>
        </row>
        <row r="94904">
          <cell r="C94904">
            <v>2005</v>
          </cell>
          <cell r="D94904">
            <v>11</v>
          </cell>
        </row>
        <row r="94905">
          <cell r="C94905">
            <v>2005</v>
          </cell>
          <cell r="D94905">
            <v>11</v>
          </cell>
        </row>
        <row r="94906">
          <cell r="C94906">
            <v>2005</v>
          </cell>
          <cell r="D94906">
            <v>11</v>
          </cell>
        </row>
        <row r="94907">
          <cell r="C94907">
            <v>2005</v>
          </cell>
          <cell r="D94907">
            <v>11</v>
          </cell>
        </row>
        <row r="94908">
          <cell r="C94908">
            <v>2005</v>
          </cell>
          <cell r="D94908">
            <v>11</v>
          </cell>
        </row>
        <row r="94909">
          <cell r="C94909">
            <v>2005</v>
          </cell>
          <cell r="D94909">
            <v>11</v>
          </cell>
        </row>
        <row r="94910">
          <cell r="C94910">
            <v>2005</v>
          </cell>
          <cell r="D94910">
            <v>11</v>
          </cell>
        </row>
        <row r="94911">
          <cell r="C94911">
            <v>2005</v>
          </cell>
          <cell r="D94911">
            <v>11</v>
          </cell>
        </row>
        <row r="94912">
          <cell r="C94912">
            <v>2005</v>
          </cell>
          <cell r="D94912">
            <v>11</v>
          </cell>
        </row>
        <row r="94913">
          <cell r="C94913">
            <v>2005</v>
          </cell>
          <cell r="D94913">
            <v>11</v>
          </cell>
        </row>
        <row r="94914">
          <cell r="C94914">
            <v>2005</v>
          </cell>
          <cell r="D94914">
            <v>11</v>
          </cell>
        </row>
        <row r="94915">
          <cell r="C94915">
            <v>2005</v>
          </cell>
          <cell r="D94915">
            <v>11</v>
          </cell>
        </row>
        <row r="94916">
          <cell r="C94916">
            <v>2005</v>
          </cell>
          <cell r="D94916">
            <v>11</v>
          </cell>
        </row>
        <row r="94917">
          <cell r="C94917">
            <v>2005</v>
          </cell>
          <cell r="D94917">
            <v>11</v>
          </cell>
        </row>
        <row r="94918">
          <cell r="C94918">
            <v>2005</v>
          </cell>
          <cell r="D94918">
            <v>11</v>
          </cell>
        </row>
        <row r="94919">
          <cell r="C94919">
            <v>2005</v>
          </cell>
          <cell r="D94919">
            <v>11</v>
          </cell>
        </row>
        <row r="94920">
          <cell r="C94920">
            <v>2005</v>
          </cell>
          <cell r="D94920">
            <v>11</v>
          </cell>
        </row>
        <row r="94921">
          <cell r="C94921">
            <v>2005</v>
          </cell>
          <cell r="D94921">
            <v>11</v>
          </cell>
        </row>
        <row r="94922">
          <cell r="C94922">
            <v>2005</v>
          </cell>
          <cell r="D94922">
            <v>11</v>
          </cell>
        </row>
        <row r="94923">
          <cell r="C94923">
            <v>2005</v>
          </cell>
          <cell r="D94923">
            <v>11</v>
          </cell>
        </row>
        <row r="94924">
          <cell r="C94924">
            <v>2005</v>
          </cell>
          <cell r="D94924">
            <v>11</v>
          </cell>
        </row>
        <row r="94925">
          <cell r="C94925">
            <v>2005</v>
          </cell>
          <cell r="D94925">
            <v>11</v>
          </cell>
        </row>
        <row r="94926">
          <cell r="C94926">
            <v>2005</v>
          </cell>
          <cell r="D94926">
            <v>11</v>
          </cell>
        </row>
        <row r="94927">
          <cell r="C94927">
            <v>2005</v>
          </cell>
          <cell r="D94927">
            <v>11</v>
          </cell>
        </row>
        <row r="94928">
          <cell r="C94928">
            <v>2005</v>
          </cell>
          <cell r="D94928">
            <v>11</v>
          </cell>
        </row>
        <row r="94929">
          <cell r="C94929">
            <v>2005</v>
          </cell>
          <cell r="D94929">
            <v>11</v>
          </cell>
        </row>
        <row r="94930">
          <cell r="C94930">
            <v>2005</v>
          </cell>
          <cell r="D94930">
            <v>11</v>
          </cell>
        </row>
        <row r="94931">
          <cell r="C94931">
            <v>2005</v>
          </cell>
          <cell r="D94931">
            <v>11</v>
          </cell>
        </row>
        <row r="94932">
          <cell r="C94932">
            <v>2005</v>
          </cell>
          <cell r="D94932">
            <v>11</v>
          </cell>
        </row>
        <row r="94933">
          <cell r="C94933">
            <v>2005</v>
          </cell>
          <cell r="D94933">
            <v>11</v>
          </cell>
        </row>
        <row r="94934">
          <cell r="C94934">
            <v>2005</v>
          </cell>
          <cell r="D94934">
            <v>11</v>
          </cell>
        </row>
        <row r="94935">
          <cell r="C94935">
            <v>2005</v>
          </cell>
          <cell r="D94935">
            <v>11</v>
          </cell>
        </row>
        <row r="94936">
          <cell r="C94936">
            <v>2005</v>
          </cell>
          <cell r="D94936">
            <v>11</v>
          </cell>
        </row>
        <row r="94937">
          <cell r="C94937">
            <v>2005</v>
          </cell>
          <cell r="D94937">
            <v>11</v>
          </cell>
        </row>
        <row r="94938">
          <cell r="C94938">
            <v>2005</v>
          </cell>
          <cell r="D94938">
            <v>11</v>
          </cell>
        </row>
        <row r="94939">
          <cell r="C94939">
            <v>2005</v>
          </cell>
          <cell r="D94939">
            <v>11</v>
          </cell>
        </row>
        <row r="94940">
          <cell r="C94940">
            <v>2005</v>
          </cell>
          <cell r="D94940">
            <v>11</v>
          </cell>
        </row>
        <row r="94941">
          <cell r="C94941">
            <v>2005</v>
          </cell>
          <cell r="D94941">
            <v>11</v>
          </cell>
        </row>
        <row r="94942">
          <cell r="C94942">
            <v>2005</v>
          </cell>
          <cell r="D94942">
            <v>11</v>
          </cell>
        </row>
        <row r="94943">
          <cell r="C94943">
            <v>2005</v>
          </cell>
          <cell r="D94943">
            <v>11</v>
          </cell>
        </row>
        <row r="94944">
          <cell r="C94944">
            <v>2005</v>
          </cell>
          <cell r="D94944">
            <v>11</v>
          </cell>
        </row>
        <row r="94945">
          <cell r="C94945">
            <v>2005</v>
          </cell>
          <cell r="D94945">
            <v>11</v>
          </cell>
        </row>
        <row r="94946">
          <cell r="C94946">
            <v>2005</v>
          </cell>
          <cell r="D94946">
            <v>11</v>
          </cell>
        </row>
        <row r="94947">
          <cell r="C94947">
            <v>2005</v>
          </cell>
          <cell r="D94947">
            <v>11</v>
          </cell>
        </row>
        <row r="94948">
          <cell r="C94948">
            <v>2005</v>
          </cell>
          <cell r="D94948">
            <v>11</v>
          </cell>
        </row>
        <row r="94949">
          <cell r="C94949">
            <v>2005</v>
          </cell>
          <cell r="D94949">
            <v>11</v>
          </cell>
        </row>
        <row r="94950">
          <cell r="C94950">
            <v>2005</v>
          </cell>
          <cell r="D94950">
            <v>11</v>
          </cell>
        </row>
        <row r="94951">
          <cell r="C94951">
            <v>2005</v>
          </cell>
          <cell r="D94951">
            <v>11</v>
          </cell>
        </row>
        <row r="94952">
          <cell r="C94952">
            <v>2005</v>
          </cell>
          <cell r="D94952">
            <v>11</v>
          </cell>
        </row>
        <row r="94953">
          <cell r="C94953">
            <v>2005</v>
          </cell>
          <cell r="D94953">
            <v>11</v>
          </cell>
        </row>
        <row r="94954">
          <cell r="C94954">
            <v>2005</v>
          </cell>
          <cell r="D94954">
            <v>11</v>
          </cell>
        </row>
        <row r="94955">
          <cell r="C94955">
            <v>2005</v>
          </cell>
          <cell r="D94955">
            <v>11</v>
          </cell>
        </row>
        <row r="94956">
          <cell r="C94956">
            <v>2005</v>
          </cell>
          <cell r="D94956">
            <v>11</v>
          </cell>
        </row>
        <row r="94957">
          <cell r="C94957">
            <v>2005</v>
          </cell>
          <cell r="D94957">
            <v>11</v>
          </cell>
        </row>
        <row r="94958">
          <cell r="C94958">
            <v>2005</v>
          </cell>
          <cell r="D94958">
            <v>11</v>
          </cell>
        </row>
        <row r="94959">
          <cell r="C94959">
            <v>2005</v>
          </cell>
          <cell r="D94959">
            <v>11</v>
          </cell>
        </row>
        <row r="94960">
          <cell r="C94960">
            <v>2005</v>
          </cell>
          <cell r="D94960">
            <v>11</v>
          </cell>
        </row>
        <row r="94961">
          <cell r="C94961">
            <v>2005</v>
          </cell>
          <cell r="D94961">
            <v>11</v>
          </cell>
        </row>
        <row r="94962">
          <cell r="C94962">
            <v>2005</v>
          </cell>
          <cell r="D94962">
            <v>11</v>
          </cell>
        </row>
        <row r="94963">
          <cell r="C94963">
            <v>2005</v>
          </cell>
          <cell r="D94963">
            <v>11</v>
          </cell>
        </row>
        <row r="94964">
          <cell r="C94964">
            <v>2005</v>
          </cell>
          <cell r="D94964">
            <v>11</v>
          </cell>
        </row>
        <row r="94965">
          <cell r="C94965">
            <v>2005</v>
          </cell>
          <cell r="D94965">
            <v>11</v>
          </cell>
        </row>
        <row r="94966">
          <cell r="C94966">
            <v>2005</v>
          </cell>
          <cell r="D94966">
            <v>11</v>
          </cell>
        </row>
        <row r="94967">
          <cell r="C94967">
            <v>2005</v>
          </cell>
          <cell r="D94967">
            <v>11</v>
          </cell>
        </row>
        <row r="94968">
          <cell r="C94968">
            <v>2005</v>
          </cell>
          <cell r="D94968">
            <v>11</v>
          </cell>
        </row>
        <row r="94969">
          <cell r="C94969">
            <v>2005</v>
          </cell>
          <cell r="D94969">
            <v>11</v>
          </cell>
        </row>
        <row r="94970">
          <cell r="C94970">
            <v>2005</v>
          </cell>
          <cell r="D94970">
            <v>11</v>
          </cell>
        </row>
        <row r="94971">
          <cell r="C94971">
            <v>2005</v>
          </cell>
          <cell r="D94971">
            <v>11</v>
          </cell>
        </row>
        <row r="94972">
          <cell r="C94972">
            <v>2005</v>
          </cell>
          <cell r="D94972">
            <v>11</v>
          </cell>
        </row>
        <row r="94973">
          <cell r="C94973">
            <v>2005</v>
          </cell>
          <cell r="D94973">
            <v>11</v>
          </cell>
        </row>
        <row r="94974">
          <cell r="C94974">
            <v>2005</v>
          </cell>
          <cell r="D94974">
            <v>11</v>
          </cell>
        </row>
        <row r="94975">
          <cell r="C94975">
            <v>2005</v>
          </cell>
          <cell r="D94975">
            <v>11</v>
          </cell>
        </row>
        <row r="94976">
          <cell r="C94976">
            <v>2005</v>
          </cell>
          <cell r="D94976">
            <v>11</v>
          </cell>
        </row>
        <row r="94977">
          <cell r="C94977">
            <v>2005</v>
          </cell>
          <cell r="D94977">
            <v>11</v>
          </cell>
        </row>
        <row r="94978">
          <cell r="C94978">
            <v>2005</v>
          </cell>
          <cell r="D94978">
            <v>11</v>
          </cell>
        </row>
        <row r="94979">
          <cell r="C94979">
            <v>2005</v>
          </cell>
          <cell r="D94979">
            <v>11</v>
          </cell>
        </row>
        <row r="94980">
          <cell r="C94980">
            <v>2005</v>
          </cell>
          <cell r="D94980">
            <v>11</v>
          </cell>
        </row>
        <row r="94981">
          <cell r="C94981">
            <v>2005</v>
          </cell>
          <cell r="D94981">
            <v>11</v>
          </cell>
        </row>
        <row r="94982">
          <cell r="C94982">
            <v>2005</v>
          </cell>
          <cell r="D94982">
            <v>11</v>
          </cell>
        </row>
        <row r="94983">
          <cell r="C94983">
            <v>2005</v>
          </cell>
          <cell r="D94983">
            <v>11</v>
          </cell>
        </row>
        <row r="94984">
          <cell r="C94984">
            <v>2005</v>
          </cell>
          <cell r="D94984">
            <v>11</v>
          </cell>
        </row>
        <row r="94985">
          <cell r="C94985">
            <v>2005</v>
          </cell>
          <cell r="D94985">
            <v>11</v>
          </cell>
        </row>
        <row r="94986">
          <cell r="C94986">
            <v>2005</v>
          </cell>
          <cell r="D94986">
            <v>11</v>
          </cell>
        </row>
        <row r="94987">
          <cell r="C94987">
            <v>2005</v>
          </cell>
          <cell r="D94987">
            <v>11</v>
          </cell>
        </row>
        <row r="94988">
          <cell r="C94988">
            <v>2005</v>
          </cell>
          <cell r="D94988">
            <v>11</v>
          </cell>
        </row>
        <row r="94989">
          <cell r="C94989">
            <v>2005</v>
          </cell>
          <cell r="D94989">
            <v>11</v>
          </cell>
        </row>
        <row r="94990">
          <cell r="C94990">
            <v>2005</v>
          </cell>
          <cell r="D94990">
            <v>11</v>
          </cell>
        </row>
        <row r="94991">
          <cell r="C94991">
            <v>2005</v>
          </cell>
          <cell r="D94991">
            <v>11</v>
          </cell>
        </row>
        <row r="94992">
          <cell r="C94992">
            <v>2005</v>
          </cell>
          <cell r="D94992">
            <v>11</v>
          </cell>
        </row>
        <row r="94993">
          <cell r="C94993">
            <v>2005</v>
          </cell>
          <cell r="D94993">
            <v>11</v>
          </cell>
        </row>
        <row r="94994">
          <cell r="C94994">
            <v>2005</v>
          </cell>
          <cell r="D94994">
            <v>11</v>
          </cell>
        </row>
        <row r="94995">
          <cell r="C94995">
            <v>2005</v>
          </cell>
          <cell r="D94995">
            <v>11</v>
          </cell>
        </row>
        <row r="94996">
          <cell r="C94996">
            <v>2005</v>
          </cell>
          <cell r="D94996">
            <v>11</v>
          </cell>
        </row>
        <row r="94997">
          <cell r="C94997">
            <v>2005</v>
          </cell>
          <cell r="D94997">
            <v>11</v>
          </cell>
        </row>
        <row r="94998">
          <cell r="C94998">
            <v>2005</v>
          </cell>
          <cell r="D94998">
            <v>11</v>
          </cell>
        </row>
        <row r="94999">
          <cell r="C94999">
            <v>2005</v>
          </cell>
          <cell r="D94999">
            <v>11</v>
          </cell>
        </row>
        <row r="95000">
          <cell r="C95000">
            <v>2005</v>
          </cell>
          <cell r="D95000">
            <v>11</v>
          </cell>
        </row>
        <row r="95001">
          <cell r="C95001">
            <v>2005</v>
          </cell>
          <cell r="D95001">
            <v>11</v>
          </cell>
        </row>
        <row r="95002">
          <cell r="C95002">
            <v>2005</v>
          </cell>
          <cell r="D95002">
            <v>11</v>
          </cell>
        </row>
        <row r="95003">
          <cell r="C95003">
            <v>2005</v>
          </cell>
          <cell r="D95003">
            <v>11</v>
          </cell>
        </row>
        <row r="95004">
          <cell r="C95004">
            <v>2005</v>
          </cell>
          <cell r="D95004">
            <v>12</v>
          </cell>
        </row>
        <row r="95005">
          <cell r="C95005">
            <v>2005</v>
          </cell>
          <cell r="D95005">
            <v>12</v>
          </cell>
        </row>
        <row r="95006">
          <cell r="C95006">
            <v>2005</v>
          </cell>
          <cell r="D95006">
            <v>12</v>
          </cell>
        </row>
        <row r="95007">
          <cell r="C95007">
            <v>2005</v>
          </cell>
          <cell r="D95007">
            <v>12</v>
          </cell>
        </row>
        <row r="95008">
          <cell r="C95008">
            <v>2005</v>
          </cell>
          <cell r="D95008">
            <v>12</v>
          </cell>
        </row>
        <row r="95009">
          <cell r="C95009">
            <v>2005</v>
          </cell>
          <cell r="D95009">
            <v>12</v>
          </cell>
        </row>
        <row r="95010">
          <cell r="C95010">
            <v>2005</v>
          </cell>
          <cell r="D95010">
            <v>12</v>
          </cell>
        </row>
        <row r="95011">
          <cell r="C95011">
            <v>2005</v>
          </cell>
          <cell r="D95011">
            <v>12</v>
          </cell>
        </row>
        <row r="95012">
          <cell r="C95012">
            <v>2005</v>
          </cell>
          <cell r="D95012">
            <v>12</v>
          </cell>
        </row>
        <row r="95013">
          <cell r="C95013">
            <v>2005</v>
          </cell>
          <cell r="D95013">
            <v>12</v>
          </cell>
        </row>
        <row r="95014">
          <cell r="C95014">
            <v>2005</v>
          </cell>
          <cell r="D95014">
            <v>12</v>
          </cell>
        </row>
        <row r="95015">
          <cell r="C95015">
            <v>2005</v>
          </cell>
          <cell r="D95015">
            <v>12</v>
          </cell>
        </row>
        <row r="95016">
          <cell r="C95016">
            <v>2005</v>
          </cell>
          <cell r="D95016">
            <v>12</v>
          </cell>
        </row>
        <row r="95017">
          <cell r="C95017">
            <v>2005</v>
          </cell>
          <cell r="D95017">
            <v>12</v>
          </cell>
        </row>
        <row r="95018">
          <cell r="C95018">
            <v>2005</v>
          </cell>
          <cell r="D95018">
            <v>12</v>
          </cell>
        </row>
        <row r="95019">
          <cell r="C95019">
            <v>2005</v>
          </cell>
          <cell r="D95019">
            <v>12</v>
          </cell>
        </row>
        <row r="95020">
          <cell r="C95020">
            <v>2005</v>
          </cell>
          <cell r="D95020">
            <v>12</v>
          </cell>
        </row>
        <row r="95021">
          <cell r="C95021">
            <v>2005</v>
          </cell>
          <cell r="D95021">
            <v>12</v>
          </cell>
        </row>
        <row r="95022">
          <cell r="C95022">
            <v>2005</v>
          </cell>
          <cell r="D95022">
            <v>12</v>
          </cell>
        </row>
        <row r="95023">
          <cell r="C95023">
            <v>2005</v>
          </cell>
          <cell r="D95023">
            <v>12</v>
          </cell>
        </row>
        <row r="95024">
          <cell r="C95024">
            <v>2005</v>
          </cell>
          <cell r="D95024">
            <v>12</v>
          </cell>
        </row>
        <row r="95025">
          <cell r="C95025">
            <v>2005</v>
          </cell>
          <cell r="D95025">
            <v>12</v>
          </cell>
        </row>
        <row r="95026">
          <cell r="C95026">
            <v>2005</v>
          </cell>
          <cell r="D95026">
            <v>12</v>
          </cell>
        </row>
        <row r="95027">
          <cell r="C95027">
            <v>2005</v>
          </cell>
          <cell r="D95027">
            <v>12</v>
          </cell>
        </row>
        <row r="95028">
          <cell r="C95028">
            <v>2005</v>
          </cell>
          <cell r="D95028">
            <v>12</v>
          </cell>
        </row>
        <row r="95029">
          <cell r="C95029">
            <v>2005</v>
          </cell>
          <cell r="D95029">
            <v>12</v>
          </cell>
        </row>
        <row r="95030">
          <cell r="C95030">
            <v>2005</v>
          </cell>
          <cell r="D95030">
            <v>12</v>
          </cell>
        </row>
        <row r="95031">
          <cell r="C95031">
            <v>2005</v>
          </cell>
          <cell r="D95031">
            <v>12</v>
          </cell>
        </row>
        <row r="95032">
          <cell r="C95032">
            <v>2005</v>
          </cell>
          <cell r="D95032">
            <v>12</v>
          </cell>
        </row>
        <row r="95033">
          <cell r="C95033">
            <v>2005</v>
          </cell>
          <cell r="D95033">
            <v>12</v>
          </cell>
        </row>
        <row r="95034">
          <cell r="C95034">
            <v>2005</v>
          </cell>
          <cell r="D95034">
            <v>12</v>
          </cell>
        </row>
        <row r="95035">
          <cell r="C95035">
            <v>2005</v>
          </cell>
          <cell r="D95035">
            <v>12</v>
          </cell>
        </row>
        <row r="95036">
          <cell r="C95036">
            <v>2005</v>
          </cell>
          <cell r="D95036">
            <v>12</v>
          </cell>
        </row>
        <row r="95037">
          <cell r="C95037">
            <v>2005</v>
          </cell>
          <cell r="D95037">
            <v>12</v>
          </cell>
        </row>
        <row r="95038">
          <cell r="C95038">
            <v>2005</v>
          </cell>
          <cell r="D95038">
            <v>12</v>
          </cell>
        </row>
        <row r="95039">
          <cell r="C95039">
            <v>2005</v>
          </cell>
          <cell r="D95039">
            <v>12</v>
          </cell>
        </row>
        <row r="95040">
          <cell r="C95040">
            <v>2005</v>
          </cell>
          <cell r="D95040">
            <v>12</v>
          </cell>
        </row>
        <row r="95041">
          <cell r="C95041">
            <v>2005</v>
          </cell>
          <cell r="D95041">
            <v>12</v>
          </cell>
        </row>
        <row r="95042">
          <cell r="C95042">
            <v>2005</v>
          </cell>
          <cell r="D95042">
            <v>12</v>
          </cell>
        </row>
        <row r="95043">
          <cell r="C95043">
            <v>2005</v>
          </cell>
          <cell r="D95043">
            <v>12</v>
          </cell>
        </row>
        <row r="95044">
          <cell r="C95044">
            <v>2005</v>
          </cell>
          <cell r="D95044">
            <v>12</v>
          </cell>
        </row>
        <row r="95045">
          <cell r="C95045">
            <v>2005</v>
          </cell>
          <cell r="D95045">
            <v>12</v>
          </cell>
        </row>
        <row r="95046">
          <cell r="C95046">
            <v>2005</v>
          </cell>
          <cell r="D95046">
            <v>12</v>
          </cell>
        </row>
        <row r="95047">
          <cell r="C95047">
            <v>2005</v>
          </cell>
          <cell r="D95047">
            <v>12</v>
          </cell>
        </row>
        <row r="95048">
          <cell r="C95048">
            <v>2005</v>
          </cell>
          <cell r="D95048">
            <v>12</v>
          </cell>
        </row>
        <row r="95049">
          <cell r="C95049">
            <v>2005</v>
          </cell>
          <cell r="D95049">
            <v>12</v>
          </cell>
        </row>
        <row r="95050">
          <cell r="C95050">
            <v>2005</v>
          </cell>
          <cell r="D95050">
            <v>12</v>
          </cell>
        </row>
        <row r="95051">
          <cell r="C95051">
            <v>2005</v>
          </cell>
          <cell r="D95051">
            <v>12</v>
          </cell>
        </row>
        <row r="95052">
          <cell r="C95052">
            <v>2005</v>
          </cell>
          <cell r="D95052">
            <v>12</v>
          </cell>
        </row>
        <row r="95053">
          <cell r="C95053">
            <v>2005</v>
          </cell>
          <cell r="D95053">
            <v>12</v>
          </cell>
        </row>
        <row r="95054">
          <cell r="C95054">
            <v>2005</v>
          </cell>
          <cell r="D95054">
            <v>12</v>
          </cell>
        </row>
        <row r="95055">
          <cell r="C95055">
            <v>2005</v>
          </cell>
          <cell r="D95055">
            <v>12</v>
          </cell>
        </row>
        <row r="95056">
          <cell r="C95056">
            <v>2005</v>
          </cell>
          <cell r="D95056">
            <v>12</v>
          </cell>
        </row>
        <row r="95057">
          <cell r="C95057">
            <v>2005</v>
          </cell>
          <cell r="D95057">
            <v>12</v>
          </cell>
        </row>
        <row r="95058">
          <cell r="C95058">
            <v>2005</v>
          </cell>
          <cell r="D95058">
            <v>12</v>
          </cell>
        </row>
        <row r="95059">
          <cell r="C95059">
            <v>2005</v>
          </cell>
          <cell r="D95059">
            <v>12</v>
          </cell>
        </row>
        <row r="95060">
          <cell r="C95060">
            <v>2005</v>
          </cell>
          <cell r="D95060">
            <v>12</v>
          </cell>
        </row>
        <row r="95061">
          <cell r="C95061">
            <v>2005</v>
          </cell>
          <cell r="D95061">
            <v>12</v>
          </cell>
        </row>
        <row r="95062">
          <cell r="C95062">
            <v>2005</v>
          </cell>
          <cell r="D95062">
            <v>12</v>
          </cell>
        </row>
        <row r="95063">
          <cell r="C95063">
            <v>2005</v>
          </cell>
          <cell r="D95063">
            <v>12</v>
          </cell>
        </row>
        <row r="95064">
          <cell r="C95064">
            <v>2005</v>
          </cell>
          <cell r="D95064">
            <v>12</v>
          </cell>
        </row>
        <row r="95065">
          <cell r="C95065">
            <v>2005</v>
          </cell>
          <cell r="D95065">
            <v>12</v>
          </cell>
        </row>
        <row r="95066">
          <cell r="C95066">
            <v>2005</v>
          </cell>
          <cell r="D95066">
            <v>12</v>
          </cell>
        </row>
        <row r="95067">
          <cell r="C95067">
            <v>2005</v>
          </cell>
          <cell r="D95067">
            <v>12</v>
          </cell>
        </row>
        <row r="95068">
          <cell r="C95068">
            <v>2005</v>
          </cell>
          <cell r="D95068">
            <v>12</v>
          </cell>
        </row>
        <row r="95069">
          <cell r="C95069">
            <v>2005</v>
          </cell>
          <cell r="D95069">
            <v>12</v>
          </cell>
        </row>
        <row r="95070">
          <cell r="C95070">
            <v>2005</v>
          </cell>
          <cell r="D95070">
            <v>12</v>
          </cell>
        </row>
        <row r="95071">
          <cell r="C95071">
            <v>2005</v>
          </cell>
          <cell r="D95071">
            <v>12</v>
          </cell>
        </row>
        <row r="95072">
          <cell r="C95072">
            <v>2005</v>
          </cell>
          <cell r="D95072">
            <v>12</v>
          </cell>
        </row>
        <row r="95073">
          <cell r="C95073">
            <v>2005</v>
          </cell>
          <cell r="D95073">
            <v>12</v>
          </cell>
        </row>
        <row r="95074">
          <cell r="C95074">
            <v>2005</v>
          </cell>
          <cell r="D95074">
            <v>12</v>
          </cell>
        </row>
        <row r="95075">
          <cell r="C95075">
            <v>2005</v>
          </cell>
          <cell r="D95075">
            <v>12</v>
          </cell>
        </row>
        <row r="95076">
          <cell r="C95076">
            <v>2005</v>
          </cell>
          <cell r="D95076">
            <v>12</v>
          </cell>
        </row>
        <row r="95077">
          <cell r="C95077">
            <v>2005</v>
          </cell>
          <cell r="D95077">
            <v>12</v>
          </cell>
        </row>
        <row r="95078">
          <cell r="C95078">
            <v>2005</v>
          </cell>
          <cell r="D95078">
            <v>12</v>
          </cell>
        </row>
        <row r="95079">
          <cell r="C95079">
            <v>2005</v>
          </cell>
          <cell r="D95079">
            <v>12</v>
          </cell>
        </row>
        <row r="95080">
          <cell r="C95080">
            <v>2005</v>
          </cell>
          <cell r="D95080">
            <v>12</v>
          </cell>
        </row>
        <row r="95081">
          <cell r="C95081">
            <v>2005</v>
          </cell>
          <cell r="D95081">
            <v>12</v>
          </cell>
        </row>
        <row r="95082">
          <cell r="C95082">
            <v>2005</v>
          </cell>
          <cell r="D95082">
            <v>12</v>
          </cell>
        </row>
        <row r="95083">
          <cell r="C95083">
            <v>2005</v>
          </cell>
          <cell r="D95083">
            <v>12</v>
          </cell>
        </row>
        <row r="95084">
          <cell r="C95084">
            <v>2005</v>
          </cell>
          <cell r="D95084">
            <v>12</v>
          </cell>
        </row>
        <row r="95085">
          <cell r="C95085">
            <v>2005</v>
          </cell>
          <cell r="D95085">
            <v>12</v>
          </cell>
        </row>
        <row r="95086">
          <cell r="C95086">
            <v>2005</v>
          </cell>
          <cell r="D95086">
            <v>12</v>
          </cell>
        </row>
        <row r="95087">
          <cell r="C95087">
            <v>2005</v>
          </cell>
          <cell r="D95087">
            <v>12</v>
          </cell>
        </row>
        <row r="95088">
          <cell r="C95088">
            <v>2005</v>
          </cell>
          <cell r="D95088">
            <v>12</v>
          </cell>
        </row>
        <row r="95089">
          <cell r="C95089">
            <v>2005</v>
          </cell>
          <cell r="D95089">
            <v>12</v>
          </cell>
        </row>
        <row r="95090">
          <cell r="C95090">
            <v>2005</v>
          </cell>
          <cell r="D95090">
            <v>12</v>
          </cell>
        </row>
        <row r="95091">
          <cell r="C95091">
            <v>2005</v>
          </cell>
          <cell r="D95091">
            <v>12</v>
          </cell>
        </row>
        <row r="95092">
          <cell r="C95092">
            <v>2005</v>
          </cell>
          <cell r="D95092">
            <v>12</v>
          </cell>
        </row>
        <row r="95093">
          <cell r="C95093">
            <v>2005</v>
          </cell>
          <cell r="D95093">
            <v>12</v>
          </cell>
        </row>
        <row r="95094">
          <cell r="C95094">
            <v>2005</v>
          </cell>
          <cell r="D95094">
            <v>12</v>
          </cell>
        </row>
        <row r="95095">
          <cell r="C95095">
            <v>2005</v>
          </cell>
          <cell r="D95095">
            <v>12</v>
          </cell>
        </row>
        <row r="95096">
          <cell r="C95096">
            <v>2005</v>
          </cell>
          <cell r="D95096">
            <v>12</v>
          </cell>
        </row>
        <row r="95097">
          <cell r="C95097">
            <v>2005</v>
          </cell>
          <cell r="D95097">
            <v>12</v>
          </cell>
        </row>
        <row r="95098">
          <cell r="C95098">
            <v>2005</v>
          </cell>
          <cell r="D95098">
            <v>12</v>
          </cell>
        </row>
        <row r="95099">
          <cell r="C95099">
            <v>2005</v>
          </cell>
          <cell r="D95099">
            <v>12</v>
          </cell>
        </row>
        <row r="95100">
          <cell r="C95100">
            <v>2005</v>
          </cell>
          <cell r="D95100">
            <v>12</v>
          </cell>
        </row>
        <row r="95101">
          <cell r="C95101">
            <v>2005</v>
          </cell>
          <cell r="D95101">
            <v>12</v>
          </cell>
        </row>
        <row r="95102">
          <cell r="C95102">
            <v>2005</v>
          </cell>
          <cell r="D95102">
            <v>12</v>
          </cell>
        </row>
        <row r="95103">
          <cell r="C95103">
            <v>2005</v>
          </cell>
          <cell r="D95103">
            <v>12</v>
          </cell>
        </row>
        <row r="95104">
          <cell r="C95104">
            <v>2005</v>
          </cell>
          <cell r="D95104">
            <v>12</v>
          </cell>
        </row>
        <row r="95105">
          <cell r="C95105">
            <v>2005</v>
          </cell>
          <cell r="D95105">
            <v>12</v>
          </cell>
        </row>
        <row r="95106">
          <cell r="C95106">
            <v>2005</v>
          </cell>
          <cell r="D95106">
            <v>12</v>
          </cell>
        </row>
        <row r="95107">
          <cell r="C95107">
            <v>2005</v>
          </cell>
          <cell r="D95107">
            <v>12</v>
          </cell>
        </row>
        <row r="95108">
          <cell r="C95108">
            <v>2005</v>
          </cell>
          <cell r="D95108">
            <v>12</v>
          </cell>
        </row>
        <row r="95109">
          <cell r="C95109">
            <v>2005</v>
          </cell>
          <cell r="D95109">
            <v>12</v>
          </cell>
        </row>
        <row r="95110">
          <cell r="C95110">
            <v>2005</v>
          </cell>
          <cell r="D95110">
            <v>12</v>
          </cell>
        </row>
        <row r="95111">
          <cell r="C95111">
            <v>2005</v>
          </cell>
          <cell r="D95111">
            <v>12</v>
          </cell>
        </row>
        <row r="95112">
          <cell r="C95112">
            <v>2005</v>
          </cell>
          <cell r="D95112">
            <v>12</v>
          </cell>
        </row>
        <row r="95113">
          <cell r="C95113">
            <v>2005</v>
          </cell>
          <cell r="D95113">
            <v>12</v>
          </cell>
        </row>
        <row r="95114">
          <cell r="C95114">
            <v>2005</v>
          </cell>
          <cell r="D95114">
            <v>12</v>
          </cell>
        </row>
        <row r="95115">
          <cell r="C95115">
            <v>2005</v>
          </cell>
          <cell r="D95115">
            <v>12</v>
          </cell>
        </row>
        <row r="95116">
          <cell r="C95116">
            <v>2005</v>
          </cell>
          <cell r="D95116">
            <v>12</v>
          </cell>
        </row>
        <row r="95117">
          <cell r="C95117">
            <v>2005</v>
          </cell>
          <cell r="D95117">
            <v>12</v>
          </cell>
        </row>
        <row r="95118">
          <cell r="C95118">
            <v>2005</v>
          </cell>
          <cell r="D95118">
            <v>12</v>
          </cell>
        </row>
        <row r="95119">
          <cell r="C95119">
            <v>2005</v>
          </cell>
          <cell r="D95119">
            <v>12</v>
          </cell>
        </row>
        <row r="95120">
          <cell r="C95120">
            <v>2005</v>
          </cell>
          <cell r="D95120">
            <v>12</v>
          </cell>
        </row>
        <row r="95121">
          <cell r="C95121">
            <v>2005</v>
          </cell>
          <cell r="D95121">
            <v>12</v>
          </cell>
        </row>
        <row r="95122">
          <cell r="C95122">
            <v>2005</v>
          </cell>
          <cell r="D95122">
            <v>12</v>
          </cell>
        </row>
        <row r="95123">
          <cell r="C95123">
            <v>2005</v>
          </cell>
          <cell r="D95123">
            <v>12</v>
          </cell>
        </row>
        <row r="95124">
          <cell r="C95124">
            <v>2005</v>
          </cell>
          <cell r="D95124">
            <v>12</v>
          </cell>
        </row>
        <row r="95125">
          <cell r="C95125">
            <v>2005</v>
          </cell>
          <cell r="D95125">
            <v>12</v>
          </cell>
        </row>
        <row r="95126">
          <cell r="C95126">
            <v>2005</v>
          </cell>
          <cell r="D95126">
            <v>12</v>
          </cell>
        </row>
        <row r="95127">
          <cell r="C95127">
            <v>2005</v>
          </cell>
          <cell r="D95127">
            <v>12</v>
          </cell>
        </row>
        <row r="95128">
          <cell r="C95128">
            <v>2005</v>
          </cell>
          <cell r="D95128">
            <v>12</v>
          </cell>
        </row>
        <row r="95129">
          <cell r="C95129">
            <v>2005</v>
          </cell>
          <cell r="D95129">
            <v>12</v>
          </cell>
        </row>
        <row r="95130">
          <cell r="C95130">
            <v>2005</v>
          </cell>
          <cell r="D95130">
            <v>12</v>
          </cell>
        </row>
        <row r="95131">
          <cell r="C95131">
            <v>2005</v>
          </cell>
          <cell r="D95131">
            <v>12</v>
          </cell>
        </row>
        <row r="95132">
          <cell r="C95132">
            <v>2005</v>
          </cell>
          <cell r="D95132">
            <v>12</v>
          </cell>
        </row>
        <row r="95133">
          <cell r="C95133">
            <v>2005</v>
          </cell>
          <cell r="D95133">
            <v>12</v>
          </cell>
        </row>
        <row r="95134">
          <cell r="C95134">
            <v>2005</v>
          </cell>
          <cell r="D95134">
            <v>12</v>
          </cell>
        </row>
        <row r="95135">
          <cell r="C95135">
            <v>2005</v>
          </cell>
          <cell r="D95135">
            <v>12</v>
          </cell>
        </row>
        <row r="95136">
          <cell r="C95136">
            <v>2005</v>
          </cell>
          <cell r="D95136">
            <v>12</v>
          </cell>
        </row>
        <row r="95137">
          <cell r="C95137">
            <v>2005</v>
          </cell>
          <cell r="D95137">
            <v>12</v>
          </cell>
        </row>
        <row r="95138">
          <cell r="C95138">
            <v>2005</v>
          </cell>
          <cell r="D95138">
            <v>12</v>
          </cell>
        </row>
        <row r="95139">
          <cell r="C95139">
            <v>2005</v>
          </cell>
          <cell r="D95139">
            <v>12</v>
          </cell>
        </row>
        <row r="95140">
          <cell r="C95140">
            <v>2005</v>
          </cell>
          <cell r="D95140">
            <v>12</v>
          </cell>
        </row>
        <row r="95141">
          <cell r="C95141">
            <v>2005</v>
          </cell>
          <cell r="D95141">
            <v>12</v>
          </cell>
        </row>
        <row r="95142">
          <cell r="C95142">
            <v>2005</v>
          </cell>
          <cell r="D95142">
            <v>12</v>
          </cell>
        </row>
        <row r="95143">
          <cell r="C95143">
            <v>2005</v>
          </cell>
          <cell r="D95143">
            <v>12</v>
          </cell>
        </row>
        <row r="95144">
          <cell r="C95144">
            <v>2005</v>
          </cell>
          <cell r="D95144">
            <v>12</v>
          </cell>
        </row>
        <row r="95145">
          <cell r="C95145">
            <v>2005</v>
          </cell>
          <cell r="D95145">
            <v>12</v>
          </cell>
        </row>
        <row r="95146">
          <cell r="C95146">
            <v>2005</v>
          </cell>
          <cell r="D95146">
            <v>12</v>
          </cell>
        </row>
        <row r="95147">
          <cell r="C95147">
            <v>2005</v>
          </cell>
          <cell r="D95147">
            <v>12</v>
          </cell>
        </row>
        <row r="95148">
          <cell r="C95148">
            <v>2005</v>
          </cell>
          <cell r="D95148">
            <v>12</v>
          </cell>
        </row>
        <row r="95149">
          <cell r="C95149">
            <v>2005</v>
          </cell>
          <cell r="D95149">
            <v>12</v>
          </cell>
        </row>
        <row r="95150">
          <cell r="C95150">
            <v>2005</v>
          </cell>
          <cell r="D95150">
            <v>12</v>
          </cell>
        </row>
        <row r="95151">
          <cell r="C95151">
            <v>2005</v>
          </cell>
          <cell r="D95151">
            <v>12</v>
          </cell>
        </row>
        <row r="95152">
          <cell r="C95152">
            <v>2005</v>
          </cell>
          <cell r="D95152">
            <v>12</v>
          </cell>
        </row>
        <row r="95153">
          <cell r="C95153">
            <v>2005</v>
          </cell>
          <cell r="D95153">
            <v>12</v>
          </cell>
        </row>
        <row r="95154">
          <cell r="C95154">
            <v>2005</v>
          </cell>
          <cell r="D95154">
            <v>12</v>
          </cell>
        </row>
        <row r="95155">
          <cell r="C95155">
            <v>2005</v>
          </cell>
          <cell r="D95155">
            <v>12</v>
          </cell>
        </row>
        <row r="95156">
          <cell r="C95156">
            <v>2005</v>
          </cell>
          <cell r="D95156">
            <v>12</v>
          </cell>
        </row>
        <row r="95157">
          <cell r="C95157">
            <v>2005</v>
          </cell>
          <cell r="D95157">
            <v>12</v>
          </cell>
        </row>
        <row r="95158">
          <cell r="C95158">
            <v>2005</v>
          </cell>
          <cell r="D95158">
            <v>12</v>
          </cell>
        </row>
        <row r="95159">
          <cell r="C95159">
            <v>2005</v>
          </cell>
          <cell r="D95159">
            <v>12</v>
          </cell>
        </row>
        <row r="95160">
          <cell r="C95160">
            <v>2005</v>
          </cell>
          <cell r="D95160">
            <v>12</v>
          </cell>
        </row>
        <row r="95161">
          <cell r="C95161">
            <v>2005</v>
          </cell>
          <cell r="D95161">
            <v>12</v>
          </cell>
        </row>
        <row r="95162">
          <cell r="C95162">
            <v>2005</v>
          </cell>
          <cell r="D95162">
            <v>12</v>
          </cell>
        </row>
        <row r="95163">
          <cell r="C95163">
            <v>2005</v>
          </cell>
          <cell r="D95163">
            <v>12</v>
          </cell>
        </row>
        <row r="95164">
          <cell r="C95164">
            <v>2005</v>
          </cell>
          <cell r="D95164">
            <v>12</v>
          </cell>
        </row>
        <row r="95165">
          <cell r="C95165">
            <v>2005</v>
          </cell>
          <cell r="D95165">
            <v>12</v>
          </cell>
        </row>
        <row r="95166">
          <cell r="C95166">
            <v>2005</v>
          </cell>
          <cell r="D95166">
            <v>12</v>
          </cell>
        </row>
        <row r="95167">
          <cell r="C95167">
            <v>2005</v>
          </cell>
          <cell r="D95167">
            <v>12</v>
          </cell>
        </row>
        <row r="95168">
          <cell r="C95168">
            <v>2005</v>
          </cell>
          <cell r="D95168">
            <v>12</v>
          </cell>
        </row>
        <row r="95169">
          <cell r="C95169">
            <v>2005</v>
          </cell>
          <cell r="D95169">
            <v>12</v>
          </cell>
        </row>
        <row r="95170">
          <cell r="C95170">
            <v>2005</v>
          </cell>
          <cell r="D95170">
            <v>12</v>
          </cell>
        </row>
        <row r="95171">
          <cell r="C95171">
            <v>2005</v>
          </cell>
          <cell r="D95171">
            <v>12</v>
          </cell>
        </row>
        <row r="95172">
          <cell r="C95172">
            <v>2005</v>
          </cell>
          <cell r="D95172">
            <v>12</v>
          </cell>
        </row>
        <row r="95173">
          <cell r="C95173">
            <v>2005</v>
          </cell>
          <cell r="D95173">
            <v>12</v>
          </cell>
        </row>
        <row r="95174">
          <cell r="C95174">
            <v>2005</v>
          </cell>
          <cell r="D95174">
            <v>12</v>
          </cell>
        </row>
        <row r="95175">
          <cell r="C95175">
            <v>2005</v>
          </cell>
          <cell r="D95175">
            <v>12</v>
          </cell>
        </row>
        <row r="95176">
          <cell r="C95176">
            <v>2005</v>
          </cell>
          <cell r="D95176">
            <v>12</v>
          </cell>
        </row>
        <row r="95177">
          <cell r="C95177">
            <v>2005</v>
          </cell>
          <cell r="D95177">
            <v>12</v>
          </cell>
        </row>
        <row r="95178">
          <cell r="C95178">
            <v>2005</v>
          </cell>
          <cell r="D95178">
            <v>12</v>
          </cell>
        </row>
        <row r="95179">
          <cell r="C95179">
            <v>2005</v>
          </cell>
          <cell r="D95179">
            <v>12</v>
          </cell>
        </row>
        <row r="95180">
          <cell r="C95180">
            <v>2005</v>
          </cell>
          <cell r="D95180">
            <v>12</v>
          </cell>
        </row>
        <row r="95181">
          <cell r="C95181">
            <v>2005</v>
          </cell>
          <cell r="D95181">
            <v>12</v>
          </cell>
        </row>
        <row r="95182">
          <cell r="C95182">
            <v>2005</v>
          </cell>
          <cell r="D95182">
            <v>12</v>
          </cell>
        </row>
        <row r="95183">
          <cell r="C95183">
            <v>2005</v>
          </cell>
          <cell r="D95183">
            <v>12</v>
          </cell>
        </row>
        <row r="95184">
          <cell r="C95184">
            <v>2005</v>
          </cell>
          <cell r="D95184">
            <v>12</v>
          </cell>
        </row>
        <row r="95185">
          <cell r="C95185">
            <v>2005</v>
          </cell>
          <cell r="D95185">
            <v>12</v>
          </cell>
        </row>
        <row r="95186">
          <cell r="C95186">
            <v>2005</v>
          </cell>
          <cell r="D95186">
            <v>12</v>
          </cell>
        </row>
        <row r="95187">
          <cell r="C95187">
            <v>2005</v>
          </cell>
          <cell r="D95187">
            <v>12</v>
          </cell>
        </row>
        <row r="95188">
          <cell r="C95188">
            <v>2005</v>
          </cell>
          <cell r="D95188">
            <v>12</v>
          </cell>
        </row>
        <row r="95189">
          <cell r="C95189">
            <v>2005</v>
          </cell>
          <cell r="D95189">
            <v>12</v>
          </cell>
        </row>
        <row r="95190">
          <cell r="C95190">
            <v>2005</v>
          </cell>
          <cell r="D95190">
            <v>12</v>
          </cell>
        </row>
        <row r="95191">
          <cell r="C95191">
            <v>2005</v>
          </cell>
          <cell r="D95191">
            <v>12</v>
          </cell>
        </row>
        <row r="95192">
          <cell r="C95192">
            <v>2005</v>
          </cell>
          <cell r="D95192">
            <v>12</v>
          </cell>
        </row>
        <row r="95193">
          <cell r="C95193">
            <v>2005</v>
          </cell>
          <cell r="D95193">
            <v>12</v>
          </cell>
        </row>
        <row r="95194">
          <cell r="C95194">
            <v>2005</v>
          </cell>
          <cell r="D95194">
            <v>12</v>
          </cell>
        </row>
        <row r="95195">
          <cell r="C95195">
            <v>2005</v>
          </cell>
          <cell r="D95195">
            <v>12</v>
          </cell>
        </row>
        <row r="95196">
          <cell r="C95196">
            <v>2005</v>
          </cell>
          <cell r="D95196">
            <v>12</v>
          </cell>
        </row>
        <row r="95197">
          <cell r="C95197">
            <v>2005</v>
          </cell>
          <cell r="D95197">
            <v>12</v>
          </cell>
        </row>
        <row r="95198">
          <cell r="C95198">
            <v>2005</v>
          </cell>
          <cell r="D95198">
            <v>12</v>
          </cell>
        </row>
        <row r="95199">
          <cell r="C95199">
            <v>2005</v>
          </cell>
          <cell r="D95199">
            <v>12</v>
          </cell>
        </row>
        <row r="95200">
          <cell r="C95200">
            <v>2005</v>
          </cell>
          <cell r="D95200">
            <v>12</v>
          </cell>
        </row>
        <row r="95201">
          <cell r="C95201">
            <v>2005</v>
          </cell>
          <cell r="D95201">
            <v>12</v>
          </cell>
        </row>
        <row r="95202">
          <cell r="C95202">
            <v>2005</v>
          </cell>
          <cell r="D95202">
            <v>12</v>
          </cell>
        </row>
        <row r="95203">
          <cell r="C95203">
            <v>2005</v>
          </cell>
          <cell r="D95203">
            <v>12</v>
          </cell>
        </row>
        <row r="95204">
          <cell r="C95204">
            <v>2005</v>
          </cell>
          <cell r="D95204">
            <v>12</v>
          </cell>
        </row>
        <row r="95205">
          <cell r="C95205">
            <v>2005</v>
          </cell>
          <cell r="D95205">
            <v>12</v>
          </cell>
        </row>
        <row r="95206">
          <cell r="C95206">
            <v>2005</v>
          </cell>
          <cell r="D95206">
            <v>12</v>
          </cell>
        </row>
        <row r="95207">
          <cell r="C95207">
            <v>2005</v>
          </cell>
          <cell r="D95207">
            <v>12</v>
          </cell>
        </row>
        <row r="95208">
          <cell r="C95208">
            <v>2005</v>
          </cell>
          <cell r="D95208">
            <v>12</v>
          </cell>
        </row>
        <row r="95209">
          <cell r="C95209">
            <v>2005</v>
          </cell>
          <cell r="D95209">
            <v>12</v>
          </cell>
        </row>
        <row r="95210">
          <cell r="C95210">
            <v>2005</v>
          </cell>
          <cell r="D95210">
            <v>12</v>
          </cell>
        </row>
        <row r="95211">
          <cell r="C95211">
            <v>2005</v>
          </cell>
          <cell r="D95211">
            <v>12</v>
          </cell>
        </row>
        <row r="95212">
          <cell r="C95212">
            <v>2005</v>
          </cell>
          <cell r="D95212">
            <v>12</v>
          </cell>
        </row>
        <row r="95213">
          <cell r="C95213">
            <v>2005</v>
          </cell>
          <cell r="D95213">
            <v>12</v>
          </cell>
        </row>
        <row r="95214">
          <cell r="C95214">
            <v>2005</v>
          </cell>
          <cell r="D95214">
            <v>12</v>
          </cell>
        </row>
        <row r="95215">
          <cell r="C95215">
            <v>2005</v>
          </cell>
          <cell r="D95215">
            <v>12</v>
          </cell>
        </row>
        <row r="95216">
          <cell r="C95216">
            <v>2005</v>
          </cell>
          <cell r="D95216">
            <v>12</v>
          </cell>
        </row>
        <row r="95217">
          <cell r="C95217">
            <v>2005</v>
          </cell>
          <cell r="D95217">
            <v>12</v>
          </cell>
        </row>
        <row r="95218">
          <cell r="C95218">
            <v>2005</v>
          </cell>
          <cell r="D95218">
            <v>12</v>
          </cell>
        </row>
        <row r="95219">
          <cell r="C95219">
            <v>2005</v>
          </cell>
          <cell r="D95219">
            <v>12</v>
          </cell>
        </row>
        <row r="95220">
          <cell r="C95220">
            <v>2005</v>
          </cell>
          <cell r="D95220">
            <v>12</v>
          </cell>
        </row>
        <row r="95221">
          <cell r="C95221">
            <v>2005</v>
          </cell>
          <cell r="D95221">
            <v>12</v>
          </cell>
        </row>
        <row r="95222">
          <cell r="C95222">
            <v>2005</v>
          </cell>
          <cell r="D95222">
            <v>12</v>
          </cell>
        </row>
        <row r="95223">
          <cell r="C95223">
            <v>2005</v>
          </cell>
          <cell r="D95223">
            <v>12</v>
          </cell>
        </row>
        <row r="95224">
          <cell r="C95224">
            <v>2005</v>
          </cell>
          <cell r="D95224">
            <v>12</v>
          </cell>
        </row>
        <row r="95225">
          <cell r="C95225">
            <v>2005</v>
          </cell>
          <cell r="D95225">
            <v>12</v>
          </cell>
        </row>
        <row r="95226">
          <cell r="C95226">
            <v>2005</v>
          </cell>
          <cell r="D95226">
            <v>12</v>
          </cell>
        </row>
        <row r="95227">
          <cell r="C95227">
            <v>2005</v>
          </cell>
          <cell r="D95227">
            <v>12</v>
          </cell>
        </row>
        <row r="95228">
          <cell r="C95228">
            <v>2005</v>
          </cell>
          <cell r="D95228">
            <v>12</v>
          </cell>
        </row>
        <row r="95229">
          <cell r="C95229">
            <v>2005</v>
          </cell>
          <cell r="D95229">
            <v>12</v>
          </cell>
        </row>
        <row r="95230">
          <cell r="C95230">
            <v>2005</v>
          </cell>
          <cell r="D95230">
            <v>12</v>
          </cell>
        </row>
        <row r="95231">
          <cell r="C95231">
            <v>2005</v>
          </cell>
          <cell r="D95231">
            <v>12</v>
          </cell>
        </row>
        <row r="95232">
          <cell r="C95232">
            <v>2005</v>
          </cell>
          <cell r="D95232">
            <v>12</v>
          </cell>
        </row>
        <row r="95233">
          <cell r="C95233">
            <v>2005</v>
          </cell>
          <cell r="D95233">
            <v>12</v>
          </cell>
        </row>
        <row r="95234">
          <cell r="C95234">
            <v>2005</v>
          </cell>
          <cell r="D95234">
            <v>12</v>
          </cell>
        </row>
        <row r="95235">
          <cell r="C95235">
            <v>2005</v>
          </cell>
          <cell r="D95235">
            <v>12</v>
          </cell>
        </row>
        <row r="95236">
          <cell r="C95236">
            <v>2005</v>
          </cell>
          <cell r="D95236">
            <v>12</v>
          </cell>
        </row>
        <row r="95237">
          <cell r="C95237">
            <v>2005</v>
          </cell>
          <cell r="D95237">
            <v>12</v>
          </cell>
        </row>
        <row r="95238">
          <cell r="C95238">
            <v>2005</v>
          </cell>
          <cell r="D95238">
            <v>12</v>
          </cell>
        </row>
        <row r="95239">
          <cell r="C95239">
            <v>2005</v>
          </cell>
          <cell r="D95239">
            <v>12</v>
          </cell>
        </row>
        <row r="95240">
          <cell r="C95240">
            <v>2005</v>
          </cell>
          <cell r="D95240">
            <v>12</v>
          </cell>
        </row>
        <row r="95241">
          <cell r="C95241">
            <v>2005</v>
          </cell>
          <cell r="D95241">
            <v>12</v>
          </cell>
        </row>
        <row r="95242">
          <cell r="C95242">
            <v>2005</v>
          </cell>
          <cell r="D95242">
            <v>12</v>
          </cell>
        </row>
        <row r="95243">
          <cell r="C95243">
            <v>2005</v>
          </cell>
          <cell r="D95243">
            <v>12</v>
          </cell>
        </row>
        <row r="95244">
          <cell r="C95244">
            <v>2005</v>
          </cell>
          <cell r="D95244">
            <v>12</v>
          </cell>
        </row>
        <row r="95245">
          <cell r="C95245">
            <v>2005</v>
          </cell>
          <cell r="D95245">
            <v>12</v>
          </cell>
        </row>
        <row r="95246">
          <cell r="C95246">
            <v>2005</v>
          </cell>
          <cell r="D95246">
            <v>12</v>
          </cell>
        </row>
        <row r="95247">
          <cell r="C95247">
            <v>2005</v>
          </cell>
          <cell r="D95247">
            <v>12</v>
          </cell>
        </row>
        <row r="95248">
          <cell r="C95248">
            <v>2005</v>
          </cell>
          <cell r="D95248">
            <v>12</v>
          </cell>
        </row>
        <row r="95249">
          <cell r="C95249">
            <v>2005</v>
          </cell>
          <cell r="D95249">
            <v>12</v>
          </cell>
        </row>
        <row r="95250">
          <cell r="C95250">
            <v>2005</v>
          </cell>
          <cell r="D95250">
            <v>12</v>
          </cell>
        </row>
        <row r="95251">
          <cell r="C95251">
            <v>2005</v>
          </cell>
          <cell r="D95251">
            <v>12</v>
          </cell>
        </row>
        <row r="95252">
          <cell r="C95252">
            <v>2005</v>
          </cell>
          <cell r="D95252">
            <v>12</v>
          </cell>
        </row>
        <row r="95253">
          <cell r="C95253">
            <v>2005</v>
          </cell>
          <cell r="D95253">
            <v>12</v>
          </cell>
        </row>
        <row r="95254">
          <cell r="C95254">
            <v>2005</v>
          </cell>
          <cell r="D95254">
            <v>12</v>
          </cell>
        </row>
        <row r="95255">
          <cell r="C95255">
            <v>2005</v>
          </cell>
          <cell r="D95255">
            <v>12</v>
          </cell>
        </row>
        <row r="95256">
          <cell r="C95256">
            <v>2005</v>
          </cell>
          <cell r="D95256">
            <v>12</v>
          </cell>
        </row>
        <row r="95257">
          <cell r="C95257">
            <v>2005</v>
          </cell>
          <cell r="D95257">
            <v>12</v>
          </cell>
        </row>
        <row r="95258">
          <cell r="C95258">
            <v>2005</v>
          </cell>
          <cell r="D95258">
            <v>12</v>
          </cell>
        </row>
        <row r="95259">
          <cell r="C95259">
            <v>2005</v>
          </cell>
          <cell r="D95259">
            <v>12</v>
          </cell>
        </row>
        <row r="95260">
          <cell r="C95260">
            <v>2005</v>
          </cell>
          <cell r="D95260">
            <v>12</v>
          </cell>
        </row>
        <row r="95261">
          <cell r="C95261">
            <v>2005</v>
          </cell>
          <cell r="D95261">
            <v>12</v>
          </cell>
        </row>
        <row r="95262">
          <cell r="C95262">
            <v>2005</v>
          </cell>
          <cell r="D95262">
            <v>12</v>
          </cell>
        </row>
        <row r="95263">
          <cell r="C95263">
            <v>2005</v>
          </cell>
          <cell r="D95263">
            <v>12</v>
          </cell>
        </row>
        <row r="95264">
          <cell r="C95264">
            <v>2005</v>
          </cell>
          <cell r="D95264">
            <v>12</v>
          </cell>
        </row>
        <row r="95265">
          <cell r="C95265">
            <v>2005</v>
          </cell>
          <cell r="D95265">
            <v>12</v>
          </cell>
        </row>
        <row r="95266">
          <cell r="C95266">
            <v>2005</v>
          </cell>
          <cell r="D95266">
            <v>12</v>
          </cell>
        </row>
        <row r="95267">
          <cell r="C95267">
            <v>2005</v>
          </cell>
          <cell r="D95267">
            <v>12</v>
          </cell>
        </row>
        <row r="95268">
          <cell r="C95268">
            <v>2005</v>
          </cell>
          <cell r="D95268">
            <v>12</v>
          </cell>
        </row>
        <row r="95269">
          <cell r="C95269">
            <v>2005</v>
          </cell>
          <cell r="D95269">
            <v>12</v>
          </cell>
        </row>
        <row r="95270">
          <cell r="C95270">
            <v>2005</v>
          </cell>
          <cell r="D95270">
            <v>12</v>
          </cell>
        </row>
        <row r="95271">
          <cell r="C95271">
            <v>2005</v>
          </cell>
          <cell r="D95271">
            <v>12</v>
          </cell>
        </row>
        <row r="95272">
          <cell r="C95272">
            <v>2005</v>
          </cell>
          <cell r="D95272">
            <v>12</v>
          </cell>
        </row>
        <row r="95273">
          <cell r="C95273">
            <v>2005</v>
          </cell>
          <cell r="D95273">
            <v>12</v>
          </cell>
        </row>
        <row r="95274">
          <cell r="C95274">
            <v>2005</v>
          </cell>
          <cell r="D95274">
            <v>12</v>
          </cell>
        </row>
        <row r="95275">
          <cell r="C95275">
            <v>2005</v>
          </cell>
          <cell r="D95275">
            <v>12</v>
          </cell>
        </row>
        <row r="95276">
          <cell r="C95276">
            <v>2005</v>
          </cell>
          <cell r="D95276">
            <v>12</v>
          </cell>
        </row>
        <row r="95277">
          <cell r="C95277">
            <v>2005</v>
          </cell>
          <cell r="D95277">
            <v>12</v>
          </cell>
        </row>
        <row r="95278">
          <cell r="C95278">
            <v>2005</v>
          </cell>
          <cell r="D95278">
            <v>12</v>
          </cell>
        </row>
        <row r="95279">
          <cell r="C95279">
            <v>2005</v>
          </cell>
          <cell r="D95279">
            <v>12</v>
          </cell>
        </row>
        <row r="95280">
          <cell r="C95280">
            <v>2005</v>
          </cell>
          <cell r="D95280">
            <v>12</v>
          </cell>
        </row>
        <row r="95281">
          <cell r="C95281">
            <v>2005</v>
          </cell>
          <cell r="D95281">
            <v>12</v>
          </cell>
        </row>
        <row r="95282">
          <cell r="C95282">
            <v>2005</v>
          </cell>
          <cell r="D95282">
            <v>12</v>
          </cell>
        </row>
        <row r="95283">
          <cell r="C95283">
            <v>2005</v>
          </cell>
          <cell r="D95283">
            <v>12</v>
          </cell>
        </row>
        <row r="95284">
          <cell r="C95284">
            <v>2005</v>
          </cell>
          <cell r="D95284">
            <v>12</v>
          </cell>
        </row>
        <row r="95285">
          <cell r="C95285">
            <v>2005</v>
          </cell>
          <cell r="D95285">
            <v>12</v>
          </cell>
        </row>
        <row r="95286">
          <cell r="C95286">
            <v>2005</v>
          </cell>
          <cell r="D95286">
            <v>12</v>
          </cell>
        </row>
        <row r="95287">
          <cell r="C95287">
            <v>2005</v>
          </cell>
          <cell r="D95287">
            <v>12</v>
          </cell>
        </row>
        <row r="95288">
          <cell r="C95288">
            <v>2005</v>
          </cell>
          <cell r="D95288">
            <v>12</v>
          </cell>
        </row>
        <row r="95289">
          <cell r="C95289">
            <v>2005</v>
          </cell>
          <cell r="D95289">
            <v>12</v>
          </cell>
        </row>
        <row r="95290">
          <cell r="C95290">
            <v>2005</v>
          </cell>
          <cell r="D95290">
            <v>12</v>
          </cell>
        </row>
        <row r="95291">
          <cell r="C95291">
            <v>2005</v>
          </cell>
          <cell r="D95291">
            <v>12</v>
          </cell>
        </row>
        <row r="95292">
          <cell r="C95292">
            <v>2005</v>
          </cell>
          <cell r="D95292">
            <v>12</v>
          </cell>
        </row>
        <row r="95293">
          <cell r="C95293">
            <v>2005</v>
          </cell>
          <cell r="D95293">
            <v>12</v>
          </cell>
        </row>
        <row r="95294">
          <cell r="C95294">
            <v>2005</v>
          </cell>
          <cell r="D95294">
            <v>12</v>
          </cell>
        </row>
        <row r="95295">
          <cell r="C95295">
            <v>2005</v>
          </cell>
          <cell r="D95295">
            <v>12</v>
          </cell>
        </row>
        <row r="95296">
          <cell r="C95296">
            <v>2005</v>
          </cell>
          <cell r="D95296">
            <v>12</v>
          </cell>
        </row>
        <row r="95297">
          <cell r="C95297">
            <v>2005</v>
          </cell>
          <cell r="D95297">
            <v>12</v>
          </cell>
        </row>
        <row r="95298">
          <cell r="C95298">
            <v>2005</v>
          </cell>
          <cell r="D95298">
            <v>12</v>
          </cell>
        </row>
        <row r="95299">
          <cell r="C95299">
            <v>2005</v>
          </cell>
          <cell r="D95299">
            <v>12</v>
          </cell>
        </row>
        <row r="95300">
          <cell r="C95300">
            <v>2005</v>
          </cell>
          <cell r="D95300">
            <v>12</v>
          </cell>
        </row>
        <row r="95301">
          <cell r="C95301">
            <v>2005</v>
          </cell>
          <cell r="D95301">
            <v>12</v>
          </cell>
        </row>
        <row r="95302">
          <cell r="C95302">
            <v>2005</v>
          </cell>
          <cell r="D95302">
            <v>12</v>
          </cell>
        </row>
        <row r="95303">
          <cell r="C95303">
            <v>2005</v>
          </cell>
          <cell r="D95303">
            <v>12</v>
          </cell>
        </row>
        <row r="95304">
          <cell r="C95304">
            <v>2005</v>
          </cell>
          <cell r="D95304">
            <v>12</v>
          </cell>
        </row>
        <row r="95305">
          <cell r="C95305">
            <v>2005</v>
          </cell>
          <cell r="D95305">
            <v>12</v>
          </cell>
        </row>
        <row r="95306">
          <cell r="C95306">
            <v>2005</v>
          </cell>
          <cell r="D95306">
            <v>12</v>
          </cell>
        </row>
        <row r="95307">
          <cell r="C95307">
            <v>2005</v>
          </cell>
          <cell r="D95307">
            <v>12</v>
          </cell>
        </row>
        <row r="95308">
          <cell r="C95308">
            <v>2005</v>
          </cell>
          <cell r="D95308">
            <v>12</v>
          </cell>
        </row>
        <row r="95309">
          <cell r="C95309">
            <v>2005</v>
          </cell>
          <cell r="D95309">
            <v>12</v>
          </cell>
        </row>
        <row r="95310">
          <cell r="C95310">
            <v>2005</v>
          </cell>
          <cell r="D95310">
            <v>12</v>
          </cell>
        </row>
        <row r="95311">
          <cell r="C95311">
            <v>2005</v>
          </cell>
          <cell r="D95311">
            <v>12</v>
          </cell>
        </row>
        <row r="95312">
          <cell r="C95312">
            <v>2005</v>
          </cell>
          <cell r="D95312">
            <v>12</v>
          </cell>
        </row>
        <row r="95313">
          <cell r="C95313">
            <v>2005</v>
          </cell>
          <cell r="D95313">
            <v>12</v>
          </cell>
        </row>
        <row r="95314">
          <cell r="C95314">
            <v>2005</v>
          </cell>
          <cell r="D95314">
            <v>12</v>
          </cell>
        </row>
        <row r="95315">
          <cell r="C95315">
            <v>2005</v>
          </cell>
          <cell r="D95315">
            <v>12</v>
          </cell>
        </row>
        <row r="95316">
          <cell r="C95316">
            <v>2005</v>
          </cell>
          <cell r="D95316">
            <v>12</v>
          </cell>
        </row>
        <row r="95317">
          <cell r="C95317">
            <v>2005</v>
          </cell>
          <cell r="D95317">
            <v>12</v>
          </cell>
        </row>
        <row r="95318">
          <cell r="C95318">
            <v>2005</v>
          </cell>
          <cell r="D95318">
            <v>12</v>
          </cell>
        </row>
        <row r="95319">
          <cell r="C95319">
            <v>2005</v>
          </cell>
          <cell r="D95319">
            <v>12</v>
          </cell>
        </row>
        <row r="95320">
          <cell r="C95320">
            <v>2005</v>
          </cell>
          <cell r="D95320">
            <v>12</v>
          </cell>
        </row>
        <row r="95321">
          <cell r="C95321">
            <v>2005</v>
          </cell>
          <cell r="D95321">
            <v>12</v>
          </cell>
        </row>
        <row r="95322">
          <cell r="C95322">
            <v>2005</v>
          </cell>
          <cell r="D95322">
            <v>12</v>
          </cell>
        </row>
        <row r="95323">
          <cell r="C95323">
            <v>2005</v>
          </cell>
          <cell r="D95323">
            <v>12</v>
          </cell>
        </row>
        <row r="95324">
          <cell r="C95324">
            <v>2005</v>
          </cell>
          <cell r="D95324">
            <v>12</v>
          </cell>
        </row>
        <row r="95325">
          <cell r="C95325">
            <v>2005</v>
          </cell>
          <cell r="D95325">
            <v>12</v>
          </cell>
        </row>
        <row r="95326">
          <cell r="C95326">
            <v>2005</v>
          </cell>
          <cell r="D95326">
            <v>12</v>
          </cell>
        </row>
        <row r="95327">
          <cell r="C95327">
            <v>2005</v>
          </cell>
          <cell r="D95327">
            <v>12</v>
          </cell>
        </row>
        <row r="95328">
          <cell r="C95328">
            <v>2005</v>
          </cell>
          <cell r="D95328">
            <v>12</v>
          </cell>
        </row>
        <row r="95329">
          <cell r="C95329">
            <v>2005</v>
          </cell>
          <cell r="D95329">
            <v>12</v>
          </cell>
        </row>
        <row r="95330">
          <cell r="C95330">
            <v>2005</v>
          </cell>
          <cell r="D95330">
            <v>12</v>
          </cell>
        </row>
        <row r="95331">
          <cell r="C95331">
            <v>2005</v>
          </cell>
          <cell r="D95331">
            <v>12</v>
          </cell>
        </row>
        <row r="95332">
          <cell r="C95332">
            <v>2005</v>
          </cell>
          <cell r="D95332">
            <v>12</v>
          </cell>
        </row>
        <row r="95333">
          <cell r="C95333">
            <v>2005</v>
          </cell>
          <cell r="D95333">
            <v>12</v>
          </cell>
        </row>
        <row r="95334">
          <cell r="C95334">
            <v>2005</v>
          </cell>
          <cell r="D95334">
            <v>12</v>
          </cell>
        </row>
        <row r="95335">
          <cell r="C95335">
            <v>2005</v>
          </cell>
          <cell r="D95335">
            <v>12</v>
          </cell>
        </row>
        <row r="95336">
          <cell r="C95336">
            <v>2005</v>
          </cell>
          <cell r="D95336">
            <v>12</v>
          </cell>
        </row>
        <row r="95337">
          <cell r="C95337">
            <v>2005</v>
          </cell>
          <cell r="D95337">
            <v>12</v>
          </cell>
        </row>
        <row r="95338">
          <cell r="C95338">
            <v>2005</v>
          </cell>
          <cell r="D95338">
            <v>12</v>
          </cell>
        </row>
        <row r="95339">
          <cell r="C95339">
            <v>2005</v>
          </cell>
          <cell r="D95339">
            <v>12</v>
          </cell>
        </row>
        <row r="95340">
          <cell r="C95340">
            <v>2005</v>
          </cell>
          <cell r="D95340">
            <v>12</v>
          </cell>
        </row>
        <row r="95341">
          <cell r="C95341">
            <v>2005</v>
          </cell>
          <cell r="D95341">
            <v>12</v>
          </cell>
        </row>
        <row r="95342">
          <cell r="C95342">
            <v>2005</v>
          </cell>
          <cell r="D95342">
            <v>12</v>
          </cell>
        </row>
        <row r="95343">
          <cell r="C95343">
            <v>2005</v>
          </cell>
          <cell r="D95343">
            <v>12</v>
          </cell>
        </row>
        <row r="95344">
          <cell r="C95344">
            <v>2005</v>
          </cell>
          <cell r="D95344">
            <v>12</v>
          </cell>
        </row>
        <row r="95345">
          <cell r="C95345">
            <v>2005</v>
          </cell>
          <cell r="D95345">
            <v>12</v>
          </cell>
        </row>
        <row r="95346">
          <cell r="C95346">
            <v>2005</v>
          </cell>
          <cell r="D95346">
            <v>12</v>
          </cell>
        </row>
        <row r="95347">
          <cell r="C95347">
            <v>2005</v>
          </cell>
          <cell r="D95347">
            <v>12</v>
          </cell>
        </row>
        <row r="95348">
          <cell r="C95348">
            <v>2005</v>
          </cell>
          <cell r="D95348">
            <v>12</v>
          </cell>
        </row>
        <row r="95349">
          <cell r="C95349">
            <v>2005</v>
          </cell>
          <cell r="D95349">
            <v>12</v>
          </cell>
        </row>
        <row r="95350">
          <cell r="C95350">
            <v>2005</v>
          </cell>
          <cell r="D95350">
            <v>12</v>
          </cell>
        </row>
        <row r="95351">
          <cell r="C95351">
            <v>2005</v>
          </cell>
          <cell r="D95351">
            <v>12</v>
          </cell>
        </row>
        <row r="95352">
          <cell r="C95352">
            <v>2005</v>
          </cell>
          <cell r="D95352">
            <v>12</v>
          </cell>
        </row>
        <row r="95353">
          <cell r="C95353">
            <v>2005</v>
          </cell>
          <cell r="D95353">
            <v>12</v>
          </cell>
        </row>
        <row r="95354">
          <cell r="C95354">
            <v>2005</v>
          </cell>
          <cell r="D95354">
            <v>12</v>
          </cell>
        </row>
        <row r="95355">
          <cell r="C95355">
            <v>2005</v>
          </cell>
          <cell r="D95355">
            <v>12</v>
          </cell>
        </row>
        <row r="95356">
          <cell r="C95356">
            <v>2005</v>
          </cell>
          <cell r="D95356">
            <v>12</v>
          </cell>
        </row>
        <row r="95357">
          <cell r="C95357">
            <v>2005</v>
          </cell>
          <cell r="D95357">
            <v>12</v>
          </cell>
        </row>
        <row r="95358">
          <cell r="C95358">
            <v>2005</v>
          </cell>
          <cell r="D95358">
            <v>12</v>
          </cell>
        </row>
        <row r="95359">
          <cell r="C95359">
            <v>2005</v>
          </cell>
          <cell r="D95359">
            <v>12</v>
          </cell>
        </row>
        <row r="95360">
          <cell r="C95360">
            <v>2005</v>
          </cell>
          <cell r="D95360">
            <v>12</v>
          </cell>
        </row>
        <row r="95361">
          <cell r="C95361">
            <v>2005</v>
          </cell>
          <cell r="D95361">
            <v>12</v>
          </cell>
        </row>
        <row r="95362">
          <cell r="C95362">
            <v>2005</v>
          </cell>
          <cell r="D95362">
            <v>12</v>
          </cell>
        </row>
        <row r="95363">
          <cell r="C95363">
            <v>2005</v>
          </cell>
          <cell r="D95363">
            <v>12</v>
          </cell>
        </row>
        <row r="95364">
          <cell r="C95364">
            <v>2005</v>
          </cell>
          <cell r="D95364">
            <v>12</v>
          </cell>
        </row>
        <row r="95365">
          <cell r="C95365">
            <v>2005</v>
          </cell>
          <cell r="D95365">
            <v>12</v>
          </cell>
        </row>
        <row r="95366">
          <cell r="C95366">
            <v>2005</v>
          </cell>
          <cell r="D95366">
            <v>12</v>
          </cell>
        </row>
        <row r="95367">
          <cell r="C95367">
            <v>2005</v>
          </cell>
          <cell r="D95367">
            <v>12</v>
          </cell>
        </row>
        <row r="95368">
          <cell r="C95368">
            <v>2005</v>
          </cell>
          <cell r="D95368">
            <v>12</v>
          </cell>
        </row>
        <row r="95369">
          <cell r="C95369">
            <v>2005</v>
          </cell>
          <cell r="D95369">
            <v>12</v>
          </cell>
        </row>
        <row r="95370">
          <cell r="C95370">
            <v>2005</v>
          </cell>
          <cell r="D95370">
            <v>12</v>
          </cell>
        </row>
        <row r="95371">
          <cell r="C95371">
            <v>2005</v>
          </cell>
          <cell r="D95371">
            <v>12</v>
          </cell>
        </row>
        <row r="95372">
          <cell r="C95372">
            <v>2005</v>
          </cell>
          <cell r="D95372">
            <v>12</v>
          </cell>
        </row>
        <row r="95373">
          <cell r="C95373">
            <v>2005</v>
          </cell>
          <cell r="D95373">
            <v>12</v>
          </cell>
        </row>
        <row r="95374">
          <cell r="C95374">
            <v>2005</v>
          </cell>
          <cell r="D95374">
            <v>12</v>
          </cell>
        </row>
        <row r="95375">
          <cell r="C95375">
            <v>2005</v>
          </cell>
          <cell r="D95375">
            <v>12</v>
          </cell>
        </row>
        <row r="95376">
          <cell r="C95376">
            <v>2005</v>
          </cell>
          <cell r="D95376">
            <v>12</v>
          </cell>
        </row>
        <row r="95377">
          <cell r="C95377">
            <v>2005</v>
          </cell>
          <cell r="D95377">
            <v>12</v>
          </cell>
        </row>
        <row r="95378">
          <cell r="C95378">
            <v>2005</v>
          </cell>
          <cell r="D95378">
            <v>12</v>
          </cell>
        </row>
        <row r="95379">
          <cell r="C95379">
            <v>2005</v>
          </cell>
          <cell r="D95379">
            <v>12</v>
          </cell>
        </row>
        <row r="95380">
          <cell r="C95380">
            <v>2005</v>
          </cell>
          <cell r="D95380">
            <v>12</v>
          </cell>
        </row>
        <row r="95381">
          <cell r="C95381">
            <v>2005</v>
          </cell>
          <cell r="D95381">
            <v>12</v>
          </cell>
        </row>
        <row r="95382">
          <cell r="C95382">
            <v>2005</v>
          </cell>
          <cell r="D95382">
            <v>12</v>
          </cell>
        </row>
        <row r="95383">
          <cell r="C95383">
            <v>2005</v>
          </cell>
          <cell r="D95383">
            <v>12</v>
          </cell>
        </row>
        <row r="95384">
          <cell r="C95384">
            <v>2005</v>
          </cell>
          <cell r="D95384">
            <v>12</v>
          </cell>
        </row>
        <row r="95385">
          <cell r="C95385">
            <v>2005</v>
          </cell>
          <cell r="D95385">
            <v>12</v>
          </cell>
        </row>
        <row r="95386">
          <cell r="C95386">
            <v>2005</v>
          </cell>
          <cell r="D95386">
            <v>12</v>
          </cell>
        </row>
        <row r="95387">
          <cell r="C95387">
            <v>2005</v>
          </cell>
          <cell r="D95387">
            <v>12</v>
          </cell>
        </row>
        <row r="95388">
          <cell r="C95388">
            <v>2005</v>
          </cell>
          <cell r="D95388">
            <v>12</v>
          </cell>
        </row>
        <row r="95389">
          <cell r="C95389">
            <v>2005</v>
          </cell>
          <cell r="D95389">
            <v>12</v>
          </cell>
        </row>
        <row r="95390">
          <cell r="C95390">
            <v>2005</v>
          </cell>
          <cell r="D95390">
            <v>12</v>
          </cell>
        </row>
        <row r="95391">
          <cell r="C95391">
            <v>2005</v>
          </cell>
          <cell r="D95391">
            <v>12</v>
          </cell>
        </row>
        <row r="95392">
          <cell r="C95392">
            <v>2005</v>
          </cell>
          <cell r="D95392">
            <v>12</v>
          </cell>
        </row>
        <row r="95393">
          <cell r="C95393">
            <v>2005</v>
          </cell>
          <cell r="D95393">
            <v>12</v>
          </cell>
        </row>
        <row r="95394">
          <cell r="C95394">
            <v>2005</v>
          </cell>
          <cell r="D95394">
            <v>12</v>
          </cell>
        </row>
        <row r="95395">
          <cell r="C95395">
            <v>2005</v>
          </cell>
          <cell r="D95395">
            <v>12</v>
          </cell>
        </row>
        <row r="95396">
          <cell r="C95396">
            <v>2005</v>
          </cell>
          <cell r="D95396">
            <v>12</v>
          </cell>
        </row>
        <row r="95397">
          <cell r="C95397">
            <v>2005</v>
          </cell>
          <cell r="D95397">
            <v>12</v>
          </cell>
        </row>
        <row r="95398">
          <cell r="C95398">
            <v>2005</v>
          </cell>
          <cell r="D95398">
            <v>12</v>
          </cell>
        </row>
        <row r="95399">
          <cell r="C95399">
            <v>2005</v>
          </cell>
          <cell r="D95399">
            <v>12</v>
          </cell>
        </row>
        <row r="95400">
          <cell r="C95400">
            <v>2005</v>
          </cell>
          <cell r="D95400">
            <v>12</v>
          </cell>
        </row>
        <row r="95401">
          <cell r="C95401">
            <v>2005</v>
          </cell>
          <cell r="D95401">
            <v>12</v>
          </cell>
        </row>
        <row r="95402">
          <cell r="C95402">
            <v>2005</v>
          </cell>
          <cell r="D95402">
            <v>12</v>
          </cell>
        </row>
        <row r="95403">
          <cell r="C95403">
            <v>2005</v>
          </cell>
          <cell r="D95403">
            <v>12</v>
          </cell>
        </row>
        <row r="95404">
          <cell r="C95404">
            <v>2005</v>
          </cell>
          <cell r="D95404">
            <v>12</v>
          </cell>
        </row>
        <row r="95405">
          <cell r="C95405">
            <v>2005</v>
          </cell>
          <cell r="D95405">
            <v>12</v>
          </cell>
        </row>
        <row r="95406">
          <cell r="C95406">
            <v>2005</v>
          </cell>
          <cell r="D95406">
            <v>12</v>
          </cell>
        </row>
        <row r="95407">
          <cell r="C95407">
            <v>2005</v>
          </cell>
          <cell r="D95407">
            <v>12</v>
          </cell>
        </row>
        <row r="95408">
          <cell r="C95408">
            <v>2005</v>
          </cell>
          <cell r="D95408">
            <v>12</v>
          </cell>
        </row>
        <row r="95409">
          <cell r="C95409">
            <v>2005</v>
          </cell>
          <cell r="D95409">
            <v>12</v>
          </cell>
        </row>
        <row r="95410">
          <cell r="C95410">
            <v>2005</v>
          </cell>
          <cell r="D95410">
            <v>12</v>
          </cell>
        </row>
        <row r="95411">
          <cell r="C95411">
            <v>2005</v>
          </cell>
          <cell r="D95411">
            <v>12</v>
          </cell>
        </row>
        <row r="95412">
          <cell r="C95412">
            <v>2005</v>
          </cell>
          <cell r="D95412">
            <v>12</v>
          </cell>
        </row>
        <row r="95413">
          <cell r="C95413">
            <v>2005</v>
          </cell>
          <cell r="D95413">
            <v>12</v>
          </cell>
        </row>
        <row r="95414">
          <cell r="C95414">
            <v>2005</v>
          </cell>
          <cell r="D95414">
            <v>12</v>
          </cell>
        </row>
        <row r="95415">
          <cell r="C95415">
            <v>2005</v>
          </cell>
          <cell r="D95415">
            <v>12</v>
          </cell>
        </row>
        <row r="95416">
          <cell r="C95416">
            <v>2005</v>
          </cell>
          <cell r="D95416">
            <v>12</v>
          </cell>
        </row>
        <row r="95417">
          <cell r="C95417">
            <v>2005</v>
          </cell>
          <cell r="D95417">
            <v>12</v>
          </cell>
        </row>
        <row r="95418">
          <cell r="C95418">
            <v>2005</v>
          </cell>
          <cell r="D95418">
            <v>12</v>
          </cell>
        </row>
        <row r="95419">
          <cell r="C95419">
            <v>2005</v>
          </cell>
          <cell r="D95419">
            <v>12</v>
          </cell>
        </row>
        <row r="95420">
          <cell r="C95420">
            <v>2005</v>
          </cell>
          <cell r="D95420">
            <v>12</v>
          </cell>
        </row>
        <row r="95421">
          <cell r="C95421">
            <v>2005</v>
          </cell>
          <cell r="D95421">
            <v>12</v>
          </cell>
        </row>
        <row r="95422">
          <cell r="C95422">
            <v>2005</v>
          </cell>
          <cell r="D95422">
            <v>12</v>
          </cell>
        </row>
        <row r="95423">
          <cell r="C95423">
            <v>2005</v>
          </cell>
          <cell r="D95423">
            <v>12</v>
          </cell>
        </row>
        <row r="95424">
          <cell r="C95424">
            <v>2005</v>
          </cell>
          <cell r="D95424">
            <v>12</v>
          </cell>
        </row>
        <row r="95425">
          <cell r="C95425">
            <v>2005</v>
          </cell>
          <cell r="D95425">
            <v>12</v>
          </cell>
        </row>
        <row r="95426">
          <cell r="C95426">
            <v>2005</v>
          </cell>
          <cell r="D95426">
            <v>12</v>
          </cell>
        </row>
        <row r="95427">
          <cell r="C95427">
            <v>2005</v>
          </cell>
          <cell r="D95427">
            <v>12</v>
          </cell>
        </row>
        <row r="95428">
          <cell r="C95428">
            <v>2005</v>
          </cell>
          <cell r="D95428">
            <v>12</v>
          </cell>
        </row>
        <row r="95429">
          <cell r="C95429">
            <v>2005</v>
          </cell>
          <cell r="D95429">
            <v>12</v>
          </cell>
        </row>
        <row r="95430">
          <cell r="C95430">
            <v>2005</v>
          </cell>
          <cell r="D95430">
            <v>12</v>
          </cell>
        </row>
        <row r="95431">
          <cell r="C95431">
            <v>2005</v>
          </cell>
          <cell r="D95431">
            <v>12</v>
          </cell>
        </row>
        <row r="95432">
          <cell r="C95432">
            <v>2005</v>
          </cell>
          <cell r="D95432">
            <v>12</v>
          </cell>
        </row>
        <row r="95433">
          <cell r="C95433">
            <v>2005</v>
          </cell>
          <cell r="D95433">
            <v>12</v>
          </cell>
        </row>
        <row r="95434">
          <cell r="C95434">
            <v>2005</v>
          </cell>
          <cell r="D95434">
            <v>12</v>
          </cell>
        </row>
        <row r="95435">
          <cell r="C95435">
            <v>2005</v>
          </cell>
          <cell r="D95435">
            <v>12</v>
          </cell>
        </row>
        <row r="95436">
          <cell r="C95436">
            <v>2005</v>
          </cell>
          <cell r="D95436">
            <v>12</v>
          </cell>
        </row>
        <row r="95437">
          <cell r="C95437">
            <v>2005</v>
          </cell>
          <cell r="D95437">
            <v>12</v>
          </cell>
        </row>
        <row r="95438">
          <cell r="C95438">
            <v>2005</v>
          </cell>
          <cell r="D95438">
            <v>12</v>
          </cell>
        </row>
        <row r="95439">
          <cell r="C95439">
            <v>2005</v>
          </cell>
          <cell r="D95439">
            <v>12</v>
          </cell>
        </row>
        <row r="95440">
          <cell r="C95440">
            <v>2005</v>
          </cell>
          <cell r="D95440">
            <v>12</v>
          </cell>
        </row>
        <row r="95441">
          <cell r="C95441">
            <v>2005</v>
          </cell>
          <cell r="D95441">
            <v>12</v>
          </cell>
        </row>
        <row r="95442">
          <cell r="C95442">
            <v>2005</v>
          </cell>
          <cell r="D95442">
            <v>12</v>
          </cell>
        </row>
        <row r="95443">
          <cell r="C95443">
            <v>2005</v>
          </cell>
          <cell r="D95443">
            <v>12</v>
          </cell>
        </row>
        <row r="95444">
          <cell r="C95444">
            <v>2005</v>
          </cell>
          <cell r="D95444">
            <v>12</v>
          </cell>
        </row>
        <row r="95445">
          <cell r="C95445">
            <v>2005</v>
          </cell>
          <cell r="D95445">
            <v>12</v>
          </cell>
        </row>
        <row r="95446">
          <cell r="C95446">
            <v>2005</v>
          </cell>
          <cell r="D95446">
            <v>12</v>
          </cell>
        </row>
        <row r="95447">
          <cell r="C95447">
            <v>2005</v>
          </cell>
          <cell r="D95447">
            <v>12</v>
          </cell>
        </row>
        <row r="95448">
          <cell r="C95448">
            <v>2005</v>
          </cell>
          <cell r="D95448">
            <v>12</v>
          </cell>
        </row>
        <row r="95449">
          <cell r="C95449">
            <v>2005</v>
          </cell>
          <cell r="D95449">
            <v>12</v>
          </cell>
        </row>
        <row r="95450">
          <cell r="C95450">
            <v>2005</v>
          </cell>
          <cell r="D95450">
            <v>12</v>
          </cell>
        </row>
        <row r="95451">
          <cell r="C95451">
            <v>2005</v>
          </cell>
          <cell r="D95451">
            <v>12</v>
          </cell>
        </row>
        <row r="95452">
          <cell r="C95452">
            <v>2005</v>
          </cell>
          <cell r="D95452">
            <v>12</v>
          </cell>
        </row>
        <row r="95453">
          <cell r="C95453">
            <v>2005</v>
          </cell>
          <cell r="D95453">
            <v>12</v>
          </cell>
        </row>
        <row r="95454">
          <cell r="C95454">
            <v>2005</v>
          </cell>
          <cell r="D95454">
            <v>12</v>
          </cell>
        </row>
        <row r="95455">
          <cell r="C95455">
            <v>2005</v>
          </cell>
          <cell r="D95455">
            <v>12</v>
          </cell>
        </row>
        <row r="95456">
          <cell r="C95456">
            <v>2005</v>
          </cell>
          <cell r="D95456">
            <v>12</v>
          </cell>
        </row>
        <row r="95457">
          <cell r="C95457">
            <v>2005</v>
          </cell>
          <cell r="D95457">
            <v>12</v>
          </cell>
        </row>
        <row r="95458">
          <cell r="C95458">
            <v>2005</v>
          </cell>
          <cell r="D95458">
            <v>12</v>
          </cell>
        </row>
        <row r="95459">
          <cell r="C95459">
            <v>2005</v>
          </cell>
          <cell r="D95459">
            <v>12</v>
          </cell>
        </row>
        <row r="95460">
          <cell r="C95460">
            <v>2005</v>
          </cell>
          <cell r="D95460">
            <v>12</v>
          </cell>
        </row>
        <row r="95461">
          <cell r="C95461">
            <v>2005</v>
          </cell>
          <cell r="D95461">
            <v>12</v>
          </cell>
        </row>
        <row r="95462">
          <cell r="C95462">
            <v>2005</v>
          </cell>
          <cell r="D95462">
            <v>12</v>
          </cell>
        </row>
        <row r="95463">
          <cell r="C95463">
            <v>2005</v>
          </cell>
          <cell r="D95463">
            <v>12</v>
          </cell>
        </row>
        <row r="95464">
          <cell r="C95464">
            <v>2005</v>
          </cell>
          <cell r="D95464">
            <v>12</v>
          </cell>
        </row>
        <row r="95465">
          <cell r="C95465">
            <v>2005</v>
          </cell>
          <cell r="D95465">
            <v>12</v>
          </cell>
        </row>
        <row r="95466">
          <cell r="C95466">
            <v>2005</v>
          </cell>
          <cell r="D95466">
            <v>12</v>
          </cell>
        </row>
        <row r="95467">
          <cell r="C95467">
            <v>2005</v>
          </cell>
          <cell r="D95467">
            <v>12</v>
          </cell>
        </row>
        <row r="95468">
          <cell r="C95468">
            <v>2005</v>
          </cell>
          <cell r="D95468">
            <v>12</v>
          </cell>
        </row>
        <row r="95469">
          <cell r="C95469">
            <v>2005</v>
          </cell>
          <cell r="D95469">
            <v>12</v>
          </cell>
        </row>
        <row r="95470">
          <cell r="C95470">
            <v>2005</v>
          </cell>
          <cell r="D95470">
            <v>12</v>
          </cell>
        </row>
        <row r="95471">
          <cell r="C95471">
            <v>2005</v>
          </cell>
          <cell r="D95471">
            <v>12</v>
          </cell>
        </row>
        <row r="95472">
          <cell r="C95472">
            <v>2005</v>
          </cell>
          <cell r="D95472">
            <v>12</v>
          </cell>
        </row>
        <row r="95473">
          <cell r="C95473">
            <v>2005</v>
          </cell>
          <cell r="D95473">
            <v>12</v>
          </cell>
        </row>
        <row r="95474">
          <cell r="C95474">
            <v>2005</v>
          </cell>
          <cell r="D95474">
            <v>12</v>
          </cell>
        </row>
        <row r="95475">
          <cell r="C95475">
            <v>2005</v>
          </cell>
          <cell r="D95475">
            <v>12</v>
          </cell>
        </row>
        <row r="95476">
          <cell r="C95476">
            <v>2005</v>
          </cell>
          <cell r="D95476">
            <v>12</v>
          </cell>
        </row>
        <row r="95477">
          <cell r="C95477">
            <v>2005</v>
          </cell>
          <cell r="D95477">
            <v>12</v>
          </cell>
        </row>
        <row r="95478">
          <cell r="C95478">
            <v>2005</v>
          </cell>
          <cell r="D95478">
            <v>12</v>
          </cell>
        </row>
        <row r="95479">
          <cell r="C95479">
            <v>2005</v>
          </cell>
          <cell r="D95479">
            <v>12</v>
          </cell>
        </row>
        <row r="95480">
          <cell r="C95480">
            <v>2005</v>
          </cell>
          <cell r="D95480">
            <v>12</v>
          </cell>
        </row>
        <row r="95481">
          <cell r="C95481">
            <v>2005</v>
          </cell>
          <cell r="D95481">
            <v>12</v>
          </cell>
        </row>
        <row r="95482">
          <cell r="C95482">
            <v>2005</v>
          </cell>
          <cell r="D95482">
            <v>12</v>
          </cell>
        </row>
        <row r="95483">
          <cell r="C95483">
            <v>2005</v>
          </cell>
          <cell r="D95483">
            <v>12</v>
          </cell>
        </row>
        <row r="95484">
          <cell r="C95484">
            <v>2005</v>
          </cell>
          <cell r="D95484">
            <v>12</v>
          </cell>
        </row>
        <row r="95485">
          <cell r="C95485">
            <v>2005</v>
          </cell>
          <cell r="D95485">
            <v>12</v>
          </cell>
        </row>
        <row r="95486">
          <cell r="C95486">
            <v>2005</v>
          </cell>
          <cell r="D95486">
            <v>12</v>
          </cell>
        </row>
        <row r="95487">
          <cell r="C95487">
            <v>2005</v>
          </cell>
          <cell r="D95487">
            <v>12</v>
          </cell>
        </row>
        <row r="95488">
          <cell r="C95488">
            <v>2005</v>
          </cell>
          <cell r="D95488">
            <v>12</v>
          </cell>
        </row>
        <row r="95489">
          <cell r="C95489">
            <v>2005</v>
          </cell>
          <cell r="D95489">
            <v>12</v>
          </cell>
        </row>
        <row r="95490">
          <cell r="C95490">
            <v>2005</v>
          </cell>
          <cell r="D95490">
            <v>12</v>
          </cell>
        </row>
        <row r="95491">
          <cell r="C95491">
            <v>2005</v>
          </cell>
          <cell r="D95491">
            <v>12</v>
          </cell>
        </row>
        <row r="95492">
          <cell r="C95492">
            <v>2005</v>
          </cell>
          <cell r="D95492">
            <v>12</v>
          </cell>
        </row>
        <row r="95493">
          <cell r="C95493">
            <v>2005</v>
          </cell>
          <cell r="D95493">
            <v>12</v>
          </cell>
        </row>
        <row r="95494">
          <cell r="C95494">
            <v>2005</v>
          </cell>
          <cell r="D95494">
            <v>12</v>
          </cell>
        </row>
        <row r="95495">
          <cell r="C95495">
            <v>2005</v>
          </cell>
          <cell r="D95495">
            <v>12</v>
          </cell>
        </row>
        <row r="95496">
          <cell r="C95496">
            <v>2005</v>
          </cell>
          <cell r="D95496">
            <v>12</v>
          </cell>
        </row>
        <row r="95497">
          <cell r="C95497">
            <v>2005</v>
          </cell>
          <cell r="D95497">
            <v>12</v>
          </cell>
        </row>
        <row r="95498">
          <cell r="C95498">
            <v>2005</v>
          </cell>
          <cell r="D95498">
            <v>12</v>
          </cell>
        </row>
        <row r="95499">
          <cell r="C95499">
            <v>2005</v>
          </cell>
          <cell r="D95499">
            <v>12</v>
          </cell>
        </row>
        <row r="95500">
          <cell r="C95500">
            <v>2005</v>
          </cell>
          <cell r="D95500">
            <v>12</v>
          </cell>
        </row>
        <row r="95501">
          <cell r="C95501">
            <v>2005</v>
          </cell>
          <cell r="D95501">
            <v>12</v>
          </cell>
        </row>
        <row r="95502">
          <cell r="C95502">
            <v>2005</v>
          </cell>
          <cell r="D95502">
            <v>12</v>
          </cell>
        </row>
        <row r="95503">
          <cell r="C95503">
            <v>2005</v>
          </cell>
          <cell r="D95503">
            <v>12</v>
          </cell>
        </row>
        <row r="95504">
          <cell r="C95504">
            <v>2005</v>
          </cell>
          <cell r="D95504">
            <v>12</v>
          </cell>
        </row>
        <row r="95505">
          <cell r="C95505">
            <v>2005</v>
          </cell>
          <cell r="D95505">
            <v>12</v>
          </cell>
        </row>
        <row r="95506">
          <cell r="C95506">
            <v>2005</v>
          </cell>
          <cell r="D95506">
            <v>12</v>
          </cell>
        </row>
        <row r="95507">
          <cell r="C95507">
            <v>2005</v>
          </cell>
          <cell r="D95507">
            <v>12</v>
          </cell>
        </row>
        <row r="95508">
          <cell r="C95508">
            <v>2005</v>
          </cell>
          <cell r="D95508">
            <v>12</v>
          </cell>
        </row>
        <row r="95509">
          <cell r="C95509">
            <v>2005</v>
          </cell>
          <cell r="D95509">
            <v>12</v>
          </cell>
        </row>
        <row r="95510">
          <cell r="C95510">
            <v>2005</v>
          </cell>
          <cell r="D95510">
            <v>12</v>
          </cell>
        </row>
        <row r="95511">
          <cell r="C95511">
            <v>2005</v>
          </cell>
          <cell r="D95511">
            <v>12</v>
          </cell>
        </row>
        <row r="95512">
          <cell r="C95512">
            <v>2005</v>
          </cell>
          <cell r="D95512">
            <v>12</v>
          </cell>
        </row>
        <row r="95513">
          <cell r="C95513">
            <v>2005</v>
          </cell>
          <cell r="D95513">
            <v>12</v>
          </cell>
        </row>
        <row r="95514">
          <cell r="C95514">
            <v>2005</v>
          </cell>
          <cell r="D95514">
            <v>12</v>
          </cell>
        </row>
        <row r="95515">
          <cell r="C95515">
            <v>2005</v>
          </cell>
          <cell r="D95515">
            <v>12</v>
          </cell>
        </row>
        <row r="95516">
          <cell r="C95516">
            <v>2005</v>
          </cell>
          <cell r="D95516">
            <v>12</v>
          </cell>
        </row>
        <row r="95517">
          <cell r="C95517">
            <v>2005</v>
          </cell>
          <cell r="D95517">
            <v>12</v>
          </cell>
        </row>
        <row r="95518">
          <cell r="C95518">
            <v>2005</v>
          </cell>
          <cell r="D95518">
            <v>12</v>
          </cell>
        </row>
        <row r="95519">
          <cell r="C95519">
            <v>2005</v>
          </cell>
          <cell r="D95519">
            <v>12</v>
          </cell>
        </row>
        <row r="95520">
          <cell r="C95520">
            <v>2005</v>
          </cell>
          <cell r="D95520">
            <v>12</v>
          </cell>
        </row>
        <row r="95521">
          <cell r="C95521">
            <v>2005</v>
          </cell>
          <cell r="D95521">
            <v>12</v>
          </cell>
        </row>
        <row r="95522">
          <cell r="C95522">
            <v>2005</v>
          </cell>
          <cell r="D95522">
            <v>12</v>
          </cell>
        </row>
        <row r="95523">
          <cell r="C95523">
            <v>2005</v>
          </cell>
          <cell r="D95523">
            <v>12</v>
          </cell>
        </row>
        <row r="95524">
          <cell r="C95524">
            <v>2005</v>
          </cell>
          <cell r="D95524">
            <v>12</v>
          </cell>
        </row>
        <row r="95525">
          <cell r="C95525">
            <v>2005</v>
          </cell>
          <cell r="D95525">
            <v>12</v>
          </cell>
        </row>
        <row r="95526">
          <cell r="C95526">
            <v>2005</v>
          </cell>
          <cell r="D95526">
            <v>12</v>
          </cell>
        </row>
        <row r="95527">
          <cell r="C95527">
            <v>2005</v>
          </cell>
          <cell r="D95527">
            <v>12</v>
          </cell>
        </row>
        <row r="95528">
          <cell r="C95528">
            <v>2005</v>
          </cell>
          <cell r="D95528">
            <v>12</v>
          </cell>
        </row>
        <row r="95529">
          <cell r="C95529">
            <v>2005</v>
          </cell>
          <cell r="D95529">
            <v>12</v>
          </cell>
        </row>
        <row r="95530">
          <cell r="C95530">
            <v>2005</v>
          </cell>
          <cell r="D95530">
            <v>12</v>
          </cell>
        </row>
        <row r="95531">
          <cell r="C95531">
            <v>2005</v>
          </cell>
          <cell r="D95531">
            <v>12</v>
          </cell>
        </row>
        <row r="95532">
          <cell r="C95532">
            <v>2005</v>
          </cell>
          <cell r="D95532">
            <v>12</v>
          </cell>
        </row>
        <row r="95533">
          <cell r="C95533">
            <v>2005</v>
          </cell>
          <cell r="D95533">
            <v>12</v>
          </cell>
        </row>
        <row r="95534">
          <cell r="C95534">
            <v>2005</v>
          </cell>
          <cell r="D95534">
            <v>12</v>
          </cell>
        </row>
        <row r="95535">
          <cell r="C95535">
            <v>2005</v>
          </cell>
          <cell r="D95535">
            <v>12</v>
          </cell>
        </row>
        <row r="95536">
          <cell r="C95536">
            <v>2005</v>
          </cell>
          <cell r="D95536">
            <v>12</v>
          </cell>
        </row>
        <row r="95537">
          <cell r="C95537">
            <v>2005</v>
          </cell>
          <cell r="D95537">
            <v>12</v>
          </cell>
        </row>
        <row r="95538">
          <cell r="C95538">
            <v>2005</v>
          </cell>
          <cell r="D95538">
            <v>12</v>
          </cell>
        </row>
        <row r="95539">
          <cell r="C95539">
            <v>2005</v>
          </cell>
          <cell r="D95539">
            <v>12</v>
          </cell>
        </row>
        <row r="95540">
          <cell r="C95540">
            <v>2005</v>
          </cell>
          <cell r="D95540">
            <v>12</v>
          </cell>
        </row>
        <row r="95541">
          <cell r="C95541">
            <v>2005</v>
          </cell>
          <cell r="D95541">
            <v>12</v>
          </cell>
        </row>
        <row r="95542">
          <cell r="C95542">
            <v>2005</v>
          </cell>
          <cell r="D95542">
            <v>12</v>
          </cell>
        </row>
        <row r="95543">
          <cell r="C95543">
            <v>2005</v>
          </cell>
          <cell r="D95543">
            <v>12</v>
          </cell>
        </row>
        <row r="95544">
          <cell r="C95544">
            <v>2005</v>
          </cell>
          <cell r="D95544">
            <v>12</v>
          </cell>
        </row>
        <row r="95545">
          <cell r="C95545">
            <v>2005</v>
          </cell>
          <cell r="D95545">
            <v>12</v>
          </cell>
        </row>
        <row r="95546">
          <cell r="C95546">
            <v>2005</v>
          </cell>
          <cell r="D95546">
            <v>12</v>
          </cell>
        </row>
        <row r="95547">
          <cell r="C95547">
            <v>2005</v>
          </cell>
          <cell r="D95547">
            <v>12</v>
          </cell>
        </row>
        <row r="95548">
          <cell r="C95548">
            <v>2005</v>
          </cell>
          <cell r="D95548">
            <v>12</v>
          </cell>
        </row>
        <row r="95549">
          <cell r="C95549">
            <v>2005</v>
          </cell>
          <cell r="D95549">
            <v>12</v>
          </cell>
        </row>
        <row r="95550">
          <cell r="C95550">
            <v>2005</v>
          </cell>
          <cell r="D95550">
            <v>12</v>
          </cell>
        </row>
        <row r="95551">
          <cell r="C95551">
            <v>2005</v>
          </cell>
          <cell r="D95551">
            <v>12</v>
          </cell>
        </row>
        <row r="95552">
          <cell r="C95552">
            <v>2005</v>
          </cell>
          <cell r="D95552">
            <v>12</v>
          </cell>
        </row>
        <row r="95553">
          <cell r="C95553">
            <v>2005</v>
          </cell>
          <cell r="D95553">
            <v>12</v>
          </cell>
        </row>
        <row r="95554">
          <cell r="C95554">
            <v>2005</v>
          </cell>
          <cell r="D95554">
            <v>12</v>
          </cell>
        </row>
        <row r="95555">
          <cell r="C95555">
            <v>2005</v>
          </cell>
          <cell r="D95555">
            <v>12</v>
          </cell>
        </row>
        <row r="95556">
          <cell r="C95556">
            <v>2005</v>
          </cell>
          <cell r="D95556">
            <v>12</v>
          </cell>
        </row>
        <row r="95557">
          <cell r="C95557">
            <v>2005</v>
          </cell>
          <cell r="D95557">
            <v>12</v>
          </cell>
        </row>
        <row r="95558">
          <cell r="C95558">
            <v>2005</v>
          </cell>
          <cell r="D95558">
            <v>12</v>
          </cell>
        </row>
        <row r="95559">
          <cell r="C95559">
            <v>2005</v>
          </cell>
          <cell r="D95559">
            <v>12</v>
          </cell>
        </row>
        <row r="95560">
          <cell r="C95560">
            <v>2005</v>
          </cell>
          <cell r="D95560">
            <v>12</v>
          </cell>
        </row>
        <row r="95561">
          <cell r="C95561">
            <v>2005</v>
          </cell>
          <cell r="D95561">
            <v>12</v>
          </cell>
        </row>
        <row r="95562">
          <cell r="C95562">
            <v>2005</v>
          </cell>
          <cell r="D95562">
            <v>12</v>
          </cell>
        </row>
        <row r="95563">
          <cell r="C95563">
            <v>2005</v>
          </cell>
          <cell r="D95563">
            <v>12</v>
          </cell>
        </row>
        <row r="95564">
          <cell r="C95564">
            <v>2005</v>
          </cell>
          <cell r="D95564">
            <v>12</v>
          </cell>
        </row>
        <row r="95565">
          <cell r="C95565">
            <v>2005</v>
          </cell>
          <cell r="D95565">
            <v>12</v>
          </cell>
        </row>
        <row r="95566">
          <cell r="C95566">
            <v>2005</v>
          </cell>
          <cell r="D95566">
            <v>12</v>
          </cell>
        </row>
        <row r="95567">
          <cell r="C95567">
            <v>2005</v>
          </cell>
          <cell r="D95567">
            <v>12</v>
          </cell>
        </row>
        <row r="95568">
          <cell r="C95568">
            <v>2005</v>
          </cell>
          <cell r="D95568">
            <v>12</v>
          </cell>
        </row>
        <row r="95569">
          <cell r="C95569">
            <v>2005</v>
          </cell>
          <cell r="D95569">
            <v>12</v>
          </cell>
        </row>
        <row r="95570">
          <cell r="C95570">
            <v>2005</v>
          </cell>
          <cell r="D95570">
            <v>12</v>
          </cell>
        </row>
        <row r="95571">
          <cell r="C95571">
            <v>2005</v>
          </cell>
          <cell r="D95571">
            <v>12</v>
          </cell>
        </row>
        <row r="95572">
          <cell r="C95572">
            <v>2005</v>
          </cell>
          <cell r="D95572">
            <v>12</v>
          </cell>
        </row>
        <row r="95573">
          <cell r="C95573">
            <v>2005</v>
          </cell>
          <cell r="D95573">
            <v>12</v>
          </cell>
        </row>
        <row r="95574">
          <cell r="C95574">
            <v>2005</v>
          </cell>
          <cell r="D95574">
            <v>12</v>
          </cell>
        </row>
        <row r="95575">
          <cell r="C95575">
            <v>2005</v>
          </cell>
          <cell r="D95575">
            <v>12</v>
          </cell>
        </row>
        <row r="95576">
          <cell r="C95576">
            <v>2005</v>
          </cell>
          <cell r="D95576">
            <v>12</v>
          </cell>
        </row>
        <row r="95577">
          <cell r="C95577">
            <v>2005</v>
          </cell>
          <cell r="D95577">
            <v>12</v>
          </cell>
        </row>
        <row r="95578">
          <cell r="C95578">
            <v>2005</v>
          </cell>
          <cell r="D95578">
            <v>12</v>
          </cell>
        </row>
        <row r="95579">
          <cell r="C95579">
            <v>2005</v>
          </cell>
          <cell r="D95579">
            <v>12</v>
          </cell>
        </row>
        <row r="95580">
          <cell r="C95580">
            <v>2005</v>
          </cell>
          <cell r="D95580">
            <v>12</v>
          </cell>
        </row>
        <row r="95581">
          <cell r="C95581">
            <v>2005</v>
          </cell>
          <cell r="D95581">
            <v>12</v>
          </cell>
        </row>
        <row r="95582">
          <cell r="C95582">
            <v>2005</v>
          </cell>
          <cell r="D95582">
            <v>12</v>
          </cell>
        </row>
        <row r="95583">
          <cell r="C95583">
            <v>2005</v>
          </cell>
          <cell r="D95583">
            <v>12</v>
          </cell>
        </row>
        <row r="95584">
          <cell r="C95584">
            <v>2005</v>
          </cell>
          <cell r="D95584">
            <v>12</v>
          </cell>
        </row>
        <row r="95585">
          <cell r="C95585">
            <v>2005</v>
          </cell>
          <cell r="D95585">
            <v>12</v>
          </cell>
        </row>
        <row r="95586">
          <cell r="C95586">
            <v>2005</v>
          </cell>
          <cell r="D95586">
            <v>12</v>
          </cell>
        </row>
        <row r="95587">
          <cell r="C95587">
            <v>2005</v>
          </cell>
          <cell r="D95587">
            <v>12</v>
          </cell>
        </row>
        <row r="95588">
          <cell r="C95588">
            <v>2005</v>
          </cell>
          <cell r="D95588">
            <v>12</v>
          </cell>
        </row>
        <row r="95589">
          <cell r="C95589">
            <v>2005</v>
          </cell>
          <cell r="D95589">
            <v>12</v>
          </cell>
        </row>
        <row r="95590">
          <cell r="C95590">
            <v>2005</v>
          </cell>
          <cell r="D95590">
            <v>12</v>
          </cell>
        </row>
        <row r="95591">
          <cell r="C95591">
            <v>2005</v>
          </cell>
          <cell r="D95591">
            <v>12</v>
          </cell>
        </row>
        <row r="95592">
          <cell r="C95592">
            <v>2005</v>
          </cell>
          <cell r="D95592">
            <v>12</v>
          </cell>
        </row>
        <row r="95593">
          <cell r="C95593">
            <v>2005</v>
          </cell>
          <cell r="D95593">
            <v>12</v>
          </cell>
        </row>
        <row r="95594">
          <cell r="C95594">
            <v>2005</v>
          </cell>
          <cell r="D95594">
            <v>12</v>
          </cell>
        </row>
        <row r="95595">
          <cell r="C95595">
            <v>2005</v>
          </cell>
          <cell r="D95595">
            <v>12</v>
          </cell>
        </row>
        <row r="95596">
          <cell r="C95596">
            <v>2005</v>
          </cell>
          <cell r="D95596">
            <v>12</v>
          </cell>
        </row>
        <row r="95597">
          <cell r="C95597">
            <v>2005</v>
          </cell>
          <cell r="D95597">
            <v>12</v>
          </cell>
        </row>
        <row r="95598">
          <cell r="C95598">
            <v>2005</v>
          </cell>
          <cell r="D95598">
            <v>12</v>
          </cell>
        </row>
        <row r="95599">
          <cell r="C95599">
            <v>2005</v>
          </cell>
          <cell r="D95599">
            <v>12</v>
          </cell>
        </row>
        <row r="95600">
          <cell r="C95600">
            <v>2005</v>
          </cell>
          <cell r="D95600">
            <v>12</v>
          </cell>
        </row>
        <row r="95601">
          <cell r="C95601">
            <v>2005</v>
          </cell>
          <cell r="D95601">
            <v>12</v>
          </cell>
        </row>
        <row r="95602">
          <cell r="C95602">
            <v>2005</v>
          </cell>
          <cell r="D95602">
            <v>12</v>
          </cell>
        </row>
        <row r="95603">
          <cell r="C95603">
            <v>2005</v>
          </cell>
          <cell r="D95603">
            <v>12</v>
          </cell>
        </row>
        <row r="95604">
          <cell r="C95604">
            <v>2005</v>
          </cell>
          <cell r="D95604">
            <v>12</v>
          </cell>
        </row>
        <row r="95605">
          <cell r="C95605">
            <v>2005</v>
          </cell>
          <cell r="D95605">
            <v>12</v>
          </cell>
        </row>
        <row r="95606">
          <cell r="C95606">
            <v>2005</v>
          </cell>
          <cell r="D95606">
            <v>12</v>
          </cell>
        </row>
        <row r="95607">
          <cell r="C95607">
            <v>2005</v>
          </cell>
          <cell r="D95607">
            <v>12</v>
          </cell>
        </row>
        <row r="95608">
          <cell r="C95608">
            <v>2005</v>
          </cell>
          <cell r="D95608">
            <v>12</v>
          </cell>
        </row>
        <row r="95609">
          <cell r="C95609">
            <v>2005</v>
          </cell>
          <cell r="D95609">
            <v>12</v>
          </cell>
        </row>
        <row r="95610">
          <cell r="C95610">
            <v>2005</v>
          </cell>
          <cell r="D95610">
            <v>12</v>
          </cell>
        </row>
        <row r="95611">
          <cell r="C95611">
            <v>2005</v>
          </cell>
          <cell r="D95611">
            <v>12</v>
          </cell>
        </row>
        <row r="95612">
          <cell r="C95612">
            <v>2005</v>
          </cell>
          <cell r="D95612">
            <v>12</v>
          </cell>
        </row>
        <row r="95613">
          <cell r="C95613">
            <v>2005</v>
          </cell>
          <cell r="D95613">
            <v>12</v>
          </cell>
        </row>
        <row r="95614">
          <cell r="C95614">
            <v>2005</v>
          </cell>
          <cell r="D95614">
            <v>12</v>
          </cell>
        </row>
        <row r="95615">
          <cell r="C95615">
            <v>2005</v>
          </cell>
          <cell r="D95615">
            <v>12</v>
          </cell>
        </row>
        <row r="95616">
          <cell r="C95616">
            <v>2005</v>
          </cell>
          <cell r="D95616">
            <v>12</v>
          </cell>
        </row>
        <row r="95617">
          <cell r="C95617">
            <v>2005</v>
          </cell>
          <cell r="D95617">
            <v>12</v>
          </cell>
        </row>
        <row r="95618">
          <cell r="C95618">
            <v>2005</v>
          </cell>
          <cell r="D95618">
            <v>12</v>
          </cell>
        </row>
        <row r="95619">
          <cell r="C95619">
            <v>2005</v>
          </cell>
          <cell r="D95619">
            <v>12</v>
          </cell>
        </row>
        <row r="95620">
          <cell r="C95620">
            <v>2005</v>
          </cell>
          <cell r="D95620">
            <v>12</v>
          </cell>
        </row>
        <row r="95621">
          <cell r="C95621">
            <v>2005</v>
          </cell>
          <cell r="D95621">
            <v>12</v>
          </cell>
        </row>
        <row r="95622">
          <cell r="C95622">
            <v>2005</v>
          </cell>
          <cell r="D95622">
            <v>12</v>
          </cell>
        </row>
        <row r="95623">
          <cell r="C95623">
            <v>2005</v>
          </cell>
          <cell r="D95623">
            <v>12</v>
          </cell>
        </row>
        <row r="95624">
          <cell r="C95624">
            <v>2005</v>
          </cell>
          <cell r="D95624">
            <v>12</v>
          </cell>
        </row>
        <row r="95625">
          <cell r="C95625">
            <v>2005</v>
          </cell>
          <cell r="D95625">
            <v>12</v>
          </cell>
        </row>
        <row r="95626">
          <cell r="C95626">
            <v>2005</v>
          </cell>
          <cell r="D95626">
            <v>12</v>
          </cell>
        </row>
        <row r="95627">
          <cell r="C95627">
            <v>2005</v>
          </cell>
          <cell r="D95627">
            <v>12</v>
          </cell>
        </row>
        <row r="95628">
          <cell r="C95628">
            <v>2005</v>
          </cell>
          <cell r="D95628">
            <v>12</v>
          </cell>
        </row>
        <row r="95629">
          <cell r="C95629">
            <v>2005</v>
          </cell>
          <cell r="D95629">
            <v>12</v>
          </cell>
        </row>
        <row r="95630">
          <cell r="C95630">
            <v>2005</v>
          </cell>
          <cell r="D95630">
            <v>12</v>
          </cell>
        </row>
        <row r="95631">
          <cell r="C95631">
            <v>2005</v>
          </cell>
          <cell r="D95631">
            <v>12</v>
          </cell>
        </row>
        <row r="95632">
          <cell r="C95632">
            <v>2005</v>
          </cell>
          <cell r="D95632">
            <v>12</v>
          </cell>
        </row>
        <row r="95633">
          <cell r="C95633">
            <v>2005</v>
          </cell>
          <cell r="D95633">
            <v>12</v>
          </cell>
        </row>
        <row r="95634">
          <cell r="C95634">
            <v>2005</v>
          </cell>
          <cell r="D95634">
            <v>12</v>
          </cell>
        </row>
        <row r="95635">
          <cell r="C95635">
            <v>2005</v>
          </cell>
          <cell r="D95635">
            <v>12</v>
          </cell>
        </row>
        <row r="95636">
          <cell r="C95636">
            <v>2005</v>
          </cell>
          <cell r="D95636">
            <v>12</v>
          </cell>
        </row>
        <row r="95637">
          <cell r="C95637">
            <v>2005</v>
          </cell>
          <cell r="D95637">
            <v>12</v>
          </cell>
        </row>
        <row r="95638">
          <cell r="C95638">
            <v>2005</v>
          </cell>
          <cell r="D95638">
            <v>12</v>
          </cell>
        </row>
        <row r="95639">
          <cell r="C95639">
            <v>2005</v>
          </cell>
          <cell r="D95639">
            <v>12</v>
          </cell>
        </row>
        <row r="95640">
          <cell r="C95640">
            <v>2005</v>
          </cell>
          <cell r="D95640">
            <v>12</v>
          </cell>
        </row>
        <row r="95641">
          <cell r="C95641">
            <v>2005</v>
          </cell>
          <cell r="D95641">
            <v>12</v>
          </cell>
        </row>
        <row r="95642">
          <cell r="C95642">
            <v>2005</v>
          </cell>
          <cell r="D95642">
            <v>12</v>
          </cell>
        </row>
        <row r="95643">
          <cell r="C95643">
            <v>2005</v>
          </cell>
          <cell r="D95643">
            <v>12</v>
          </cell>
        </row>
        <row r="95644">
          <cell r="C95644">
            <v>2005</v>
          </cell>
          <cell r="D95644">
            <v>12</v>
          </cell>
        </row>
        <row r="95645">
          <cell r="C95645">
            <v>2005</v>
          </cell>
          <cell r="D95645">
            <v>12</v>
          </cell>
        </row>
        <row r="95646">
          <cell r="C95646">
            <v>2005</v>
          </cell>
          <cell r="D95646">
            <v>12</v>
          </cell>
        </row>
        <row r="95647">
          <cell r="C95647">
            <v>2005</v>
          </cell>
          <cell r="D95647">
            <v>12</v>
          </cell>
        </row>
        <row r="95648">
          <cell r="C95648">
            <v>2005</v>
          </cell>
          <cell r="D95648">
            <v>12</v>
          </cell>
        </row>
        <row r="95649">
          <cell r="C95649">
            <v>2005</v>
          </cell>
          <cell r="D95649">
            <v>12</v>
          </cell>
        </row>
        <row r="95650">
          <cell r="C95650">
            <v>2005</v>
          </cell>
          <cell r="D95650">
            <v>12</v>
          </cell>
        </row>
        <row r="95651">
          <cell r="C95651">
            <v>2005</v>
          </cell>
          <cell r="D95651">
            <v>12</v>
          </cell>
        </row>
        <row r="95652">
          <cell r="C95652">
            <v>2005</v>
          </cell>
          <cell r="D95652">
            <v>12</v>
          </cell>
        </row>
        <row r="95653">
          <cell r="C95653">
            <v>2005</v>
          </cell>
          <cell r="D95653">
            <v>12</v>
          </cell>
        </row>
        <row r="95654">
          <cell r="C95654">
            <v>2005</v>
          </cell>
          <cell r="D95654">
            <v>12</v>
          </cell>
        </row>
        <row r="95655">
          <cell r="C95655">
            <v>2005</v>
          </cell>
          <cell r="D95655">
            <v>12</v>
          </cell>
        </row>
        <row r="95656">
          <cell r="C95656">
            <v>2005</v>
          </cell>
          <cell r="D95656">
            <v>12</v>
          </cell>
        </row>
        <row r="95657">
          <cell r="C95657">
            <v>2005</v>
          </cell>
          <cell r="D95657">
            <v>12</v>
          </cell>
        </row>
        <row r="95658">
          <cell r="C95658">
            <v>2005</v>
          </cell>
          <cell r="D95658">
            <v>12</v>
          </cell>
        </row>
        <row r="95659">
          <cell r="C95659">
            <v>2005</v>
          </cell>
          <cell r="D95659">
            <v>12</v>
          </cell>
        </row>
        <row r="95660">
          <cell r="C95660">
            <v>2005</v>
          </cell>
          <cell r="D95660">
            <v>12</v>
          </cell>
        </row>
        <row r="95661">
          <cell r="C95661">
            <v>2005</v>
          </cell>
          <cell r="D95661">
            <v>12</v>
          </cell>
        </row>
        <row r="95662">
          <cell r="C95662">
            <v>2005</v>
          </cell>
          <cell r="D95662">
            <v>12</v>
          </cell>
        </row>
        <row r="95663">
          <cell r="C95663">
            <v>2005</v>
          </cell>
          <cell r="D95663">
            <v>12</v>
          </cell>
        </row>
        <row r="95664">
          <cell r="C95664">
            <v>2005</v>
          </cell>
          <cell r="D95664">
            <v>12</v>
          </cell>
        </row>
        <row r="95665">
          <cell r="C95665">
            <v>2005</v>
          </cell>
          <cell r="D95665">
            <v>12</v>
          </cell>
        </row>
        <row r="95666">
          <cell r="C95666">
            <v>2005</v>
          </cell>
          <cell r="D95666">
            <v>12</v>
          </cell>
        </row>
        <row r="95667">
          <cell r="C95667">
            <v>2005</v>
          </cell>
          <cell r="D95667">
            <v>12</v>
          </cell>
        </row>
        <row r="95668">
          <cell r="C95668">
            <v>2005</v>
          </cell>
          <cell r="D95668">
            <v>12</v>
          </cell>
        </row>
        <row r="95669">
          <cell r="C95669">
            <v>2005</v>
          </cell>
          <cell r="D95669">
            <v>12</v>
          </cell>
        </row>
        <row r="95670">
          <cell r="C95670">
            <v>2005</v>
          </cell>
          <cell r="D95670">
            <v>12</v>
          </cell>
        </row>
        <row r="95671">
          <cell r="C95671">
            <v>2005</v>
          </cell>
          <cell r="D95671">
            <v>12</v>
          </cell>
        </row>
        <row r="95672">
          <cell r="C95672">
            <v>2005</v>
          </cell>
          <cell r="D95672">
            <v>12</v>
          </cell>
        </row>
        <row r="95673">
          <cell r="C95673">
            <v>2005</v>
          </cell>
          <cell r="D95673">
            <v>12</v>
          </cell>
        </row>
        <row r="95674">
          <cell r="C95674">
            <v>2005</v>
          </cell>
          <cell r="D95674">
            <v>12</v>
          </cell>
        </row>
        <row r="95675">
          <cell r="C95675">
            <v>2005</v>
          </cell>
          <cell r="D95675">
            <v>12</v>
          </cell>
        </row>
        <row r="95676">
          <cell r="C95676">
            <v>2005</v>
          </cell>
          <cell r="D95676">
            <v>12</v>
          </cell>
        </row>
        <row r="95677">
          <cell r="C95677">
            <v>2005</v>
          </cell>
          <cell r="D95677">
            <v>12</v>
          </cell>
        </row>
        <row r="95678">
          <cell r="C95678">
            <v>2005</v>
          </cell>
          <cell r="D95678">
            <v>12</v>
          </cell>
        </row>
        <row r="95679">
          <cell r="C95679">
            <v>2005</v>
          </cell>
          <cell r="D95679">
            <v>12</v>
          </cell>
        </row>
        <row r="95680">
          <cell r="C95680">
            <v>2005</v>
          </cell>
          <cell r="D95680">
            <v>12</v>
          </cell>
        </row>
        <row r="95681">
          <cell r="C95681">
            <v>2005</v>
          </cell>
          <cell r="D95681">
            <v>12</v>
          </cell>
        </row>
        <row r="95682">
          <cell r="C95682">
            <v>2005</v>
          </cell>
          <cell r="D95682">
            <v>12</v>
          </cell>
        </row>
        <row r="95683">
          <cell r="C95683">
            <v>2005</v>
          </cell>
          <cell r="D95683">
            <v>12</v>
          </cell>
        </row>
        <row r="95684">
          <cell r="C95684">
            <v>2005</v>
          </cell>
          <cell r="D95684">
            <v>12</v>
          </cell>
        </row>
        <row r="95685">
          <cell r="C95685">
            <v>2005</v>
          </cell>
          <cell r="D95685">
            <v>12</v>
          </cell>
        </row>
        <row r="95686">
          <cell r="C95686">
            <v>2005</v>
          </cell>
          <cell r="D95686">
            <v>12</v>
          </cell>
        </row>
        <row r="95687">
          <cell r="C95687">
            <v>2005</v>
          </cell>
          <cell r="D95687">
            <v>12</v>
          </cell>
        </row>
        <row r="95688">
          <cell r="C95688">
            <v>2005</v>
          </cell>
          <cell r="D95688">
            <v>12</v>
          </cell>
        </row>
        <row r="95689">
          <cell r="C95689">
            <v>2005</v>
          </cell>
          <cell r="D95689">
            <v>12</v>
          </cell>
        </row>
        <row r="95690">
          <cell r="C95690">
            <v>2005</v>
          </cell>
          <cell r="D95690">
            <v>12</v>
          </cell>
        </row>
        <row r="95691">
          <cell r="C95691">
            <v>2005</v>
          </cell>
          <cell r="D95691">
            <v>12</v>
          </cell>
        </row>
        <row r="95692">
          <cell r="C95692">
            <v>2005</v>
          </cell>
          <cell r="D95692">
            <v>12</v>
          </cell>
        </row>
        <row r="95693">
          <cell r="C95693">
            <v>2005</v>
          </cell>
          <cell r="D95693">
            <v>12</v>
          </cell>
        </row>
        <row r="95694">
          <cell r="C95694">
            <v>2005</v>
          </cell>
          <cell r="D95694">
            <v>12</v>
          </cell>
        </row>
        <row r="95695">
          <cell r="C95695">
            <v>2005</v>
          </cell>
          <cell r="D95695">
            <v>12</v>
          </cell>
        </row>
        <row r="95696">
          <cell r="C95696">
            <v>2005</v>
          </cell>
          <cell r="D95696">
            <v>12</v>
          </cell>
        </row>
        <row r="95697">
          <cell r="C95697">
            <v>2005</v>
          </cell>
          <cell r="D95697">
            <v>12</v>
          </cell>
        </row>
        <row r="95698">
          <cell r="C95698">
            <v>2005</v>
          </cell>
          <cell r="D95698">
            <v>12</v>
          </cell>
        </row>
        <row r="95699">
          <cell r="C95699">
            <v>2005</v>
          </cell>
          <cell r="D95699">
            <v>12</v>
          </cell>
        </row>
        <row r="95700">
          <cell r="C95700">
            <v>2005</v>
          </cell>
          <cell r="D95700">
            <v>12</v>
          </cell>
        </row>
        <row r="95701">
          <cell r="C95701">
            <v>2005</v>
          </cell>
          <cell r="D95701">
            <v>12</v>
          </cell>
        </row>
        <row r="95702">
          <cell r="C95702">
            <v>2005</v>
          </cell>
          <cell r="D95702">
            <v>12</v>
          </cell>
        </row>
        <row r="95703">
          <cell r="C95703">
            <v>2005</v>
          </cell>
          <cell r="D95703">
            <v>12</v>
          </cell>
        </row>
        <row r="95704">
          <cell r="C95704">
            <v>2005</v>
          </cell>
          <cell r="D95704">
            <v>12</v>
          </cell>
        </row>
        <row r="95705">
          <cell r="C95705">
            <v>2005</v>
          </cell>
          <cell r="D95705">
            <v>12</v>
          </cell>
        </row>
        <row r="95706">
          <cell r="C95706">
            <v>2005</v>
          </cell>
          <cell r="D95706">
            <v>12</v>
          </cell>
        </row>
        <row r="95707">
          <cell r="C95707">
            <v>2005</v>
          </cell>
          <cell r="D95707">
            <v>12</v>
          </cell>
        </row>
        <row r="95708">
          <cell r="C95708">
            <v>2005</v>
          </cell>
          <cell r="D95708">
            <v>12</v>
          </cell>
        </row>
        <row r="95709">
          <cell r="C95709">
            <v>2005</v>
          </cell>
          <cell r="D95709">
            <v>12</v>
          </cell>
        </row>
        <row r="95710">
          <cell r="C95710">
            <v>2005</v>
          </cell>
          <cell r="D95710">
            <v>12</v>
          </cell>
        </row>
        <row r="95711">
          <cell r="C95711">
            <v>2005</v>
          </cell>
          <cell r="D95711">
            <v>12</v>
          </cell>
        </row>
        <row r="95712">
          <cell r="C95712">
            <v>2005</v>
          </cell>
          <cell r="D95712">
            <v>12</v>
          </cell>
        </row>
        <row r="95713">
          <cell r="C95713">
            <v>2005</v>
          </cell>
          <cell r="D95713">
            <v>12</v>
          </cell>
        </row>
        <row r="95714">
          <cell r="C95714">
            <v>2005</v>
          </cell>
          <cell r="D95714">
            <v>12</v>
          </cell>
        </row>
        <row r="95715">
          <cell r="C95715">
            <v>2005</v>
          </cell>
          <cell r="D95715">
            <v>12</v>
          </cell>
        </row>
        <row r="95716">
          <cell r="C95716">
            <v>2005</v>
          </cell>
          <cell r="D95716">
            <v>12</v>
          </cell>
        </row>
        <row r="95717">
          <cell r="C95717">
            <v>2005</v>
          </cell>
          <cell r="D95717">
            <v>12</v>
          </cell>
        </row>
        <row r="95718">
          <cell r="C95718">
            <v>2005</v>
          </cell>
          <cell r="D95718">
            <v>12</v>
          </cell>
        </row>
        <row r="95719">
          <cell r="C95719">
            <v>2005</v>
          </cell>
          <cell r="D95719">
            <v>12</v>
          </cell>
        </row>
        <row r="95720">
          <cell r="C95720">
            <v>2005</v>
          </cell>
          <cell r="D95720">
            <v>12</v>
          </cell>
        </row>
        <row r="95721">
          <cell r="C95721">
            <v>2005</v>
          </cell>
          <cell r="D95721">
            <v>12</v>
          </cell>
        </row>
        <row r="95722">
          <cell r="C95722">
            <v>2005</v>
          </cell>
          <cell r="D95722">
            <v>12</v>
          </cell>
        </row>
        <row r="95723">
          <cell r="C95723">
            <v>2005</v>
          </cell>
          <cell r="D95723">
            <v>12</v>
          </cell>
        </row>
        <row r="95724">
          <cell r="C95724">
            <v>2005</v>
          </cell>
          <cell r="D95724">
            <v>12</v>
          </cell>
        </row>
        <row r="95725">
          <cell r="C95725">
            <v>2005</v>
          </cell>
          <cell r="D95725">
            <v>12</v>
          </cell>
        </row>
        <row r="95726">
          <cell r="C95726">
            <v>2005</v>
          </cell>
          <cell r="D95726">
            <v>12</v>
          </cell>
        </row>
        <row r="95727">
          <cell r="C95727">
            <v>2005</v>
          </cell>
          <cell r="D95727">
            <v>12</v>
          </cell>
        </row>
        <row r="95728">
          <cell r="C95728">
            <v>2005</v>
          </cell>
          <cell r="D95728">
            <v>12</v>
          </cell>
        </row>
        <row r="95729">
          <cell r="C95729">
            <v>2005</v>
          </cell>
          <cell r="D95729">
            <v>12</v>
          </cell>
        </row>
        <row r="95730">
          <cell r="C95730">
            <v>2005</v>
          </cell>
          <cell r="D95730">
            <v>12</v>
          </cell>
        </row>
        <row r="95731">
          <cell r="C95731">
            <v>2005</v>
          </cell>
          <cell r="D95731">
            <v>12</v>
          </cell>
        </row>
        <row r="95732">
          <cell r="C95732">
            <v>2005</v>
          </cell>
          <cell r="D95732">
            <v>12</v>
          </cell>
        </row>
        <row r="95733">
          <cell r="C95733">
            <v>2005</v>
          </cell>
          <cell r="D95733">
            <v>12</v>
          </cell>
        </row>
        <row r="95734">
          <cell r="C95734">
            <v>2005</v>
          </cell>
          <cell r="D95734">
            <v>12</v>
          </cell>
        </row>
        <row r="95735">
          <cell r="C95735">
            <v>2005</v>
          </cell>
          <cell r="D95735">
            <v>12</v>
          </cell>
        </row>
        <row r="95736">
          <cell r="C95736">
            <v>2005</v>
          </cell>
          <cell r="D95736">
            <v>12</v>
          </cell>
        </row>
        <row r="95737">
          <cell r="C95737">
            <v>2005</v>
          </cell>
          <cell r="D95737">
            <v>12</v>
          </cell>
        </row>
        <row r="95738">
          <cell r="C95738">
            <v>2005</v>
          </cell>
          <cell r="D95738">
            <v>12</v>
          </cell>
        </row>
        <row r="95739">
          <cell r="C95739">
            <v>2005</v>
          </cell>
          <cell r="D95739">
            <v>12</v>
          </cell>
        </row>
        <row r="95740">
          <cell r="C95740">
            <v>2005</v>
          </cell>
          <cell r="D95740">
            <v>12</v>
          </cell>
        </row>
        <row r="95741">
          <cell r="C95741">
            <v>2005</v>
          </cell>
          <cell r="D95741">
            <v>12</v>
          </cell>
        </row>
        <row r="95742">
          <cell r="C95742">
            <v>2005</v>
          </cell>
          <cell r="D95742">
            <v>12</v>
          </cell>
        </row>
        <row r="95743">
          <cell r="C95743">
            <v>2005</v>
          </cell>
          <cell r="D95743">
            <v>12</v>
          </cell>
        </row>
        <row r="95744">
          <cell r="C95744">
            <v>2005</v>
          </cell>
          <cell r="D95744">
            <v>12</v>
          </cell>
        </row>
        <row r="95745">
          <cell r="C95745">
            <v>2005</v>
          </cell>
          <cell r="D95745">
            <v>12</v>
          </cell>
        </row>
        <row r="95746">
          <cell r="C95746">
            <v>2005</v>
          </cell>
          <cell r="D95746">
            <v>12</v>
          </cell>
        </row>
        <row r="95747">
          <cell r="C95747">
            <v>2005</v>
          </cell>
          <cell r="D95747">
            <v>12</v>
          </cell>
        </row>
        <row r="95748">
          <cell r="C95748">
            <v>2005</v>
          </cell>
          <cell r="D95748">
            <v>12</v>
          </cell>
        </row>
        <row r="95749">
          <cell r="C95749">
            <v>2005</v>
          </cell>
          <cell r="D95749">
            <v>12</v>
          </cell>
        </row>
        <row r="95750">
          <cell r="C95750">
            <v>2005</v>
          </cell>
          <cell r="D95750">
            <v>12</v>
          </cell>
        </row>
        <row r="95751">
          <cell r="C95751">
            <v>2005</v>
          </cell>
          <cell r="D95751">
            <v>12</v>
          </cell>
        </row>
        <row r="95752">
          <cell r="C95752">
            <v>2005</v>
          </cell>
          <cell r="D95752">
            <v>12</v>
          </cell>
        </row>
        <row r="95753">
          <cell r="C95753">
            <v>2005</v>
          </cell>
          <cell r="D95753">
            <v>12</v>
          </cell>
        </row>
        <row r="95754">
          <cell r="C95754">
            <v>2005</v>
          </cell>
          <cell r="D95754">
            <v>12</v>
          </cell>
        </row>
        <row r="95755">
          <cell r="C95755">
            <v>2005</v>
          </cell>
          <cell r="D95755">
            <v>12</v>
          </cell>
        </row>
        <row r="95756">
          <cell r="C95756">
            <v>2005</v>
          </cell>
          <cell r="D95756">
            <v>12</v>
          </cell>
        </row>
        <row r="95757">
          <cell r="C95757">
            <v>2005</v>
          </cell>
          <cell r="D95757">
            <v>12</v>
          </cell>
        </row>
        <row r="95758">
          <cell r="C95758">
            <v>2005</v>
          </cell>
          <cell r="D95758">
            <v>12</v>
          </cell>
        </row>
        <row r="95759">
          <cell r="C95759">
            <v>2005</v>
          </cell>
          <cell r="D95759">
            <v>12</v>
          </cell>
        </row>
        <row r="95760">
          <cell r="C95760">
            <v>2005</v>
          </cell>
          <cell r="D95760">
            <v>12</v>
          </cell>
        </row>
        <row r="95761">
          <cell r="C95761">
            <v>2005</v>
          </cell>
          <cell r="D95761">
            <v>12</v>
          </cell>
        </row>
        <row r="95762">
          <cell r="C95762">
            <v>2005</v>
          </cell>
          <cell r="D95762">
            <v>12</v>
          </cell>
        </row>
        <row r="95763">
          <cell r="C95763">
            <v>2005</v>
          </cell>
          <cell r="D95763">
            <v>12</v>
          </cell>
        </row>
        <row r="95764">
          <cell r="C95764">
            <v>2005</v>
          </cell>
          <cell r="D95764">
            <v>12</v>
          </cell>
        </row>
        <row r="95765">
          <cell r="C95765">
            <v>2005</v>
          </cell>
          <cell r="D95765">
            <v>12</v>
          </cell>
        </row>
        <row r="95766">
          <cell r="C95766">
            <v>2005</v>
          </cell>
          <cell r="D95766">
            <v>12</v>
          </cell>
        </row>
        <row r="95767">
          <cell r="C95767">
            <v>2005</v>
          </cell>
          <cell r="D95767">
            <v>12</v>
          </cell>
        </row>
        <row r="95768">
          <cell r="C95768">
            <v>2005</v>
          </cell>
          <cell r="D95768">
            <v>12</v>
          </cell>
        </row>
        <row r="95769">
          <cell r="C95769">
            <v>2005</v>
          </cell>
          <cell r="D95769">
            <v>12</v>
          </cell>
        </row>
        <row r="95770">
          <cell r="C95770">
            <v>2005</v>
          </cell>
          <cell r="D95770">
            <v>12</v>
          </cell>
        </row>
        <row r="95771">
          <cell r="C95771">
            <v>2005</v>
          </cell>
          <cell r="D95771">
            <v>12</v>
          </cell>
        </row>
        <row r="95772">
          <cell r="C95772">
            <v>2005</v>
          </cell>
          <cell r="D95772">
            <v>12</v>
          </cell>
        </row>
        <row r="95773">
          <cell r="C95773">
            <v>2005</v>
          </cell>
          <cell r="D95773">
            <v>12</v>
          </cell>
        </row>
        <row r="95774">
          <cell r="C95774">
            <v>2005</v>
          </cell>
          <cell r="D95774">
            <v>12</v>
          </cell>
        </row>
        <row r="95775">
          <cell r="C95775">
            <v>2005</v>
          </cell>
          <cell r="D95775">
            <v>12</v>
          </cell>
        </row>
        <row r="95776">
          <cell r="C95776">
            <v>2005</v>
          </cell>
          <cell r="D95776">
            <v>12</v>
          </cell>
        </row>
        <row r="95777">
          <cell r="C95777">
            <v>2005</v>
          </cell>
          <cell r="D95777">
            <v>12</v>
          </cell>
        </row>
        <row r="95778">
          <cell r="C95778">
            <v>2005</v>
          </cell>
          <cell r="D95778">
            <v>12</v>
          </cell>
        </row>
        <row r="95779">
          <cell r="C95779">
            <v>2005</v>
          </cell>
          <cell r="D95779">
            <v>12</v>
          </cell>
        </row>
        <row r="95780">
          <cell r="C95780">
            <v>2005</v>
          </cell>
          <cell r="D95780">
            <v>12</v>
          </cell>
        </row>
        <row r="95781">
          <cell r="C95781">
            <v>2005</v>
          </cell>
          <cell r="D95781">
            <v>12</v>
          </cell>
        </row>
        <row r="95782">
          <cell r="C95782">
            <v>2005</v>
          </cell>
          <cell r="D95782">
            <v>12</v>
          </cell>
        </row>
        <row r="95783">
          <cell r="C95783">
            <v>2005</v>
          </cell>
          <cell r="D95783">
            <v>12</v>
          </cell>
        </row>
        <row r="95784">
          <cell r="C95784">
            <v>2005</v>
          </cell>
          <cell r="D95784">
            <v>12</v>
          </cell>
        </row>
        <row r="95785">
          <cell r="C95785">
            <v>2005</v>
          </cell>
          <cell r="D95785">
            <v>12</v>
          </cell>
        </row>
        <row r="95786">
          <cell r="C95786">
            <v>2005</v>
          </cell>
          <cell r="D95786">
            <v>12</v>
          </cell>
        </row>
        <row r="95787">
          <cell r="C95787">
            <v>2005</v>
          </cell>
          <cell r="D95787">
            <v>12</v>
          </cell>
        </row>
        <row r="95788">
          <cell r="C95788">
            <v>2005</v>
          </cell>
          <cell r="D95788">
            <v>12</v>
          </cell>
        </row>
        <row r="95789">
          <cell r="C95789">
            <v>2005</v>
          </cell>
          <cell r="D95789">
            <v>12</v>
          </cell>
        </row>
        <row r="95790">
          <cell r="C95790">
            <v>2005</v>
          </cell>
          <cell r="D95790">
            <v>12</v>
          </cell>
        </row>
        <row r="95791">
          <cell r="C95791">
            <v>2005</v>
          </cell>
          <cell r="D95791">
            <v>12</v>
          </cell>
        </row>
        <row r="95792">
          <cell r="C95792">
            <v>2005</v>
          </cell>
          <cell r="D95792">
            <v>12</v>
          </cell>
        </row>
        <row r="95793">
          <cell r="C95793">
            <v>2005</v>
          </cell>
          <cell r="D95793">
            <v>12</v>
          </cell>
        </row>
        <row r="95794">
          <cell r="C95794">
            <v>2005</v>
          </cell>
          <cell r="D95794">
            <v>12</v>
          </cell>
        </row>
        <row r="95795">
          <cell r="C95795">
            <v>2005</v>
          </cell>
          <cell r="D95795">
            <v>12</v>
          </cell>
        </row>
        <row r="95796">
          <cell r="C95796">
            <v>2005</v>
          </cell>
          <cell r="D95796">
            <v>12</v>
          </cell>
        </row>
        <row r="95797">
          <cell r="C95797">
            <v>2005</v>
          </cell>
          <cell r="D95797">
            <v>12</v>
          </cell>
        </row>
        <row r="95798">
          <cell r="C95798">
            <v>2005</v>
          </cell>
          <cell r="D95798">
            <v>12</v>
          </cell>
        </row>
        <row r="95799">
          <cell r="C95799">
            <v>2005</v>
          </cell>
          <cell r="D95799">
            <v>12</v>
          </cell>
        </row>
        <row r="95800">
          <cell r="C95800">
            <v>2005</v>
          </cell>
          <cell r="D95800">
            <v>12</v>
          </cell>
        </row>
        <row r="95801">
          <cell r="C95801">
            <v>2005</v>
          </cell>
          <cell r="D95801">
            <v>12</v>
          </cell>
        </row>
        <row r="95802">
          <cell r="C95802">
            <v>2005</v>
          </cell>
          <cell r="D95802">
            <v>12</v>
          </cell>
        </row>
        <row r="95803">
          <cell r="C95803">
            <v>2005</v>
          </cell>
          <cell r="D95803">
            <v>12</v>
          </cell>
        </row>
        <row r="95804">
          <cell r="C95804">
            <v>2005</v>
          </cell>
          <cell r="D95804">
            <v>12</v>
          </cell>
        </row>
        <row r="95805">
          <cell r="C95805">
            <v>2005</v>
          </cell>
          <cell r="D95805">
            <v>12</v>
          </cell>
        </row>
        <row r="95806">
          <cell r="C95806">
            <v>2005</v>
          </cell>
          <cell r="D95806">
            <v>12</v>
          </cell>
        </row>
        <row r="95807">
          <cell r="C95807">
            <v>2005</v>
          </cell>
          <cell r="D95807">
            <v>12</v>
          </cell>
        </row>
        <row r="95808">
          <cell r="C95808">
            <v>2005</v>
          </cell>
          <cell r="D95808">
            <v>12</v>
          </cell>
        </row>
        <row r="95809">
          <cell r="C95809">
            <v>2005</v>
          </cell>
          <cell r="D95809">
            <v>12</v>
          </cell>
        </row>
        <row r="95810">
          <cell r="C95810">
            <v>2005</v>
          </cell>
          <cell r="D95810">
            <v>12</v>
          </cell>
        </row>
        <row r="95811">
          <cell r="C95811">
            <v>2005</v>
          </cell>
          <cell r="D95811">
            <v>12</v>
          </cell>
        </row>
        <row r="95812">
          <cell r="C95812">
            <v>2005</v>
          </cell>
          <cell r="D95812">
            <v>12</v>
          </cell>
        </row>
        <row r="95813">
          <cell r="C95813">
            <v>2005</v>
          </cell>
          <cell r="D95813">
            <v>12</v>
          </cell>
        </row>
        <row r="95814">
          <cell r="C95814">
            <v>2005</v>
          </cell>
          <cell r="D95814">
            <v>12</v>
          </cell>
        </row>
        <row r="95815">
          <cell r="C95815">
            <v>2005</v>
          </cell>
          <cell r="D95815">
            <v>12</v>
          </cell>
        </row>
        <row r="95816">
          <cell r="C95816">
            <v>2005</v>
          </cell>
          <cell r="D95816">
            <v>12</v>
          </cell>
        </row>
        <row r="95817">
          <cell r="C95817">
            <v>2005</v>
          </cell>
          <cell r="D95817">
            <v>12</v>
          </cell>
        </row>
        <row r="95818">
          <cell r="C95818">
            <v>2005</v>
          </cell>
          <cell r="D95818">
            <v>12</v>
          </cell>
        </row>
        <row r="95819">
          <cell r="C95819">
            <v>2005</v>
          </cell>
          <cell r="D95819">
            <v>12</v>
          </cell>
        </row>
        <row r="95820">
          <cell r="C95820">
            <v>2005</v>
          </cell>
          <cell r="D95820">
            <v>12</v>
          </cell>
        </row>
        <row r="95821">
          <cell r="C95821">
            <v>2005</v>
          </cell>
          <cell r="D95821">
            <v>12</v>
          </cell>
        </row>
        <row r="95822">
          <cell r="C95822">
            <v>2005</v>
          </cell>
          <cell r="D95822">
            <v>12</v>
          </cell>
        </row>
        <row r="95823">
          <cell r="C95823">
            <v>2005</v>
          </cell>
          <cell r="D95823">
            <v>12</v>
          </cell>
        </row>
        <row r="95824">
          <cell r="C95824">
            <v>2005</v>
          </cell>
          <cell r="D95824">
            <v>12</v>
          </cell>
        </row>
        <row r="95825">
          <cell r="C95825">
            <v>2005</v>
          </cell>
          <cell r="D95825">
            <v>12</v>
          </cell>
        </row>
        <row r="95826">
          <cell r="C95826">
            <v>2005</v>
          </cell>
          <cell r="D95826">
            <v>12</v>
          </cell>
        </row>
        <row r="95827">
          <cell r="C95827">
            <v>2005</v>
          </cell>
          <cell r="D95827">
            <v>12</v>
          </cell>
        </row>
        <row r="95828">
          <cell r="C95828">
            <v>2005</v>
          </cell>
          <cell r="D95828">
            <v>12</v>
          </cell>
        </row>
        <row r="95829">
          <cell r="C95829">
            <v>2005</v>
          </cell>
          <cell r="D95829">
            <v>12</v>
          </cell>
        </row>
        <row r="95830">
          <cell r="C95830">
            <v>2005</v>
          </cell>
          <cell r="D95830">
            <v>12</v>
          </cell>
        </row>
        <row r="95831">
          <cell r="C95831">
            <v>2005</v>
          </cell>
          <cell r="D95831">
            <v>12</v>
          </cell>
        </row>
        <row r="95832">
          <cell r="C95832">
            <v>2005</v>
          </cell>
          <cell r="D95832">
            <v>12</v>
          </cell>
        </row>
        <row r="95833">
          <cell r="C95833">
            <v>2005</v>
          </cell>
          <cell r="D95833">
            <v>12</v>
          </cell>
        </row>
        <row r="95834">
          <cell r="C95834">
            <v>2005</v>
          </cell>
          <cell r="D95834">
            <v>12</v>
          </cell>
        </row>
        <row r="95835">
          <cell r="C95835">
            <v>2005</v>
          </cell>
          <cell r="D95835">
            <v>12</v>
          </cell>
        </row>
        <row r="95836">
          <cell r="C95836">
            <v>2005</v>
          </cell>
          <cell r="D95836">
            <v>12</v>
          </cell>
        </row>
        <row r="95837">
          <cell r="C95837">
            <v>2005</v>
          </cell>
          <cell r="D95837">
            <v>12</v>
          </cell>
        </row>
        <row r="95838">
          <cell r="C95838">
            <v>2005</v>
          </cell>
          <cell r="D95838">
            <v>12</v>
          </cell>
        </row>
        <row r="95839">
          <cell r="C95839">
            <v>2005</v>
          </cell>
          <cell r="D95839">
            <v>12</v>
          </cell>
        </row>
        <row r="95840">
          <cell r="C95840">
            <v>2005</v>
          </cell>
          <cell r="D95840">
            <v>12</v>
          </cell>
        </row>
        <row r="95841">
          <cell r="C95841">
            <v>2005</v>
          </cell>
          <cell r="D95841">
            <v>12</v>
          </cell>
        </row>
        <row r="95842">
          <cell r="C95842">
            <v>2005</v>
          </cell>
          <cell r="D95842">
            <v>12</v>
          </cell>
        </row>
        <row r="95843">
          <cell r="C95843">
            <v>2005</v>
          </cell>
          <cell r="D95843">
            <v>12</v>
          </cell>
        </row>
        <row r="95844">
          <cell r="C95844">
            <v>2005</v>
          </cell>
          <cell r="D95844">
            <v>12</v>
          </cell>
        </row>
        <row r="95845">
          <cell r="C95845">
            <v>2005</v>
          </cell>
          <cell r="D95845">
            <v>12</v>
          </cell>
        </row>
        <row r="95846">
          <cell r="C95846">
            <v>2005</v>
          </cell>
          <cell r="D95846">
            <v>12</v>
          </cell>
        </row>
        <row r="95847">
          <cell r="C95847">
            <v>2005</v>
          </cell>
          <cell r="D95847">
            <v>12</v>
          </cell>
        </row>
        <row r="95848">
          <cell r="C95848">
            <v>2005</v>
          </cell>
          <cell r="D95848">
            <v>12</v>
          </cell>
        </row>
        <row r="95849">
          <cell r="C95849">
            <v>2005</v>
          </cell>
          <cell r="D95849">
            <v>12</v>
          </cell>
        </row>
        <row r="95850">
          <cell r="C95850">
            <v>2005</v>
          </cell>
          <cell r="D95850">
            <v>12</v>
          </cell>
        </row>
        <row r="95851">
          <cell r="C95851">
            <v>2005</v>
          </cell>
          <cell r="D95851">
            <v>12</v>
          </cell>
        </row>
        <row r="95852">
          <cell r="C95852">
            <v>2005</v>
          </cell>
          <cell r="D95852">
            <v>12</v>
          </cell>
        </row>
        <row r="95853">
          <cell r="C95853">
            <v>2005</v>
          </cell>
          <cell r="D95853">
            <v>12</v>
          </cell>
        </row>
        <row r="95854">
          <cell r="C95854">
            <v>2005</v>
          </cell>
          <cell r="D95854">
            <v>12</v>
          </cell>
        </row>
        <row r="95855">
          <cell r="C95855">
            <v>2005</v>
          </cell>
          <cell r="D95855">
            <v>12</v>
          </cell>
        </row>
        <row r="95856">
          <cell r="C95856">
            <v>2005</v>
          </cell>
          <cell r="D95856">
            <v>12</v>
          </cell>
        </row>
        <row r="95857">
          <cell r="C95857">
            <v>2005</v>
          </cell>
          <cell r="D95857">
            <v>12</v>
          </cell>
        </row>
        <row r="95858">
          <cell r="C95858">
            <v>2005</v>
          </cell>
          <cell r="D95858">
            <v>12</v>
          </cell>
        </row>
        <row r="95859">
          <cell r="C95859">
            <v>2005</v>
          </cell>
          <cell r="D95859">
            <v>12</v>
          </cell>
        </row>
        <row r="95860">
          <cell r="C95860">
            <v>2005</v>
          </cell>
          <cell r="D95860">
            <v>12</v>
          </cell>
        </row>
        <row r="95861">
          <cell r="C95861">
            <v>2005</v>
          </cell>
          <cell r="D95861">
            <v>12</v>
          </cell>
        </row>
        <row r="95862">
          <cell r="C95862">
            <v>2005</v>
          </cell>
          <cell r="D95862">
            <v>12</v>
          </cell>
        </row>
        <row r="95863">
          <cell r="C95863">
            <v>2005</v>
          </cell>
          <cell r="D95863">
            <v>12</v>
          </cell>
        </row>
        <row r="95864">
          <cell r="C95864">
            <v>2005</v>
          </cell>
          <cell r="D95864">
            <v>12</v>
          </cell>
        </row>
        <row r="95865">
          <cell r="C95865">
            <v>2005</v>
          </cell>
          <cell r="D95865">
            <v>12</v>
          </cell>
        </row>
        <row r="95866">
          <cell r="C95866">
            <v>2005</v>
          </cell>
          <cell r="D95866">
            <v>12</v>
          </cell>
        </row>
        <row r="95867">
          <cell r="C95867">
            <v>2005</v>
          </cell>
          <cell r="D95867">
            <v>12</v>
          </cell>
        </row>
        <row r="95868">
          <cell r="C95868">
            <v>2005</v>
          </cell>
          <cell r="D95868">
            <v>12</v>
          </cell>
        </row>
        <row r="95869">
          <cell r="C95869">
            <v>2005</v>
          </cell>
          <cell r="D95869">
            <v>12</v>
          </cell>
        </row>
        <row r="95870">
          <cell r="C95870">
            <v>2005</v>
          </cell>
          <cell r="D95870">
            <v>12</v>
          </cell>
        </row>
        <row r="95871">
          <cell r="C95871">
            <v>2005</v>
          </cell>
          <cell r="D95871">
            <v>12</v>
          </cell>
        </row>
        <row r="95872">
          <cell r="C95872">
            <v>2005</v>
          </cell>
          <cell r="D95872">
            <v>12</v>
          </cell>
        </row>
        <row r="95873">
          <cell r="C95873">
            <v>2005</v>
          </cell>
          <cell r="D95873">
            <v>12</v>
          </cell>
        </row>
        <row r="95874">
          <cell r="C95874">
            <v>2005</v>
          </cell>
          <cell r="D95874">
            <v>12</v>
          </cell>
        </row>
        <row r="95875">
          <cell r="C95875">
            <v>2005</v>
          </cell>
          <cell r="D95875">
            <v>12</v>
          </cell>
        </row>
        <row r="95876">
          <cell r="C95876">
            <v>2005</v>
          </cell>
          <cell r="D95876">
            <v>12</v>
          </cell>
        </row>
        <row r="95877">
          <cell r="C95877">
            <v>2005</v>
          </cell>
          <cell r="D95877">
            <v>12</v>
          </cell>
        </row>
        <row r="95878">
          <cell r="C95878">
            <v>2005</v>
          </cell>
          <cell r="D95878">
            <v>12</v>
          </cell>
        </row>
        <row r="95879">
          <cell r="C95879">
            <v>2005</v>
          </cell>
          <cell r="D95879">
            <v>12</v>
          </cell>
        </row>
        <row r="95880">
          <cell r="C95880">
            <v>2005</v>
          </cell>
          <cell r="D95880">
            <v>12</v>
          </cell>
        </row>
        <row r="95881">
          <cell r="C95881">
            <v>2005</v>
          </cell>
          <cell r="D95881">
            <v>12</v>
          </cell>
        </row>
        <row r="95882">
          <cell r="C95882">
            <v>2005</v>
          </cell>
          <cell r="D95882">
            <v>12</v>
          </cell>
        </row>
        <row r="95883">
          <cell r="C95883">
            <v>2005</v>
          </cell>
          <cell r="D95883">
            <v>12</v>
          </cell>
        </row>
        <row r="95884">
          <cell r="C95884">
            <v>2005</v>
          </cell>
          <cell r="D95884">
            <v>12</v>
          </cell>
        </row>
        <row r="95885">
          <cell r="C95885">
            <v>2005</v>
          </cell>
          <cell r="D95885">
            <v>12</v>
          </cell>
        </row>
        <row r="95886">
          <cell r="C95886">
            <v>2005</v>
          </cell>
          <cell r="D95886">
            <v>12</v>
          </cell>
        </row>
        <row r="95887">
          <cell r="C95887">
            <v>2005</v>
          </cell>
          <cell r="D95887">
            <v>12</v>
          </cell>
        </row>
        <row r="95888">
          <cell r="C95888">
            <v>2005</v>
          </cell>
          <cell r="D95888">
            <v>12</v>
          </cell>
        </row>
        <row r="95889">
          <cell r="C95889">
            <v>2005</v>
          </cell>
          <cell r="D95889">
            <v>12</v>
          </cell>
        </row>
        <row r="95890">
          <cell r="C95890">
            <v>2005</v>
          </cell>
          <cell r="D95890">
            <v>12</v>
          </cell>
        </row>
        <row r="95891">
          <cell r="C95891">
            <v>2005</v>
          </cell>
          <cell r="D95891">
            <v>12</v>
          </cell>
        </row>
        <row r="95892">
          <cell r="C95892">
            <v>2005</v>
          </cell>
          <cell r="D95892">
            <v>12</v>
          </cell>
        </row>
        <row r="95893">
          <cell r="C95893">
            <v>2005</v>
          </cell>
          <cell r="D95893">
            <v>12</v>
          </cell>
        </row>
        <row r="95894">
          <cell r="C95894">
            <v>2005</v>
          </cell>
          <cell r="D95894">
            <v>12</v>
          </cell>
        </row>
        <row r="95895">
          <cell r="C95895">
            <v>2005</v>
          </cell>
          <cell r="D95895">
            <v>12</v>
          </cell>
        </row>
        <row r="95896">
          <cell r="C95896">
            <v>2005</v>
          </cell>
          <cell r="D95896">
            <v>12</v>
          </cell>
        </row>
        <row r="95897">
          <cell r="C95897">
            <v>2005</v>
          </cell>
          <cell r="D95897">
            <v>12</v>
          </cell>
        </row>
        <row r="95898">
          <cell r="C95898">
            <v>2005</v>
          </cell>
          <cell r="D95898">
            <v>12</v>
          </cell>
        </row>
        <row r="95899">
          <cell r="C95899">
            <v>2005</v>
          </cell>
          <cell r="D95899">
            <v>12</v>
          </cell>
        </row>
        <row r="95900">
          <cell r="C95900">
            <v>2005</v>
          </cell>
          <cell r="D95900">
            <v>12</v>
          </cell>
        </row>
        <row r="95901">
          <cell r="C95901">
            <v>2005</v>
          </cell>
          <cell r="D95901">
            <v>12</v>
          </cell>
        </row>
        <row r="95902">
          <cell r="C95902">
            <v>2005</v>
          </cell>
          <cell r="D95902">
            <v>12</v>
          </cell>
        </row>
        <row r="95903">
          <cell r="C95903">
            <v>2005</v>
          </cell>
          <cell r="D95903">
            <v>12</v>
          </cell>
        </row>
        <row r="95904">
          <cell r="C95904">
            <v>2005</v>
          </cell>
          <cell r="D95904">
            <v>12</v>
          </cell>
        </row>
        <row r="95905">
          <cell r="C95905">
            <v>2005</v>
          </cell>
          <cell r="D95905">
            <v>12</v>
          </cell>
        </row>
        <row r="95906">
          <cell r="C95906">
            <v>2005</v>
          </cell>
          <cell r="D95906">
            <v>12</v>
          </cell>
        </row>
        <row r="95907">
          <cell r="C95907">
            <v>2005</v>
          </cell>
          <cell r="D95907">
            <v>12</v>
          </cell>
        </row>
        <row r="95908">
          <cell r="C95908">
            <v>2005</v>
          </cell>
          <cell r="D95908">
            <v>12</v>
          </cell>
        </row>
        <row r="95909">
          <cell r="C95909">
            <v>2005</v>
          </cell>
          <cell r="D95909">
            <v>12</v>
          </cell>
        </row>
        <row r="95910">
          <cell r="C95910">
            <v>2005</v>
          </cell>
          <cell r="D95910">
            <v>12</v>
          </cell>
        </row>
        <row r="95911">
          <cell r="C95911">
            <v>2005</v>
          </cell>
          <cell r="D95911">
            <v>12</v>
          </cell>
        </row>
        <row r="95912">
          <cell r="C95912">
            <v>2005</v>
          </cell>
          <cell r="D95912">
            <v>12</v>
          </cell>
        </row>
        <row r="95913">
          <cell r="C95913">
            <v>2005</v>
          </cell>
          <cell r="D95913">
            <v>12</v>
          </cell>
        </row>
        <row r="95914">
          <cell r="C95914">
            <v>2005</v>
          </cell>
          <cell r="D95914">
            <v>12</v>
          </cell>
        </row>
        <row r="95915">
          <cell r="C95915">
            <v>2005</v>
          </cell>
          <cell r="D95915">
            <v>12</v>
          </cell>
        </row>
        <row r="95916">
          <cell r="C95916">
            <v>2005</v>
          </cell>
          <cell r="D95916">
            <v>12</v>
          </cell>
        </row>
        <row r="95917">
          <cell r="C95917">
            <v>2005</v>
          </cell>
          <cell r="D95917">
            <v>12</v>
          </cell>
        </row>
        <row r="95918">
          <cell r="C95918">
            <v>2005</v>
          </cell>
          <cell r="D95918">
            <v>12</v>
          </cell>
        </row>
        <row r="95919">
          <cell r="C95919">
            <v>2005</v>
          </cell>
          <cell r="D95919">
            <v>12</v>
          </cell>
        </row>
        <row r="95920">
          <cell r="C95920">
            <v>2005</v>
          </cell>
          <cell r="D95920">
            <v>12</v>
          </cell>
        </row>
        <row r="95921">
          <cell r="C95921">
            <v>2005</v>
          </cell>
          <cell r="D95921">
            <v>12</v>
          </cell>
        </row>
        <row r="95922">
          <cell r="C95922">
            <v>2005</v>
          </cell>
          <cell r="D95922">
            <v>12</v>
          </cell>
        </row>
        <row r="95923">
          <cell r="C95923">
            <v>2005</v>
          </cell>
          <cell r="D95923">
            <v>12</v>
          </cell>
        </row>
        <row r="95924">
          <cell r="C95924">
            <v>2005</v>
          </cell>
          <cell r="D95924">
            <v>12</v>
          </cell>
        </row>
        <row r="95925">
          <cell r="C95925">
            <v>2005</v>
          </cell>
          <cell r="D95925">
            <v>12</v>
          </cell>
        </row>
        <row r="95926">
          <cell r="C95926">
            <v>2005</v>
          </cell>
          <cell r="D95926">
            <v>12</v>
          </cell>
        </row>
        <row r="95927">
          <cell r="C95927">
            <v>2005</v>
          </cell>
          <cell r="D95927">
            <v>12</v>
          </cell>
        </row>
        <row r="95928">
          <cell r="C95928">
            <v>2005</v>
          </cell>
          <cell r="D95928">
            <v>12</v>
          </cell>
        </row>
        <row r="95929">
          <cell r="C95929">
            <v>2005</v>
          </cell>
          <cell r="D95929">
            <v>12</v>
          </cell>
        </row>
        <row r="95930">
          <cell r="C95930">
            <v>2005</v>
          </cell>
          <cell r="D95930">
            <v>12</v>
          </cell>
        </row>
        <row r="95931">
          <cell r="C95931">
            <v>2005</v>
          </cell>
          <cell r="D95931">
            <v>12</v>
          </cell>
        </row>
        <row r="95932">
          <cell r="C95932">
            <v>2005</v>
          </cell>
          <cell r="D95932">
            <v>12</v>
          </cell>
        </row>
        <row r="95933">
          <cell r="C95933">
            <v>2005</v>
          </cell>
          <cell r="D95933">
            <v>12</v>
          </cell>
        </row>
        <row r="95934">
          <cell r="C95934">
            <v>2005</v>
          </cell>
          <cell r="D95934">
            <v>12</v>
          </cell>
        </row>
        <row r="95935">
          <cell r="C95935">
            <v>2005</v>
          </cell>
          <cell r="D95935">
            <v>12</v>
          </cell>
        </row>
        <row r="95936">
          <cell r="C95936">
            <v>2005</v>
          </cell>
          <cell r="D95936">
            <v>12</v>
          </cell>
        </row>
        <row r="95937">
          <cell r="C95937">
            <v>2005</v>
          </cell>
          <cell r="D95937">
            <v>12</v>
          </cell>
        </row>
        <row r="95938">
          <cell r="C95938">
            <v>2005</v>
          </cell>
          <cell r="D95938">
            <v>12</v>
          </cell>
        </row>
        <row r="95939">
          <cell r="C95939">
            <v>2005</v>
          </cell>
          <cell r="D95939">
            <v>12</v>
          </cell>
        </row>
        <row r="95940">
          <cell r="C95940">
            <v>2005</v>
          </cell>
          <cell r="D95940">
            <v>12</v>
          </cell>
        </row>
        <row r="95941">
          <cell r="C95941">
            <v>2005</v>
          </cell>
          <cell r="D95941">
            <v>12</v>
          </cell>
        </row>
        <row r="95942">
          <cell r="C95942">
            <v>2005</v>
          </cell>
          <cell r="D95942">
            <v>12</v>
          </cell>
        </row>
        <row r="95943">
          <cell r="C95943">
            <v>2005</v>
          </cell>
          <cell r="D95943">
            <v>12</v>
          </cell>
        </row>
        <row r="95944">
          <cell r="C95944">
            <v>2005</v>
          </cell>
          <cell r="D95944">
            <v>12</v>
          </cell>
        </row>
        <row r="95945">
          <cell r="C95945">
            <v>2005</v>
          </cell>
          <cell r="D95945">
            <v>12</v>
          </cell>
        </row>
        <row r="95946">
          <cell r="C95946">
            <v>2005</v>
          </cell>
          <cell r="D95946">
            <v>12</v>
          </cell>
        </row>
        <row r="95947">
          <cell r="C95947">
            <v>2005</v>
          </cell>
          <cell r="D95947">
            <v>12</v>
          </cell>
        </row>
        <row r="95948">
          <cell r="C95948">
            <v>2005</v>
          </cell>
          <cell r="D95948">
            <v>12</v>
          </cell>
        </row>
        <row r="95949">
          <cell r="C95949">
            <v>2005</v>
          </cell>
          <cell r="D95949">
            <v>12</v>
          </cell>
        </row>
        <row r="95950">
          <cell r="C95950">
            <v>2005</v>
          </cell>
          <cell r="D95950">
            <v>12</v>
          </cell>
        </row>
        <row r="95951">
          <cell r="C95951">
            <v>2005</v>
          </cell>
          <cell r="D95951">
            <v>12</v>
          </cell>
        </row>
        <row r="95952">
          <cell r="C95952">
            <v>2005</v>
          </cell>
          <cell r="D95952">
            <v>12</v>
          </cell>
        </row>
        <row r="95953">
          <cell r="C95953">
            <v>2005</v>
          </cell>
          <cell r="D95953">
            <v>12</v>
          </cell>
        </row>
        <row r="95954">
          <cell r="C95954">
            <v>2005</v>
          </cell>
          <cell r="D95954">
            <v>12</v>
          </cell>
        </row>
        <row r="95955">
          <cell r="C95955">
            <v>2005</v>
          </cell>
          <cell r="D95955">
            <v>12</v>
          </cell>
        </row>
        <row r="95956">
          <cell r="C95956">
            <v>2005</v>
          </cell>
          <cell r="D95956">
            <v>12</v>
          </cell>
        </row>
        <row r="95957">
          <cell r="C95957">
            <v>2005</v>
          </cell>
          <cell r="D95957">
            <v>12</v>
          </cell>
        </row>
        <row r="95958">
          <cell r="C95958">
            <v>2005</v>
          </cell>
          <cell r="D95958">
            <v>12</v>
          </cell>
        </row>
        <row r="95959">
          <cell r="C95959">
            <v>2005</v>
          </cell>
          <cell r="D95959">
            <v>12</v>
          </cell>
        </row>
        <row r="95960">
          <cell r="C95960">
            <v>2005</v>
          </cell>
          <cell r="D95960">
            <v>12</v>
          </cell>
        </row>
        <row r="95961">
          <cell r="C95961">
            <v>2005</v>
          </cell>
          <cell r="D95961">
            <v>12</v>
          </cell>
        </row>
        <row r="95962">
          <cell r="C95962">
            <v>2005</v>
          </cell>
          <cell r="D95962">
            <v>12</v>
          </cell>
        </row>
        <row r="95963">
          <cell r="C95963">
            <v>2005</v>
          </cell>
          <cell r="D95963">
            <v>12</v>
          </cell>
        </row>
        <row r="95964">
          <cell r="C95964">
            <v>2005</v>
          </cell>
          <cell r="D95964">
            <v>12</v>
          </cell>
        </row>
        <row r="95965">
          <cell r="C95965">
            <v>2005</v>
          </cell>
          <cell r="D95965">
            <v>12</v>
          </cell>
        </row>
        <row r="95966">
          <cell r="C95966">
            <v>2005</v>
          </cell>
          <cell r="D95966">
            <v>12</v>
          </cell>
        </row>
        <row r="95967">
          <cell r="C95967">
            <v>2005</v>
          </cell>
          <cell r="D95967">
            <v>12</v>
          </cell>
        </row>
        <row r="95968">
          <cell r="C95968">
            <v>2005</v>
          </cell>
          <cell r="D95968">
            <v>12</v>
          </cell>
        </row>
        <row r="95969">
          <cell r="C95969">
            <v>2005</v>
          </cell>
          <cell r="D95969">
            <v>12</v>
          </cell>
        </row>
        <row r="95970">
          <cell r="C95970">
            <v>2005</v>
          </cell>
          <cell r="D95970">
            <v>12</v>
          </cell>
        </row>
        <row r="95971">
          <cell r="C95971">
            <v>2005</v>
          </cell>
          <cell r="D95971">
            <v>12</v>
          </cell>
        </row>
        <row r="95972">
          <cell r="C95972">
            <v>2005</v>
          </cell>
          <cell r="D95972">
            <v>12</v>
          </cell>
        </row>
        <row r="95973">
          <cell r="C95973">
            <v>2005</v>
          </cell>
          <cell r="D95973">
            <v>12</v>
          </cell>
        </row>
        <row r="95974">
          <cell r="C95974">
            <v>2005</v>
          </cell>
          <cell r="D95974">
            <v>12</v>
          </cell>
        </row>
        <row r="95975">
          <cell r="C95975">
            <v>2005</v>
          </cell>
          <cell r="D95975">
            <v>12</v>
          </cell>
        </row>
        <row r="95976">
          <cell r="C95976">
            <v>2005</v>
          </cell>
          <cell r="D95976">
            <v>12</v>
          </cell>
        </row>
        <row r="95977">
          <cell r="C95977">
            <v>2005</v>
          </cell>
          <cell r="D95977">
            <v>12</v>
          </cell>
        </row>
        <row r="95978">
          <cell r="C95978">
            <v>2005</v>
          </cell>
          <cell r="D95978">
            <v>12</v>
          </cell>
        </row>
        <row r="95979">
          <cell r="C95979">
            <v>2005</v>
          </cell>
          <cell r="D95979">
            <v>12</v>
          </cell>
        </row>
        <row r="95980">
          <cell r="C95980">
            <v>2005</v>
          </cell>
          <cell r="D95980">
            <v>12</v>
          </cell>
        </row>
        <row r="95981">
          <cell r="C95981">
            <v>2005</v>
          </cell>
          <cell r="D95981">
            <v>12</v>
          </cell>
        </row>
        <row r="95982">
          <cell r="C95982">
            <v>2005</v>
          </cell>
          <cell r="D95982">
            <v>12</v>
          </cell>
        </row>
        <row r="95983">
          <cell r="C95983">
            <v>2005</v>
          </cell>
          <cell r="D95983">
            <v>12</v>
          </cell>
        </row>
        <row r="95984">
          <cell r="C95984">
            <v>2005</v>
          </cell>
          <cell r="D95984">
            <v>12</v>
          </cell>
        </row>
        <row r="95985">
          <cell r="C95985">
            <v>2005</v>
          </cell>
          <cell r="D95985">
            <v>12</v>
          </cell>
        </row>
        <row r="95986">
          <cell r="C95986">
            <v>2005</v>
          </cell>
          <cell r="D95986">
            <v>12</v>
          </cell>
        </row>
        <row r="95987">
          <cell r="C95987">
            <v>2005</v>
          </cell>
          <cell r="D95987">
            <v>12</v>
          </cell>
        </row>
        <row r="95988">
          <cell r="C95988">
            <v>2005</v>
          </cell>
          <cell r="D95988">
            <v>12</v>
          </cell>
        </row>
        <row r="95989">
          <cell r="C95989">
            <v>2005</v>
          </cell>
          <cell r="D95989">
            <v>12</v>
          </cell>
        </row>
        <row r="95990">
          <cell r="C95990">
            <v>2005</v>
          </cell>
          <cell r="D95990">
            <v>12</v>
          </cell>
        </row>
        <row r="95991">
          <cell r="C95991">
            <v>2005</v>
          </cell>
          <cell r="D95991">
            <v>12</v>
          </cell>
        </row>
        <row r="95992">
          <cell r="C95992">
            <v>2005</v>
          </cell>
          <cell r="D95992">
            <v>12</v>
          </cell>
        </row>
        <row r="95993">
          <cell r="C95993">
            <v>2005</v>
          </cell>
          <cell r="D95993">
            <v>12</v>
          </cell>
        </row>
        <row r="95994">
          <cell r="C95994">
            <v>2005</v>
          </cell>
          <cell r="D95994">
            <v>12</v>
          </cell>
        </row>
        <row r="95995">
          <cell r="C95995">
            <v>2005</v>
          </cell>
          <cell r="D95995">
            <v>12</v>
          </cell>
        </row>
        <row r="95996">
          <cell r="C95996">
            <v>2005</v>
          </cell>
          <cell r="D95996">
            <v>12</v>
          </cell>
        </row>
        <row r="95997">
          <cell r="C95997">
            <v>2005</v>
          </cell>
          <cell r="D95997">
            <v>12</v>
          </cell>
        </row>
        <row r="95998">
          <cell r="C95998">
            <v>2005</v>
          </cell>
          <cell r="D95998">
            <v>12</v>
          </cell>
        </row>
        <row r="95999">
          <cell r="C95999">
            <v>2005</v>
          </cell>
          <cell r="D95999">
            <v>12</v>
          </cell>
        </row>
        <row r="96000">
          <cell r="C96000">
            <v>2005</v>
          </cell>
          <cell r="D96000">
            <v>12</v>
          </cell>
        </row>
        <row r="96001">
          <cell r="C96001">
            <v>2005</v>
          </cell>
          <cell r="D96001">
            <v>12</v>
          </cell>
        </row>
        <row r="96002">
          <cell r="C96002">
            <v>2005</v>
          </cell>
          <cell r="D96002">
            <v>12</v>
          </cell>
        </row>
        <row r="96003">
          <cell r="C96003">
            <v>2005</v>
          </cell>
          <cell r="D96003">
            <v>12</v>
          </cell>
        </row>
        <row r="96004">
          <cell r="C96004">
            <v>2005</v>
          </cell>
          <cell r="D96004">
            <v>12</v>
          </cell>
        </row>
        <row r="96005">
          <cell r="C96005">
            <v>2005</v>
          </cell>
          <cell r="D96005">
            <v>12</v>
          </cell>
        </row>
        <row r="96006">
          <cell r="C96006">
            <v>2005</v>
          </cell>
          <cell r="D96006">
            <v>12</v>
          </cell>
        </row>
        <row r="96007">
          <cell r="C96007">
            <v>2005</v>
          </cell>
          <cell r="D96007">
            <v>12</v>
          </cell>
        </row>
        <row r="96008">
          <cell r="C96008">
            <v>2005</v>
          </cell>
          <cell r="D96008">
            <v>12</v>
          </cell>
        </row>
        <row r="96009">
          <cell r="C96009">
            <v>2005</v>
          </cell>
          <cell r="D96009">
            <v>12</v>
          </cell>
        </row>
        <row r="96010">
          <cell r="C96010">
            <v>2005</v>
          </cell>
          <cell r="D96010">
            <v>12</v>
          </cell>
        </row>
        <row r="96011">
          <cell r="C96011">
            <v>2005</v>
          </cell>
          <cell r="D96011">
            <v>12</v>
          </cell>
        </row>
        <row r="96012">
          <cell r="C96012">
            <v>2005</v>
          </cell>
          <cell r="D96012">
            <v>12</v>
          </cell>
        </row>
        <row r="96013">
          <cell r="C96013">
            <v>2005</v>
          </cell>
          <cell r="D96013">
            <v>12</v>
          </cell>
        </row>
        <row r="96014">
          <cell r="C96014">
            <v>2005</v>
          </cell>
          <cell r="D96014">
            <v>12</v>
          </cell>
        </row>
        <row r="96015">
          <cell r="C96015">
            <v>2005</v>
          </cell>
          <cell r="D96015">
            <v>12</v>
          </cell>
        </row>
        <row r="96016">
          <cell r="C96016">
            <v>2005</v>
          </cell>
          <cell r="D96016">
            <v>12</v>
          </cell>
        </row>
        <row r="96017">
          <cell r="C96017">
            <v>2005</v>
          </cell>
          <cell r="D96017">
            <v>12</v>
          </cell>
        </row>
        <row r="96018">
          <cell r="C96018">
            <v>2005</v>
          </cell>
          <cell r="D96018">
            <v>12</v>
          </cell>
        </row>
        <row r="96019">
          <cell r="C96019">
            <v>2005</v>
          </cell>
          <cell r="D96019">
            <v>12</v>
          </cell>
        </row>
        <row r="96020">
          <cell r="C96020">
            <v>2005</v>
          </cell>
          <cell r="D96020">
            <v>12</v>
          </cell>
        </row>
        <row r="96021">
          <cell r="C96021">
            <v>2005</v>
          </cell>
          <cell r="D96021">
            <v>12</v>
          </cell>
        </row>
        <row r="96022">
          <cell r="C96022">
            <v>2005</v>
          </cell>
          <cell r="D96022">
            <v>12</v>
          </cell>
        </row>
        <row r="96023">
          <cell r="C96023">
            <v>2005</v>
          </cell>
          <cell r="D96023">
            <v>12</v>
          </cell>
        </row>
        <row r="96024">
          <cell r="C96024">
            <v>2005</v>
          </cell>
          <cell r="D96024">
            <v>12</v>
          </cell>
        </row>
        <row r="96025">
          <cell r="C96025">
            <v>2005</v>
          </cell>
          <cell r="D96025">
            <v>12</v>
          </cell>
        </row>
        <row r="96026">
          <cell r="C96026">
            <v>2005</v>
          </cell>
          <cell r="D96026">
            <v>12</v>
          </cell>
        </row>
        <row r="96027">
          <cell r="C96027">
            <v>2005</v>
          </cell>
          <cell r="D96027">
            <v>12</v>
          </cell>
        </row>
        <row r="96028">
          <cell r="C96028">
            <v>2005</v>
          </cell>
          <cell r="D96028">
            <v>12</v>
          </cell>
        </row>
        <row r="96029">
          <cell r="C96029">
            <v>2005</v>
          </cell>
          <cell r="D96029">
            <v>12</v>
          </cell>
        </row>
        <row r="96030">
          <cell r="C96030">
            <v>2005</v>
          </cell>
          <cell r="D96030">
            <v>12</v>
          </cell>
        </row>
        <row r="96031">
          <cell r="C96031">
            <v>2005</v>
          </cell>
          <cell r="D96031">
            <v>12</v>
          </cell>
        </row>
        <row r="96032">
          <cell r="C96032">
            <v>2005</v>
          </cell>
          <cell r="D96032">
            <v>12</v>
          </cell>
        </row>
        <row r="96033">
          <cell r="C96033">
            <v>2005</v>
          </cell>
          <cell r="D96033">
            <v>12</v>
          </cell>
        </row>
        <row r="96034">
          <cell r="C96034">
            <v>2005</v>
          </cell>
          <cell r="D96034">
            <v>12</v>
          </cell>
        </row>
        <row r="96035">
          <cell r="C96035">
            <v>2005</v>
          </cell>
          <cell r="D96035">
            <v>12</v>
          </cell>
        </row>
        <row r="96036">
          <cell r="C96036">
            <v>2005</v>
          </cell>
          <cell r="D96036">
            <v>12</v>
          </cell>
        </row>
        <row r="96037">
          <cell r="C96037">
            <v>2005</v>
          </cell>
          <cell r="D96037">
            <v>12</v>
          </cell>
        </row>
        <row r="96038">
          <cell r="C96038">
            <v>2005</v>
          </cell>
          <cell r="D96038">
            <v>12</v>
          </cell>
        </row>
        <row r="96039">
          <cell r="C96039">
            <v>2005</v>
          </cell>
          <cell r="D96039">
            <v>12</v>
          </cell>
        </row>
        <row r="96040">
          <cell r="C96040">
            <v>2005</v>
          </cell>
          <cell r="D96040">
            <v>12</v>
          </cell>
        </row>
        <row r="96041">
          <cell r="C96041">
            <v>2005</v>
          </cell>
          <cell r="D96041">
            <v>12</v>
          </cell>
        </row>
        <row r="96042">
          <cell r="C96042">
            <v>2005</v>
          </cell>
          <cell r="D96042">
            <v>12</v>
          </cell>
        </row>
        <row r="96043">
          <cell r="C96043">
            <v>2005</v>
          </cell>
          <cell r="D96043">
            <v>12</v>
          </cell>
        </row>
        <row r="96044">
          <cell r="C96044">
            <v>2005</v>
          </cell>
          <cell r="D96044">
            <v>12</v>
          </cell>
        </row>
        <row r="96045">
          <cell r="C96045">
            <v>2005</v>
          </cell>
          <cell r="D96045">
            <v>12</v>
          </cell>
        </row>
        <row r="96046">
          <cell r="C96046">
            <v>2005</v>
          </cell>
          <cell r="D96046">
            <v>12</v>
          </cell>
        </row>
        <row r="96047">
          <cell r="C96047">
            <v>2005</v>
          </cell>
          <cell r="D96047">
            <v>12</v>
          </cell>
        </row>
        <row r="96048">
          <cell r="C96048">
            <v>2005</v>
          </cell>
          <cell r="D96048">
            <v>12</v>
          </cell>
        </row>
        <row r="96049">
          <cell r="C96049">
            <v>2005</v>
          </cell>
          <cell r="D96049">
            <v>12</v>
          </cell>
        </row>
        <row r="96050">
          <cell r="C96050">
            <v>2005</v>
          </cell>
          <cell r="D96050">
            <v>12</v>
          </cell>
        </row>
        <row r="96051">
          <cell r="C96051">
            <v>2005</v>
          </cell>
          <cell r="D96051">
            <v>12</v>
          </cell>
        </row>
        <row r="96052">
          <cell r="C96052">
            <v>2005</v>
          </cell>
          <cell r="D96052">
            <v>12</v>
          </cell>
        </row>
        <row r="96053">
          <cell r="C96053">
            <v>2005</v>
          </cell>
          <cell r="D96053">
            <v>12</v>
          </cell>
        </row>
        <row r="96054">
          <cell r="C96054">
            <v>2005</v>
          </cell>
          <cell r="D96054">
            <v>12</v>
          </cell>
        </row>
        <row r="96055">
          <cell r="C96055">
            <v>2005</v>
          </cell>
          <cell r="D96055">
            <v>12</v>
          </cell>
        </row>
        <row r="96056">
          <cell r="C96056">
            <v>2005</v>
          </cell>
          <cell r="D96056">
            <v>12</v>
          </cell>
        </row>
        <row r="96057">
          <cell r="C96057">
            <v>2005</v>
          </cell>
          <cell r="D96057">
            <v>12</v>
          </cell>
        </row>
        <row r="96058">
          <cell r="C96058">
            <v>2005</v>
          </cell>
          <cell r="D96058">
            <v>12</v>
          </cell>
        </row>
        <row r="96059">
          <cell r="C96059">
            <v>2005</v>
          </cell>
          <cell r="D96059">
            <v>12</v>
          </cell>
        </row>
        <row r="96060">
          <cell r="C96060">
            <v>2005</v>
          </cell>
          <cell r="D96060">
            <v>12</v>
          </cell>
        </row>
        <row r="96061">
          <cell r="C96061">
            <v>2005</v>
          </cell>
          <cell r="D96061">
            <v>12</v>
          </cell>
        </row>
        <row r="96062">
          <cell r="C96062">
            <v>2005</v>
          </cell>
          <cell r="D96062">
            <v>12</v>
          </cell>
        </row>
        <row r="96063">
          <cell r="C96063">
            <v>2005</v>
          </cell>
          <cell r="D96063">
            <v>12</v>
          </cell>
        </row>
        <row r="96064">
          <cell r="C96064">
            <v>2005</v>
          </cell>
          <cell r="D96064">
            <v>12</v>
          </cell>
        </row>
        <row r="96065">
          <cell r="C96065">
            <v>2005</v>
          </cell>
          <cell r="D96065">
            <v>12</v>
          </cell>
        </row>
        <row r="96066">
          <cell r="C96066">
            <v>2005</v>
          </cell>
          <cell r="D96066">
            <v>12</v>
          </cell>
        </row>
        <row r="96067">
          <cell r="C96067">
            <v>2005</v>
          </cell>
          <cell r="D96067">
            <v>12</v>
          </cell>
        </row>
        <row r="96068">
          <cell r="C96068">
            <v>2005</v>
          </cell>
          <cell r="D96068">
            <v>12</v>
          </cell>
        </row>
        <row r="96069">
          <cell r="C96069">
            <v>2005</v>
          </cell>
          <cell r="D96069">
            <v>12</v>
          </cell>
        </row>
        <row r="96070">
          <cell r="C96070">
            <v>2005</v>
          </cell>
          <cell r="D96070">
            <v>12</v>
          </cell>
        </row>
        <row r="96071">
          <cell r="C96071">
            <v>2005</v>
          </cell>
          <cell r="D96071">
            <v>12</v>
          </cell>
        </row>
        <row r="96072">
          <cell r="C96072">
            <v>2005</v>
          </cell>
          <cell r="D96072">
            <v>12</v>
          </cell>
        </row>
        <row r="96073">
          <cell r="C96073">
            <v>2005</v>
          </cell>
          <cell r="D96073">
            <v>12</v>
          </cell>
        </row>
        <row r="96074">
          <cell r="C96074">
            <v>2005</v>
          </cell>
          <cell r="D96074">
            <v>12</v>
          </cell>
        </row>
        <row r="96075">
          <cell r="C96075">
            <v>2005</v>
          </cell>
          <cell r="D96075">
            <v>12</v>
          </cell>
        </row>
        <row r="96076">
          <cell r="C96076">
            <v>2005</v>
          </cell>
          <cell r="D96076">
            <v>12</v>
          </cell>
        </row>
        <row r="96077">
          <cell r="C96077">
            <v>2005</v>
          </cell>
          <cell r="D96077">
            <v>12</v>
          </cell>
        </row>
        <row r="96078">
          <cell r="C96078">
            <v>2005</v>
          </cell>
          <cell r="D96078">
            <v>12</v>
          </cell>
        </row>
        <row r="96079">
          <cell r="C96079">
            <v>2005</v>
          </cell>
          <cell r="D96079">
            <v>12</v>
          </cell>
        </row>
        <row r="96080">
          <cell r="C96080">
            <v>2005</v>
          </cell>
          <cell r="D96080">
            <v>12</v>
          </cell>
        </row>
        <row r="96081">
          <cell r="C96081">
            <v>2005</v>
          </cell>
          <cell r="D96081">
            <v>12</v>
          </cell>
        </row>
        <row r="96082">
          <cell r="C96082">
            <v>2005</v>
          </cell>
          <cell r="D96082">
            <v>12</v>
          </cell>
        </row>
        <row r="96083">
          <cell r="C96083">
            <v>2005</v>
          </cell>
          <cell r="D96083">
            <v>12</v>
          </cell>
        </row>
        <row r="96084">
          <cell r="C96084">
            <v>2005</v>
          </cell>
          <cell r="D96084">
            <v>12</v>
          </cell>
        </row>
        <row r="96085">
          <cell r="C96085">
            <v>2005</v>
          </cell>
          <cell r="D96085">
            <v>12</v>
          </cell>
        </row>
        <row r="96086">
          <cell r="C96086">
            <v>2005</v>
          </cell>
          <cell r="D96086">
            <v>12</v>
          </cell>
        </row>
        <row r="96087">
          <cell r="C96087">
            <v>2005</v>
          </cell>
          <cell r="D96087">
            <v>12</v>
          </cell>
        </row>
        <row r="96088">
          <cell r="C96088">
            <v>2005</v>
          </cell>
          <cell r="D96088">
            <v>12</v>
          </cell>
        </row>
        <row r="96089">
          <cell r="C96089">
            <v>2005</v>
          </cell>
          <cell r="D96089">
            <v>12</v>
          </cell>
        </row>
        <row r="96090">
          <cell r="C96090">
            <v>2005</v>
          </cell>
          <cell r="D96090">
            <v>12</v>
          </cell>
        </row>
        <row r="96091">
          <cell r="C96091">
            <v>2005</v>
          </cell>
          <cell r="D96091">
            <v>12</v>
          </cell>
        </row>
        <row r="96092">
          <cell r="C96092">
            <v>2005</v>
          </cell>
          <cell r="D96092">
            <v>12</v>
          </cell>
        </row>
        <row r="96093">
          <cell r="C96093">
            <v>2005</v>
          </cell>
          <cell r="D96093">
            <v>12</v>
          </cell>
        </row>
        <row r="96094">
          <cell r="C96094">
            <v>2005</v>
          </cell>
          <cell r="D96094">
            <v>12</v>
          </cell>
        </row>
        <row r="96095">
          <cell r="C96095">
            <v>2005</v>
          </cell>
          <cell r="D96095">
            <v>12</v>
          </cell>
        </row>
        <row r="96096">
          <cell r="C96096">
            <v>2005</v>
          </cell>
          <cell r="D96096">
            <v>12</v>
          </cell>
        </row>
        <row r="96097">
          <cell r="C96097">
            <v>2005</v>
          </cell>
          <cell r="D96097">
            <v>12</v>
          </cell>
        </row>
        <row r="96098">
          <cell r="C96098">
            <v>2005</v>
          </cell>
          <cell r="D96098">
            <v>12</v>
          </cell>
        </row>
        <row r="96099">
          <cell r="C96099">
            <v>2005</v>
          </cell>
          <cell r="D96099">
            <v>12</v>
          </cell>
        </row>
        <row r="96100">
          <cell r="C96100">
            <v>2005</v>
          </cell>
          <cell r="D96100">
            <v>12</v>
          </cell>
        </row>
        <row r="96101">
          <cell r="C96101">
            <v>2005</v>
          </cell>
          <cell r="D96101">
            <v>12</v>
          </cell>
        </row>
        <row r="96102">
          <cell r="C96102">
            <v>2005</v>
          </cell>
          <cell r="D96102">
            <v>12</v>
          </cell>
        </row>
        <row r="96103">
          <cell r="C96103">
            <v>2005</v>
          </cell>
          <cell r="D96103">
            <v>12</v>
          </cell>
        </row>
        <row r="96104">
          <cell r="C96104">
            <v>2005</v>
          </cell>
          <cell r="D96104">
            <v>12</v>
          </cell>
        </row>
        <row r="96105">
          <cell r="C96105">
            <v>2005</v>
          </cell>
          <cell r="D96105">
            <v>12</v>
          </cell>
        </row>
        <row r="96106">
          <cell r="C96106">
            <v>2005</v>
          </cell>
          <cell r="D96106">
            <v>12</v>
          </cell>
        </row>
        <row r="96107">
          <cell r="C96107">
            <v>2005</v>
          </cell>
          <cell r="D96107">
            <v>12</v>
          </cell>
        </row>
        <row r="96108">
          <cell r="C96108">
            <v>2005</v>
          </cell>
          <cell r="D96108">
            <v>12</v>
          </cell>
        </row>
        <row r="96109">
          <cell r="C96109">
            <v>2005</v>
          </cell>
          <cell r="D96109">
            <v>12</v>
          </cell>
        </row>
        <row r="96110">
          <cell r="C96110">
            <v>2005</v>
          </cell>
          <cell r="D96110">
            <v>12</v>
          </cell>
        </row>
        <row r="96111">
          <cell r="C96111">
            <v>2005</v>
          </cell>
          <cell r="D96111">
            <v>12</v>
          </cell>
        </row>
        <row r="96112">
          <cell r="C96112">
            <v>2005</v>
          </cell>
          <cell r="D96112">
            <v>12</v>
          </cell>
        </row>
        <row r="96113">
          <cell r="C96113">
            <v>2005</v>
          </cell>
          <cell r="D96113">
            <v>12</v>
          </cell>
        </row>
        <row r="96114">
          <cell r="C96114">
            <v>2005</v>
          </cell>
          <cell r="D96114">
            <v>12</v>
          </cell>
        </row>
        <row r="96115">
          <cell r="C96115">
            <v>2005</v>
          </cell>
          <cell r="D96115">
            <v>12</v>
          </cell>
        </row>
        <row r="96116">
          <cell r="C96116">
            <v>2005</v>
          </cell>
          <cell r="D96116">
            <v>12</v>
          </cell>
        </row>
        <row r="96117">
          <cell r="C96117">
            <v>2005</v>
          </cell>
          <cell r="D96117">
            <v>12</v>
          </cell>
        </row>
        <row r="96118">
          <cell r="C96118">
            <v>2005</v>
          </cell>
          <cell r="D96118">
            <v>12</v>
          </cell>
        </row>
        <row r="96119">
          <cell r="C96119">
            <v>2005</v>
          </cell>
          <cell r="D96119">
            <v>12</v>
          </cell>
        </row>
        <row r="96120">
          <cell r="C96120">
            <v>2005</v>
          </cell>
          <cell r="D96120">
            <v>12</v>
          </cell>
        </row>
        <row r="96121">
          <cell r="C96121">
            <v>2005</v>
          </cell>
          <cell r="D96121">
            <v>12</v>
          </cell>
        </row>
        <row r="96122">
          <cell r="C96122">
            <v>2005</v>
          </cell>
          <cell r="D96122">
            <v>12</v>
          </cell>
        </row>
        <row r="96123">
          <cell r="C96123">
            <v>2005</v>
          </cell>
          <cell r="D96123">
            <v>12</v>
          </cell>
        </row>
        <row r="96124">
          <cell r="C96124">
            <v>2005</v>
          </cell>
          <cell r="D96124">
            <v>12</v>
          </cell>
        </row>
        <row r="96125">
          <cell r="C96125">
            <v>2005</v>
          </cell>
          <cell r="D96125">
            <v>12</v>
          </cell>
        </row>
        <row r="96126">
          <cell r="C96126">
            <v>2005</v>
          </cell>
          <cell r="D96126">
            <v>12</v>
          </cell>
        </row>
        <row r="96127">
          <cell r="C96127">
            <v>2005</v>
          </cell>
          <cell r="D96127">
            <v>12</v>
          </cell>
        </row>
        <row r="96128">
          <cell r="C96128">
            <v>2005</v>
          </cell>
          <cell r="D96128">
            <v>12</v>
          </cell>
        </row>
        <row r="96129">
          <cell r="C96129">
            <v>2005</v>
          </cell>
          <cell r="D96129">
            <v>12</v>
          </cell>
        </row>
        <row r="96130">
          <cell r="C96130">
            <v>2005</v>
          </cell>
          <cell r="D96130">
            <v>12</v>
          </cell>
        </row>
        <row r="96131">
          <cell r="C96131">
            <v>2005</v>
          </cell>
          <cell r="D96131">
            <v>12</v>
          </cell>
        </row>
        <row r="96132">
          <cell r="C96132">
            <v>2005</v>
          </cell>
          <cell r="D96132">
            <v>12</v>
          </cell>
        </row>
        <row r="96133">
          <cell r="C96133">
            <v>2005</v>
          </cell>
          <cell r="D96133">
            <v>12</v>
          </cell>
        </row>
        <row r="96134">
          <cell r="C96134">
            <v>2005</v>
          </cell>
          <cell r="D96134">
            <v>12</v>
          </cell>
        </row>
        <row r="96135">
          <cell r="C96135">
            <v>2005</v>
          </cell>
          <cell r="D96135">
            <v>12</v>
          </cell>
        </row>
        <row r="96136">
          <cell r="C96136">
            <v>2005</v>
          </cell>
          <cell r="D96136">
            <v>12</v>
          </cell>
        </row>
        <row r="96137">
          <cell r="C96137">
            <v>2005</v>
          </cell>
          <cell r="D96137">
            <v>12</v>
          </cell>
        </row>
        <row r="96138">
          <cell r="C96138">
            <v>2005</v>
          </cell>
          <cell r="D96138">
            <v>12</v>
          </cell>
        </row>
        <row r="96139">
          <cell r="C96139">
            <v>2005</v>
          </cell>
          <cell r="D96139">
            <v>12</v>
          </cell>
        </row>
        <row r="96140">
          <cell r="C96140">
            <v>2005</v>
          </cell>
          <cell r="D96140">
            <v>12</v>
          </cell>
        </row>
        <row r="96141">
          <cell r="C96141">
            <v>2005</v>
          </cell>
          <cell r="D96141">
            <v>12</v>
          </cell>
        </row>
        <row r="96142">
          <cell r="C96142">
            <v>2005</v>
          </cell>
          <cell r="D96142">
            <v>12</v>
          </cell>
        </row>
        <row r="96143">
          <cell r="C96143">
            <v>2005</v>
          </cell>
          <cell r="D96143">
            <v>12</v>
          </cell>
        </row>
        <row r="96144">
          <cell r="C96144">
            <v>2005</v>
          </cell>
          <cell r="D96144">
            <v>12</v>
          </cell>
        </row>
        <row r="96145">
          <cell r="C96145">
            <v>2005</v>
          </cell>
          <cell r="D96145">
            <v>12</v>
          </cell>
        </row>
        <row r="96146">
          <cell r="C96146">
            <v>2005</v>
          </cell>
          <cell r="D96146">
            <v>12</v>
          </cell>
        </row>
        <row r="96147">
          <cell r="C96147">
            <v>2005</v>
          </cell>
          <cell r="D96147">
            <v>12</v>
          </cell>
        </row>
        <row r="96148">
          <cell r="C96148">
            <v>2005</v>
          </cell>
          <cell r="D96148">
            <v>12</v>
          </cell>
        </row>
        <row r="96149">
          <cell r="C96149">
            <v>2005</v>
          </cell>
          <cell r="D96149">
            <v>12</v>
          </cell>
        </row>
        <row r="96150">
          <cell r="C96150">
            <v>2005</v>
          </cell>
          <cell r="D96150">
            <v>12</v>
          </cell>
        </row>
        <row r="96151">
          <cell r="C96151">
            <v>2005</v>
          </cell>
          <cell r="D96151">
            <v>12</v>
          </cell>
        </row>
        <row r="96152">
          <cell r="C96152">
            <v>2005</v>
          </cell>
          <cell r="D96152">
            <v>12</v>
          </cell>
        </row>
        <row r="96153">
          <cell r="C96153">
            <v>2005</v>
          </cell>
          <cell r="D96153">
            <v>12</v>
          </cell>
        </row>
        <row r="96154">
          <cell r="C96154">
            <v>2005</v>
          </cell>
          <cell r="D96154">
            <v>12</v>
          </cell>
        </row>
        <row r="96155">
          <cell r="C96155">
            <v>2005</v>
          </cell>
          <cell r="D96155">
            <v>12</v>
          </cell>
        </row>
        <row r="96156">
          <cell r="C96156">
            <v>2005</v>
          </cell>
          <cell r="D96156">
            <v>12</v>
          </cell>
        </row>
        <row r="96157">
          <cell r="C96157">
            <v>2005</v>
          </cell>
          <cell r="D96157">
            <v>12</v>
          </cell>
        </row>
        <row r="96158">
          <cell r="C96158">
            <v>2005</v>
          </cell>
          <cell r="D96158">
            <v>12</v>
          </cell>
        </row>
        <row r="96159">
          <cell r="C96159">
            <v>2005</v>
          </cell>
          <cell r="D96159">
            <v>12</v>
          </cell>
        </row>
        <row r="96160">
          <cell r="C96160">
            <v>2005</v>
          </cell>
          <cell r="D96160">
            <v>12</v>
          </cell>
        </row>
        <row r="96161">
          <cell r="C96161">
            <v>2005</v>
          </cell>
          <cell r="D96161">
            <v>12</v>
          </cell>
        </row>
        <row r="96162">
          <cell r="C96162">
            <v>2005</v>
          </cell>
          <cell r="D96162">
            <v>12</v>
          </cell>
        </row>
        <row r="96163">
          <cell r="C96163">
            <v>2005</v>
          </cell>
          <cell r="D96163">
            <v>12</v>
          </cell>
        </row>
        <row r="96164">
          <cell r="C96164">
            <v>2005</v>
          </cell>
          <cell r="D96164">
            <v>12</v>
          </cell>
        </row>
        <row r="96165">
          <cell r="C96165">
            <v>2005</v>
          </cell>
          <cell r="D96165">
            <v>12</v>
          </cell>
        </row>
        <row r="96166">
          <cell r="C96166">
            <v>2005</v>
          </cell>
          <cell r="D96166">
            <v>12</v>
          </cell>
        </row>
        <row r="96167">
          <cell r="C96167">
            <v>2005</v>
          </cell>
          <cell r="D96167">
            <v>12</v>
          </cell>
        </row>
        <row r="96168">
          <cell r="C96168">
            <v>2005</v>
          </cell>
          <cell r="D96168">
            <v>12</v>
          </cell>
        </row>
        <row r="96169">
          <cell r="C96169">
            <v>2005</v>
          </cell>
          <cell r="D96169">
            <v>12</v>
          </cell>
        </row>
        <row r="96170">
          <cell r="C96170">
            <v>2005</v>
          </cell>
          <cell r="D96170">
            <v>12</v>
          </cell>
        </row>
        <row r="96171">
          <cell r="C96171">
            <v>2005</v>
          </cell>
          <cell r="D96171">
            <v>12</v>
          </cell>
        </row>
        <row r="96172">
          <cell r="C96172">
            <v>2005</v>
          </cell>
          <cell r="D96172">
            <v>12</v>
          </cell>
        </row>
        <row r="96173">
          <cell r="C96173">
            <v>2005</v>
          </cell>
          <cell r="D96173">
            <v>12</v>
          </cell>
        </row>
        <row r="96174">
          <cell r="C96174">
            <v>2005</v>
          </cell>
          <cell r="D96174">
            <v>12</v>
          </cell>
        </row>
        <row r="96175">
          <cell r="C96175">
            <v>2005</v>
          </cell>
          <cell r="D96175">
            <v>12</v>
          </cell>
        </row>
        <row r="96176">
          <cell r="C96176">
            <v>2005</v>
          </cell>
          <cell r="D96176">
            <v>12</v>
          </cell>
        </row>
        <row r="96177">
          <cell r="C96177">
            <v>2005</v>
          </cell>
          <cell r="D96177">
            <v>12</v>
          </cell>
        </row>
        <row r="96178">
          <cell r="C96178">
            <v>2005</v>
          </cell>
          <cell r="D96178">
            <v>12</v>
          </cell>
        </row>
        <row r="96179">
          <cell r="C96179">
            <v>2005</v>
          </cell>
          <cell r="D96179">
            <v>12</v>
          </cell>
        </row>
        <row r="96180">
          <cell r="C96180">
            <v>2005</v>
          </cell>
          <cell r="D96180">
            <v>12</v>
          </cell>
        </row>
        <row r="96181">
          <cell r="C96181">
            <v>2005</v>
          </cell>
          <cell r="D96181">
            <v>12</v>
          </cell>
        </row>
        <row r="96182">
          <cell r="C96182">
            <v>2005</v>
          </cell>
          <cell r="D96182">
            <v>12</v>
          </cell>
        </row>
        <row r="96183">
          <cell r="C96183">
            <v>2005</v>
          </cell>
          <cell r="D96183">
            <v>12</v>
          </cell>
        </row>
        <row r="96184">
          <cell r="C96184">
            <v>2005</v>
          </cell>
          <cell r="D96184">
            <v>12</v>
          </cell>
        </row>
        <row r="96185">
          <cell r="C96185">
            <v>2005</v>
          </cell>
          <cell r="D96185">
            <v>12</v>
          </cell>
        </row>
        <row r="96186">
          <cell r="C96186">
            <v>2005</v>
          </cell>
          <cell r="D96186">
            <v>12</v>
          </cell>
        </row>
        <row r="96187">
          <cell r="C96187">
            <v>2005</v>
          </cell>
          <cell r="D96187">
            <v>12</v>
          </cell>
        </row>
        <row r="96188">
          <cell r="C96188">
            <v>2005</v>
          </cell>
          <cell r="D96188">
            <v>12</v>
          </cell>
        </row>
        <row r="96189">
          <cell r="C96189">
            <v>2005</v>
          </cell>
          <cell r="D96189">
            <v>12</v>
          </cell>
        </row>
        <row r="96190">
          <cell r="C96190">
            <v>2005</v>
          </cell>
          <cell r="D96190">
            <v>12</v>
          </cell>
        </row>
        <row r="96191">
          <cell r="C96191">
            <v>2005</v>
          </cell>
          <cell r="D96191">
            <v>12</v>
          </cell>
        </row>
        <row r="96192">
          <cell r="C96192">
            <v>2005</v>
          </cell>
          <cell r="D96192">
            <v>12</v>
          </cell>
        </row>
        <row r="96193">
          <cell r="C96193">
            <v>2005</v>
          </cell>
          <cell r="D96193">
            <v>12</v>
          </cell>
        </row>
        <row r="96194">
          <cell r="C96194">
            <v>2005</v>
          </cell>
          <cell r="D96194">
            <v>12</v>
          </cell>
        </row>
        <row r="96195">
          <cell r="C96195">
            <v>2005</v>
          </cell>
          <cell r="D96195">
            <v>12</v>
          </cell>
        </row>
        <row r="96196">
          <cell r="C96196">
            <v>2005</v>
          </cell>
          <cell r="D96196">
            <v>12</v>
          </cell>
        </row>
        <row r="96197">
          <cell r="C96197">
            <v>2005</v>
          </cell>
          <cell r="D96197">
            <v>12</v>
          </cell>
        </row>
        <row r="96198">
          <cell r="C96198">
            <v>2005</v>
          </cell>
          <cell r="D96198">
            <v>12</v>
          </cell>
        </row>
        <row r="96199">
          <cell r="C96199">
            <v>2005</v>
          </cell>
          <cell r="D96199">
            <v>12</v>
          </cell>
        </row>
        <row r="96200">
          <cell r="C96200">
            <v>2005</v>
          </cell>
          <cell r="D96200">
            <v>12</v>
          </cell>
        </row>
        <row r="96201">
          <cell r="C96201">
            <v>2005</v>
          </cell>
          <cell r="D96201">
            <v>12</v>
          </cell>
        </row>
        <row r="96202">
          <cell r="C96202">
            <v>2005</v>
          </cell>
          <cell r="D96202">
            <v>12</v>
          </cell>
        </row>
        <row r="96203">
          <cell r="C96203">
            <v>2005</v>
          </cell>
          <cell r="D96203">
            <v>12</v>
          </cell>
        </row>
        <row r="96204">
          <cell r="C96204">
            <v>2005</v>
          </cell>
          <cell r="D96204">
            <v>12</v>
          </cell>
        </row>
        <row r="96205">
          <cell r="C96205">
            <v>2005</v>
          </cell>
          <cell r="D96205">
            <v>12</v>
          </cell>
        </row>
        <row r="96206">
          <cell r="C96206">
            <v>2005</v>
          </cell>
          <cell r="D96206">
            <v>12</v>
          </cell>
        </row>
        <row r="96207">
          <cell r="C96207">
            <v>2005</v>
          </cell>
          <cell r="D96207">
            <v>12</v>
          </cell>
        </row>
        <row r="96208">
          <cell r="C96208">
            <v>2005</v>
          </cell>
          <cell r="D96208">
            <v>12</v>
          </cell>
        </row>
        <row r="96209">
          <cell r="C96209">
            <v>2005</v>
          </cell>
          <cell r="D96209">
            <v>12</v>
          </cell>
        </row>
        <row r="96210">
          <cell r="C96210">
            <v>2005</v>
          </cell>
          <cell r="D96210">
            <v>12</v>
          </cell>
        </row>
        <row r="96211">
          <cell r="C96211">
            <v>2005</v>
          </cell>
          <cell r="D96211">
            <v>12</v>
          </cell>
        </row>
        <row r="96212">
          <cell r="C96212">
            <v>2005</v>
          </cell>
          <cell r="D96212">
            <v>12</v>
          </cell>
        </row>
        <row r="96213">
          <cell r="C96213">
            <v>2005</v>
          </cell>
          <cell r="D96213">
            <v>12</v>
          </cell>
        </row>
        <row r="96214">
          <cell r="C96214">
            <v>2005</v>
          </cell>
          <cell r="D96214">
            <v>12</v>
          </cell>
        </row>
        <row r="96215">
          <cell r="C96215">
            <v>2005</v>
          </cell>
          <cell r="D96215">
            <v>12</v>
          </cell>
        </row>
        <row r="96216">
          <cell r="C96216">
            <v>2005</v>
          </cell>
          <cell r="D96216">
            <v>12</v>
          </cell>
        </row>
        <row r="96217">
          <cell r="C96217">
            <v>2005</v>
          </cell>
          <cell r="D96217">
            <v>12</v>
          </cell>
        </row>
        <row r="96218">
          <cell r="C96218">
            <v>2005</v>
          </cell>
          <cell r="D96218">
            <v>12</v>
          </cell>
        </row>
        <row r="96219">
          <cell r="C96219">
            <v>2005</v>
          </cell>
          <cell r="D96219">
            <v>12</v>
          </cell>
        </row>
        <row r="96220">
          <cell r="C96220">
            <v>2005</v>
          </cell>
          <cell r="D96220">
            <v>12</v>
          </cell>
        </row>
        <row r="96221">
          <cell r="C96221">
            <v>2005</v>
          </cell>
          <cell r="D96221">
            <v>12</v>
          </cell>
        </row>
        <row r="96222">
          <cell r="C96222">
            <v>2005</v>
          </cell>
          <cell r="D96222">
            <v>12</v>
          </cell>
        </row>
        <row r="96223">
          <cell r="C96223">
            <v>2005</v>
          </cell>
          <cell r="D96223">
            <v>12</v>
          </cell>
        </row>
        <row r="96224">
          <cell r="C96224">
            <v>2005</v>
          </cell>
          <cell r="D96224">
            <v>12</v>
          </cell>
        </row>
        <row r="96225">
          <cell r="C96225">
            <v>2005</v>
          </cell>
          <cell r="D96225">
            <v>12</v>
          </cell>
        </row>
        <row r="96226">
          <cell r="C96226">
            <v>2005</v>
          </cell>
          <cell r="D96226">
            <v>12</v>
          </cell>
        </row>
        <row r="96227">
          <cell r="C96227">
            <v>2005</v>
          </cell>
          <cell r="D96227">
            <v>12</v>
          </cell>
        </row>
        <row r="96228">
          <cell r="C96228">
            <v>2005</v>
          </cell>
          <cell r="D96228">
            <v>12</v>
          </cell>
        </row>
        <row r="96229">
          <cell r="C96229">
            <v>2005</v>
          </cell>
          <cell r="D96229">
            <v>12</v>
          </cell>
        </row>
        <row r="96230">
          <cell r="C96230">
            <v>2005</v>
          </cell>
          <cell r="D96230">
            <v>12</v>
          </cell>
        </row>
        <row r="96231">
          <cell r="C96231">
            <v>2005</v>
          </cell>
          <cell r="D96231">
            <v>12</v>
          </cell>
        </row>
        <row r="96232">
          <cell r="C96232">
            <v>2005</v>
          </cell>
          <cell r="D96232">
            <v>12</v>
          </cell>
        </row>
        <row r="96233">
          <cell r="C96233">
            <v>2005</v>
          </cell>
          <cell r="D96233">
            <v>12</v>
          </cell>
        </row>
        <row r="96234">
          <cell r="C96234">
            <v>2005</v>
          </cell>
          <cell r="D96234">
            <v>12</v>
          </cell>
        </row>
        <row r="96235">
          <cell r="C96235">
            <v>2005</v>
          </cell>
          <cell r="D96235">
            <v>12</v>
          </cell>
        </row>
        <row r="96236">
          <cell r="C96236">
            <v>2005</v>
          </cell>
          <cell r="D96236">
            <v>12</v>
          </cell>
        </row>
        <row r="96237">
          <cell r="C96237">
            <v>2005</v>
          </cell>
          <cell r="D96237">
            <v>12</v>
          </cell>
        </row>
        <row r="96238">
          <cell r="C96238">
            <v>2005</v>
          </cell>
          <cell r="D96238">
            <v>12</v>
          </cell>
        </row>
        <row r="96239">
          <cell r="C96239">
            <v>2005</v>
          </cell>
          <cell r="D96239">
            <v>12</v>
          </cell>
        </row>
        <row r="96240">
          <cell r="C96240">
            <v>2005</v>
          </cell>
          <cell r="D96240">
            <v>12</v>
          </cell>
        </row>
        <row r="96241">
          <cell r="C96241">
            <v>2005</v>
          </cell>
          <cell r="D96241">
            <v>12</v>
          </cell>
        </row>
        <row r="96242">
          <cell r="C96242">
            <v>2005</v>
          </cell>
          <cell r="D96242">
            <v>12</v>
          </cell>
        </row>
        <row r="96243">
          <cell r="C96243">
            <v>2005</v>
          </cell>
          <cell r="D96243">
            <v>12</v>
          </cell>
        </row>
        <row r="96244">
          <cell r="C96244">
            <v>2005</v>
          </cell>
          <cell r="D96244">
            <v>12</v>
          </cell>
        </row>
        <row r="96245">
          <cell r="C96245">
            <v>2005</v>
          </cell>
          <cell r="D96245">
            <v>12</v>
          </cell>
        </row>
        <row r="96246">
          <cell r="C96246">
            <v>2005</v>
          </cell>
          <cell r="D96246">
            <v>12</v>
          </cell>
        </row>
        <row r="96247">
          <cell r="C96247">
            <v>2005</v>
          </cell>
          <cell r="D96247">
            <v>12</v>
          </cell>
        </row>
        <row r="96248">
          <cell r="C96248">
            <v>2005</v>
          </cell>
          <cell r="D96248">
            <v>12</v>
          </cell>
        </row>
        <row r="96249">
          <cell r="C96249">
            <v>2005</v>
          </cell>
          <cell r="D96249">
            <v>12</v>
          </cell>
        </row>
        <row r="96250">
          <cell r="C96250">
            <v>2005</v>
          </cell>
          <cell r="D96250">
            <v>12</v>
          </cell>
        </row>
        <row r="96251">
          <cell r="C96251">
            <v>2005</v>
          </cell>
          <cell r="D96251">
            <v>12</v>
          </cell>
        </row>
        <row r="96252">
          <cell r="C96252">
            <v>2005</v>
          </cell>
          <cell r="D96252">
            <v>12</v>
          </cell>
        </row>
        <row r="96253">
          <cell r="C96253">
            <v>2005</v>
          </cell>
          <cell r="D96253">
            <v>12</v>
          </cell>
        </row>
        <row r="96254">
          <cell r="C96254">
            <v>2005</v>
          </cell>
          <cell r="D96254">
            <v>12</v>
          </cell>
        </row>
        <row r="96255">
          <cell r="C96255">
            <v>2005</v>
          </cell>
          <cell r="D96255">
            <v>12</v>
          </cell>
        </row>
        <row r="96256">
          <cell r="C96256">
            <v>2005</v>
          </cell>
          <cell r="D96256">
            <v>12</v>
          </cell>
        </row>
        <row r="96257">
          <cell r="C96257">
            <v>2005</v>
          </cell>
          <cell r="D96257">
            <v>12</v>
          </cell>
        </row>
        <row r="96258">
          <cell r="C96258">
            <v>2005</v>
          </cell>
          <cell r="D96258">
            <v>12</v>
          </cell>
        </row>
        <row r="96259">
          <cell r="C96259">
            <v>2005</v>
          </cell>
          <cell r="D96259">
            <v>12</v>
          </cell>
        </row>
        <row r="96260">
          <cell r="C96260">
            <v>2005</v>
          </cell>
          <cell r="D96260">
            <v>12</v>
          </cell>
        </row>
        <row r="96261">
          <cell r="C96261">
            <v>2005</v>
          </cell>
          <cell r="D96261">
            <v>12</v>
          </cell>
        </row>
        <row r="96262">
          <cell r="C96262">
            <v>2005</v>
          </cell>
          <cell r="D96262">
            <v>12</v>
          </cell>
        </row>
        <row r="96263">
          <cell r="C96263">
            <v>2005</v>
          </cell>
          <cell r="D96263">
            <v>12</v>
          </cell>
        </row>
        <row r="96264">
          <cell r="C96264">
            <v>2005</v>
          </cell>
          <cell r="D96264">
            <v>12</v>
          </cell>
        </row>
        <row r="96265">
          <cell r="C96265">
            <v>2005</v>
          </cell>
          <cell r="D96265">
            <v>12</v>
          </cell>
        </row>
        <row r="96266">
          <cell r="C96266">
            <v>2005</v>
          </cell>
          <cell r="D96266">
            <v>12</v>
          </cell>
        </row>
        <row r="96267">
          <cell r="C96267">
            <v>2005</v>
          </cell>
          <cell r="D96267">
            <v>12</v>
          </cell>
        </row>
        <row r="96268">
          <cell r="C96268">
            <v>2005</v>
          </cell>
          <cell r="D96268">
            <v>12</v>
          </cell>
        </row>
        <row r="96269">
          <cell r="C96269">
            <v>2005</v>
          </cell>
          <cell r="D96269">
            <v>12</v>
          </cell>
        </row>
        <row r="96270">
          <cell r="C96270">
            <v>2005</v>
          </cell>
          <cell r="D96270">
            <v>12</v>
          </cell>
        </row>
        <row r="96271">
          <cell r="C96271">
            <v>2005</v>
          </cell>
          <cell r="D96271">
            <v>12</v>
          </cell>
        </row>
        <row r="96272">
          <cell r="C96272">
            <v>2005</v>
          </cell>
          <cell r="D96272">
            <v>12</v>
          </cell>
        </row>
        <row r="96273">
          <cell r="C96273">
            <v>2005</v>
          </cell>
          <cell r="D96273">
            <v>12</v>
          </cell>
        </row>
        <row r="96274">
          <cell r="C96274">
            <v>2005</v>
          </cell>
          <cell r="D96274">
            <v>12</v>
          </cell>
        </row>
        <row r="96275">
          <cell r="C96275">
            <v>2005</v>
          </cell>
          <cell r="D96275">
            <v>12</v>
          </cell>
        </row>
        <row r="96276">
          <cell r="C96276">
            <v>2005</v>
          </cell>
          <cell r="D96276">
            <v>12</v>
          </cell>
        </row>
        <row r="96277">
          <cell r="C96277">
            <v>2005</v>
          </cell>
          <cell r="D96277">
            <v>12</v>
          </cell>
        </row>
        <row r="96278">
          <cell r="C96278">
            <v>2005</v>
          </cell>
          <cell r="D96278">
            <v>12</v>
          </cell>
        </row>
        <row r="96279">
          <cell r="C96279">
            <v>2005</v>
          </cell>
          <cell r="D96279">
            <v>12</v>
          </cell>
        </row>
        <row r="96280">
          <cell r="C96280">
            <v>2005</v>
          </cell>
          <cell r="D96280">
            <v>12</v>
          </cell>
        </row>
        <row r="96281">
          <cell r="C96281">
            <v>2005</v>
          </cell>
          <cell r="D96281">
            <v>12</v>
          </cell>
        </row>
        <row r="96282">
          <cell r="C96282">
            <v>2005</v>
          </cell>
          <cell r="D96282">
            <v>12</v>
          </cell>
        </row>
        <row r="96283">
          <cell r="C96283">
            <v>2005</v>
          </cell>
          <cell r="D96283">
            <v>12</v>
          </cell>
        </row>
        <row r="96284">
          <cell r="C96284">
            <v>2005</v>
          </cell>
          <cell r="D96284">
            <v>12</v>
          </cell>
        </row>
        <row r="96285">
          <cell r="C96285">
            <v>2005</v>
          </cell>
          <cell r="D96285">
            <v>12</v>
          </cell>
        </row>
        <row r="96286">
          <cell r="C96286">
            <v>2005</v>
          </cell>
          <cell r="D96286">
            <v>12</v>
          </cell>
        </row>
        <row r="96287">
          <cell r="C96287">
            <v>2005</v>
          </cell>
          <cell r="D96287">
            <v>12</v>
          </cell>
        </row>
        <row r="96288">
          <cell r="C96288">
            <v>2005</v>
          </cell>
          <cell r="D96288">
            <v>12</v>
          </cell>
        </row>
        <row r="96289">
          <cell r="C96289">
            <v>2005</v>
          </cell>
          <cell r="D96289">
            <v>12</v>
          </cell>
        </row>
        <row r="96290">
          <cell r="C96290">
            <v>2005</v>
          </cell>
          <cell r="D96290">
            <v>12</v>
          </cell>
        </row>
        <row r="96291">
          <cell r="C96291">
            <v>2005</v>
          </cell>
          <cell r="D96291">
            <v>12</v>
          </cell>
        </row>
        <row r="96292">
          <cell r="C96292">
            <v>2005</v>
          </cell>
          <cell r="D96292">
            <v>12</v>
          </cell>
        </row>
        <row r="96293">
          <cell r="C96293">
            <v>2005</v>
          </cell>
          <cell r="D96293">
            <v>12</v>
          </cell>
        </row>
        <row r="96294">
          <cell r="C96294">
            <v>2005</v>
          </cell>
          <cell r="D96294">
            <v>12</v>
          </cell>
        </row>
        <row r="96295">
          <cell r="C96295">
            <v>2005</v>
          </cell>
          <cell r="D96295">
            <v>12</v>
          </cell>
        </row>
        <row r="96296">
          <cell r="C96296">
            <v>2005</v>
          </cell>
          <cell r="D96296">
            <v>12</v>
          </cell>
        </row>
        <row r="96297">
          <cell r="C96297">
            <v>2005</v>
          </cell>
          <cell r="D96297">
            <v>12</v>
          </cell>
        </row>
        <row r="96298">
          <cell r="C96298">
            <v>2005</v>
          </cell>
          <cell r="D96298">
            <v>12</v>
          </cell>
        </row>
        <row r="96299">
          <cell r="C96299">
            <v>2005</v>
          </cell>
          <cell r="D96299">
            <v>12</v>
          </cell>
        </row>
        <row r="96300">
          <cell r="C96300">
            <v>2005</v>
          </cell>
          <cell r="D96300">
            <v>12</v>
          </cell>
        </row>
        <row r="96301">
          <cell r="C96301">
            <v>2005</v>
          </cell>
          <cell r="D96301">
            <v>12</v>
          </cell>
        </row>
        <row r="96302">
          <cell r="C96302">
            <v>2005</v>
          </cell>
          <cell r="D96302">
            <v>12</v>
          </cell>
        </row>
        <row r="96303">
          <cell r="C96303">
            <v>2005</v>
          </cell>
          <cell r="D96303">
            <v>12</v>
          </cell>
        </row>
        <row r="96304">
          <cell r="C96304">
            <v>2005</v>
          </cell>
          <cell r="D96304">
            <v>12</v>
          </cell>
        </row>
        <row r="96305">
          <cell r="C96305">
            <v>2005</v>
          </cell>
          <cell r="D96305">
            <v>12</v>
          </cell>
        </row>
        <row r="96306">
          <cell r="C96306">
            <v>2005</v>
          </cell>
          <cell r="D96306">
            <v>12</v>
          </cell>
        </row>
        <row r="96307">
          <cell r="C96307">
            <v>2005</v>
          </cell>
          <cell r="D96307">
            <v>12</v>
          </cell>
        </row>
        <row r="96308">
          <cell r="C96308">
            <v>2005</v>
          </cell>
          <cell r="D96308">
            <v>12</v>
          </cell>
        </row>
        <row r="96309">
          <cell r="C96309">
            <v>2005</v>
          </cell>
          <cell r="D96309">
            <v>12</v>
          </cell>
        </row>
        <row r="96310">
          <cell r="C96310">
            <v>2005</v>
          </cell>
          <cell r="D96310">
            <v>12</v>
          </cell>
        </row>
        <row r="96311">
          <cell r="C96311">
            <v>2005</v>
          </cell>
          <cell r="D96311">
            <v>12</v>
          </cell>
        </row>
        <row r="96312">
          <cell r="C96312">
            <v>2005</v>
          </cell>
          <cell r="D96312">
            <v>12</v>
          </cell>
        </row>
        <row r="96313">
          <cell r="C96313">
            <v>2005</v>
          </cell>
          <cell r="D96313">
            <v>12</v>
          </cell>
        </row>
        <row r="96314">
          <cell r="C96314">
            <v>2005</v>
          </cell>
          <cell r="D96314">
            <v>12</v>
          </cell>
        </row>
        <row r="96315">
          <cell r="C96315">
            <v>2005</v>
          </cell>
          <cell r="D96315">
            <v>12</v>
          </cell>
        </row>
        <row r="96316">
          <cell r="C96316">
            <v>2005</v>
          </cell>
          <cell r="D96316">
            <v>12</v>
          </cell>
        </row>
        <row r="96317">
          <cell r="C96317">
            <v>2005</v>
          </cell>
          <cell r="D96317">
            <v>12</v>
          </cell>
        </row>
        <row r="96318">
          <cell r="C96318">
            <v>2005</v>
          </cell>
          <cell r="D96318">
            <v>12</v>
          </cell>
        </row>
        <row r="96319">
          <cell r="C96319">
            <v>2005</v>
          </cell>
          <cell r="D96319">
            <v>12</v>
          </cell>
        </row>
        <row r="96320">
          <cell r="C96320">
            <v>2005</v>
          </cell>
          <cell r="D96320">
            <v>12</v>
          </cell>
        </row>
        <row r="96321">
          <cell r="C96321">
            <v>2005</v>
          </cell>
          <cell r="D96321">
            <v>12</v>
          </cell>
        </row>
        <row r="96322">
          <cell r="C96322">
            <v>2005</v>
          </cell>
          <cell r="D96322">
            <v>12</v>
          </cell>
        </row>
        <row r="96323">
          <cell r="C96323">
            <v>2005</v>
          </cell>
          <cell r="D96323">
            <v>12</v>
          </cell>
        </row>
        <row r="96324">
          <cell r="C96324">
            <v>2005</v>
          </cell>
          <cell r="D96324">
            <v>12</v>
          </cell>
        </row>
        <row r="96325">
          <cell r="C96325">
            <v>2005</v>
          </cell>
          <cell r="D96325">
            <v>12</v>
          </cell>
        </row>
        <row r="96326">
          <cell r="C96326">
            <v>2005</v>
          </cell>
          <cell r="D96326">
            <v>12</v>
          </cell>
        </row>
        <row r="96327">
          <cell r="C96327">
            <v>2005</v>
          </cell>
          <cell r="D96327">
            <v>12</v>
          </cell>
        </row>
        <row r="96328">
          <cell r="C96328">
            <v>2005</v>
          </cell>
          <cell r="D96328">
            <v>12</v>
          </cell>
        </row>
        <row r="96329">
          <cell r="C96329">
            <v>2005</v>
          </cell>
          <cell r="D96329">
            <v>12</v>
          </cell>
        </row>
        <row r="96330">
          <cell r="C96330">
            <v>2005</v>
          </cell>
          <cell r="D96330">
            <v>12</v>
          </cell>
        </row>
        <row r="96331">
          <cell r="C96331">
            <v>2005</v>
          </cell>
          <cell r="D96331">
            <v>12</v>
          </cell>
        </row>
        <row r="96332">
          <cell r="C96332">
            <v>2005</v>
          </cell>
          <cell r="D96332">
            <v>12</v>
          </cell>
        </row>
        <row r="96333">
          <cell r="C96333">
            <v>2005</v>
          </cell>
          <cell r="D96333">
            <v>12</v>
          </cell>
        </row>
        <row r="96334">
          <cell r="C96334">
            <v>2005</v>
          </cell>
          <cell r="D96334">
            <v>12</v>
          </cell>
        </row>
        <row r="96335">
          <cell r="C96335">
            <v>2005</v>
          </cell>
          <cell r="D96335">
            <v>12</v>
          </cell>
        </row>
        <row r="96336">
          <cell r="C96336">
            <v>2005</v>
          </cell>
          <cell r="D96336">
            <v>12</v>
          </cell>
        </row>
        <row r="96337">
          <cell r="C96337">
            <v>2005</v>
          </cell>
          <cell r="D96337">
            <v>12</v>
          </cell>
        </row>
        <row r="96338">
          <cell r="C96338">
            <v>2005</v>
          </cell>
          <cell r="D96338">
            <v>12</v>
          </cell>
        </row>
        <row r="96339">
          <cell r="C96339">
            <v>2005</v>
          </cell>
          <cell r="D96339">
            <v>12</v>
          </cell>
        </row>
        <row r="96340">
          <cell r="C96340">
            <v>2005</v>
          </cell>
          <cell r="D96340">
            <v>12</v>
          </cell>
        </row>
        <row r="96341">
          <cell r="C96341">
            <v>2005</v>
          </cell>
          <cell r="D96341">
            <v>12</v>
          </cell>
        </row>
        <row r="96342">
          <cell r="C96342">
            <v>2005</v>
          </cell>
          <cell r="D96342">
            <v>12</v>
          </cell>
        </row>
        <row r="96343">
          <cell r="C96343">
            <v>2005</v>
          </cell>
          <cell r="D96343">
            <v>12</v>
          </cell>
        </row>
        <row r="96344">
          <cell r="C96344">
            <v>2005</v>
          </cell>
          <cell r="D96344">
            <v>12</v>
          </cell>
        </row>
        <row r="96345">
          <cell r="C96345">
            <v>2005</v>
          </cell>
          <cell r="D96345">
            <v>12</v>
          </cell>
        </row>
        <row r="96346">
          <cell r="C96346">
            <v>2005</v>
          </cell>
          <cell r="D96346">
            <v>12</v>
          </cell>
        </row>
        <row r="96347">
          <cell r="C96347">
            <v>2005</v>
          </cell>
          <cell r="D96347">
            <v>12</v>
          </cell>
        </row>
        <row r="96348">
          <cell r="C96348">
            <v>2005</v>
          </cell>
          <cell r="D96348">
            <v>12</v>
          </cell>
        </row>
        <row r="96349">
          <cell r="C96349">
            <v>2005</v>
          </cell>
          <cell r="D96349">
            <v>12</v>
          </cell>
        </row>
        <row r="96350">
          <cell r="C96350">
            <v>2005</v>
          </cell>
          <cell r="D96350">
            <v>12</v>
          </cell>
        </row>
        <row r="96351">
          <cell r="C96351">
            <v>2005</v>
          </cell>
          <cell r="D96351">
            <v>12</v>
          </cell>
        </row>
        <row r="96352">
          <cell r="C96352">
            <v>2005</v>
          </cell>
          <cell r="D96352">
            <v>12</v>
          </cell>
        </row>
        <row r="96353">
          <cell r="C96353">
            <v>2005</v>
          </cell>
          <cell r="D96353">
            <v>12</v>
          </cell>
        </row>
        <row r="96354">
          <cell r="C96354">
            <v>2005</v>
          </cell>
          <cell r="D96354">
            <v>12</v>
          </cell>
        </row>
        <row r="96355">
          <cell r="C96355">
            <v>2005</v>
          </cell>
          <cell r="D96355">
            <v>12</v>
          </cell>
        </row>
        <row r="96356">
          <cell r="C96356">
            <v>2005</v>
          </cell>
          <cell r="D96356">
            <v>12</v>
          </cell>
        </row>
        <row r="96357">
          <cell r="C96357">
            <v>2005</v>
          </cell>
          <cell r="D96357">
            <v>12</v>
          </cell>
        </row>
        <row r="96358">
          <cell r="C96358">
            <v>2005</v>
          </cell>
          <cell r="D96358">
            <v>12</v>
          </cell>
        </row>
        <row r="96359">
          <cell r="C96359">
            <v>2005</v>
          </cell>
          <cell r="D96359">
            <v>12</v>
          </cell>
        </row>
        <row r="96360">
          <cell r="C96360">
            <v>2005</v>
          </cell>
          <cell r="D96360">
            <v>12</v>
          </cell>
        </row>
        <row r="96361">
          <cell r="C96361">
            <v>2005</v>
          </cell>
          <cell r="D96361">
            <v>12</v>
          </cell>
        </row>
        <row r="96362">
          <cell r="C96362">
            <v>2005</v>
          </cell>
          <cell r="D96362">
            <v>12</v>
          </cell>
        </row>
        <row r="96363">
          <cell r="C96363">
            <v>2005</v>
          </cell>
          <cell r="D96363">
            <v>12</v>
          </cell>
        </row>
        <row r="96364">
          <cell r="C96364">
            <v>2005</v>
          </cell>
          <cell r="D96364">
            <v>12</v>
          </cell>
        </row>
        <row r="96365">
          <cell r="C96365">
            <v>2005</v>
          </cell>
          <cell r="D96365">
            <v>12</v>
          </cell>
        </row>
        <row r="96366">
          <cell r="C96366">
            <v>2005</v>
          </cell>
          <cell r="D96366">
            <v>12</v>
          </cell>
        </row>
        <row r="96367">
          <cell r="C96367">
            <v>2005</v>
          </cell>
          <cell r="D96367">
            <v>12</v>
          </cell>
        </row>
        <row r="96368">
          <cell r="C96368">
            <v>2005</v>
          </cell>
          <cell r="D96368">
            <v>12</v>
          </cell>
        </row>
        <row r="96369">
          <cell r="C96369">
            <v>2005</v>
          </cell>
          <cell r="D96369">
            <v>12</v>
          </cell>
        </row>
        <row r="96370">
          <cell r="C96370">
            <v>2005</v>
          </cell>
          <cell r="D96370">
            <v>12</v>
          </cell>
        </row>
        <row r="96371">
          <cell r="C96371">
            <v>2005</v>
          </cell>
          <cell r="D96371">
            <v>12</v>
          </cell>
        </row>
        <row r="96372">
          <cell r="C96372">
            <v>2005</v>
          </cell>
          <cell r="D96372">
            <v>12</v>
          </cell>
        </row>
        <row r="96373">
          <cell r="C96373">
            <v>2005</v>
          </cell>
          <cell r="D96373">
            <v>12</v>
          </cell>
        </row>
        <row r="96374">
          <cell r="C96374">
            <v>2005</v>
          </cell>
          <cell r="D96374">
            <v>12</v>
          </cell>
        </row>
        <row r="96375">
          <cell r="C96375">
            <v>2005</v>
          </cell>
          <cell r="D96375">
            <v>12</v>
          </cell>
        </row>
        <row r="96376">
          <cell r="C96376">
            <v>2005</v>
          </cell>
          <cell r="D96376">
            <v>12</v>
          </cell>
        </row>
        <row r="96377">
          <cell r="C96377">
            <v>2005</v>
          </cell>
          <cell r="D96377">
            <v>12</v>
          </cell>
        </row>
        <row r="96378">
          <cell r="C96378">
            <v>2005</v>
          </cell>
          <cell r="D96378">
            <v>12</v>
          </cell>
        </row>
        <row r="96379">
          <cell r="C96379">
            <v>2005</v>
          </cell>
          <cell r="D96379">
            <v>12</v>
          </cell>
        </row>
        <row r="96380">
          <cell r="C96380">
            <v>2005</v>
          </cell>
          <cell r="D96380">
            <v>12</v>
          </cell>
        </row>
        <row r="96381">
          <cell r="C96381">
            <v>2005</v>
          </cell>
          <cell r="D96381">
            <v>12</v>
          </cell>
        </row>
        <row r="96382">
          <cell r="C96382">
            <v>2005</v>
          </cell>
          <cell r="D96382">
            <v>12</v>
          </cell>
        </row>
        <row r="96383">
          <cell r="C96383">
            <v>2005</v>
          </cell>
          <cell r="D96383">
            <v>12</v>
          </cell>
        </row>
        <row r="96384">
          <cell r="C96384">
            <v>2005</v>
          </cell>
          <cell r="D96384">
            <v>12</v>
          </cell>
        </row>
        <row r="96385">
          <cell r="C96385">
            <v>2005</v>
          </cell>
          <cell r="D96385">
            <v>12</v>
          </cell>
        </row>
        <row r="96386">
          <cell r="C96386">
            <v>2005</v>
          </cell>
          <cell r="D96386">
            <v>12</v>
          </cell>
        </row>
        <row r="96387">
          <cell r="C96387">
            <v>2005</v>
          </cell>
          <cell r="D96387">
            <v>12</v>
          </cell>
        </row>
        <row r="96388">
          <cell r="C96388">
            <v>2005</v>
          </cell>
          <cell r="D96388">
            <v>12</v>
          </cell>
        </row>
        <row r="96389">
          <cell r="C96389">
            <v>2005</v>
          </cell>
          <cell r="D96389">
            <v>12</v>
          </cell>
        </row>
        <row r="96390">
          <cell r="C96390">
            <v>2005</v>
          </cell>
          <cell r="D96390">
            <v>12</v>
          </cell>
        </row>
        <row r="96391">
          <cell r="C96391">
            <v>2005</v>
          </cell>
          <cell r="D96391">
            <v>12</v>
          </cell>
        </row>
        <row r="96392">
          <cell r="C96392">
            <v>2005</v>
          </cell>
          <cell r="D96392">
            <v>12</v>
          </cell>
        </row>
        <row r="96393">
          <cell r="C96393">
            <v>2005</v>
          </cell>
          <cell r="D96393">
            <v>12</v>
          </cell>
        </row>
        <row r="96394">
          <cell r="C96394">
            <v>2005</v>
          </cell>
          <cell r="D96394">
            <v>12</v>
          </cell>
        </row>
        <row r="96395">
          <cell r="C96395">
            <v>2005</v>
          </cell>
          <cell r="D96395">
            <v>12</v>
          </cell>
        </row>
        <row r="96396">
          <cell r="C96396">
            <v>2005</v>
          </cell>
          <cell r="D96396">
            <v>12</v>
          </cell>
        </row>
        <row r="96397">
          <cell r="C96397">
            <v>2005</v>
          </cell>
          <cell r="D96397">
            <v>12</v>
          </cell>
        </row>
        <row r="96398">
          <cell r="C96398">
            <v>2005</v>
          </cell>
          <cell r="D96398">
            <v>12</v>
          </cell>
        </row>
        <row r="96399">
          <cell r="C96399">
            <v>2005</v>
          </cell>
          <cell r="D96399">
            <v>12</v>
          </cell>
        </row>
        <row r="96400">
          <cell r="C96400">
            <v>2005</v>
          </cell>
          <cell r="D96400">
            <v>12</v>
          </cell>
        </row>
        <row r="96401">
          <cell r="C96401">
            <v>2005</v>
          </cell>
          <cell r="D96401">
            <v>12</v>
          </cell>
        </row>
        <row r="96402">
          <cell r="C96402">
            <v>2005</v>
          </cell>
          <cell r="D96402">
            <v>12</v>
          </cell>
        </row>
        <row r="96403">
          <cell r="C96403">
            <v>2005</v>
          </cell>
          <cell r="D96403">
            <v>12</v>
          </cell>
        </row>
        <row r="96404">
          <cell r="C96404">
            <v>2005</v>
          </cell>
          <cell r="D96404">
            <v>12</v>
          </cell>
        </row>
        <row r="96405">
          <cell r="C96405">
            <v>2005</v>
          </cell>
          <cell r="D96405">
            <v>12</v>
          </cell>
        </row>
        <row r="96406">
          <cell r="C96406">
            <v>2005</v>
          </cell>
          <cell r="D96406">
            <v>12</v>
          </cell>
        </row>
        <row r="96407">
          <cell r="C96407">
            <v>2005</v>
          </cell>
          <cell r="D96407">
            <v>12</v>
          </cell>
        </row>
        <row r="96408">
          <cell r="C96408">
            <v>2005</v>
          </cell>
          <cell r="D96408">
            <v>12</v>
          </cell>
        </row>
        <row r="96409">
          <cell r="C96409">
            <v>2005</v>
          </cell>
          <cell r="D96409">
            <v>12</v>
          </cell>
        </row>
        <row r="96410">
          <cell r="C96410">
            <v>2005</v>
          </cell>
          <cell r="D96410">
            <v>12</v>
          </cell>
        </row>
        <row r="96411">
          <cell r="C96411">
            <v>2005</v>
          </cell>
          <cell r="D96411">
            <v>12</v>
          </cell>
        </row>
        <row r="96412">
          <cell r="C96412">
            <v>2005</v>
          </cell>
          <cell r="D96412">
            <v>12</v>
          </cell>
        </row>
        <row r="96413">
          <cell r="C96413">
            <v>2005</v>
          </cell>
          <cell r="D96413">
            <v>12</v>
          </cell>
        </row>
        <row r="96414">
          <cell r="C96414">
            <v>2005</v>
          </cell>
          <cell r="D96414">
            <v>12</v>
          </cell>
        </row>
        <row r="96415">
          <cell r="C96415">
            <v>2005</v>
          </cell>
          <cell r="D96415">
            <v>12</v>
          </cell>
        </row>
        <row r="96416">
          <cell r="C96416">
            <v>2005</v>
          </cell>
          <cell r="D96416">
            <v>12</v>
          </cell>
        </row>
        <row r="96417">
          <cell r="C96417">
            <v>2005</v>
          </cell>
          <cell r="D96417">
            <v>12</v>
          </cell>
        </row>
        <row r="96418">
          <cell r="C96418">
            <v>2005</v>
          </cell>
          <cell r="D96418">
            <v>12</v>
          </cell>
        </row>
        <row r="96419">
          <cell r="C96419">
            <v>2005</v>
          </cell>
          <cell r="D96419">
            <v>12</v>
          </cell>
        </row>
        <row r="96420">
          <cell r="C96420">
            <v>2005</v>
          </cell>
          <cell r="D96420">
            <v>12</v>
          </cell>
        </row>
        <row r="96421">
          <cell r="C96421">
            <v>2005</v>
          </cell>
          <cell r="D96421">
            <v>12</v>
          </cell>
        </row>
        <row r="96422">
          <cell r="C96422">
            <v>2005</v>
          </cell>
          <cell r="D96422">
            <v>12</v>
          </cell>
        </row>
        <row r="96423">
          <cell r="C96423">
            <v>2005</v>
          </cell>
          <cell r="D96423">
            <v>12</v>
          </cell>
        </row>
        <row r="96424">
          <cell r="C96424">
            <v>2005</v>
          </cell>
          <cell r="D96424">
            <v>12</v>
          </cell>
        </row>
        <row r="96425">
          <cell r="C96425">
            <v>2005</v>
          </cell>
          <cell r="D96425">
            <v>12</v>
          </cell>
        </row>
        <row r="96426">
          <cell r="C96426">
            <v>2005</v>
          </cell>
          <cell r="D96426">
            <v>12</v>
          </cell>
        </row>
        <row r="96427">
          <cell r="C96427">
            <v>2005</v>
          </cell>
          <cell r="D96427">
            <v>12</v>
          </cell>
        </row>
        <row r="96428">
          <cell r="C96428">
            <v>2005</v>
          </cell>
          <cell r="D96428">
            <v>12</v>
          </cell>
        </row>
        <row r="96429">
          <cell r="C96429">
            <v>2005</v>
          </cell>
          <cell r="D96429">
            <v>12</v>
          </cell>
        </row>
        <row r="96430">
          <cell r="C96430">
            <v>2005</v>
          </cell>
          <cell r="D96430">
            <v>12</v>
          </cell>
        </row>
        <row r="96431">
          <cell r="C96431">
            <v>2005</v>
          </cell>
          <cell r="D96431">
            <v>12</v>
          </cell>
        </row>
        <row r="96432">
          <cell r="C96432">
            <v>2005</v>
          </cell>
          <cell r="D96432">
            <v>12</v>
          </cell>
        </row>
        <row r="96433">
          <cell r="C96433">
            <v>2005</v>
          </cell>
          <cell r="D96433">
            <v>12</v>
          </cell>
        </row>
        <row r="96434">
          <cell r="C96434">
            <v>2005</v>
          </cell>
          <cell r="D96434">
            <v>12</v>
          </cell>
        </row>
        <row r="96435">
          <cell r="C96435">
            <v>2005</v>
          </cell>
          <cell r="D96435">
            <v>12</v>
          </cell>
        </row>
        <row r="96436">
          <cell r="C96436">
            <v>2005</v>
          </cell>
          <cell r="D96436">
            <v>12</v>
          </cell>
        </row>
        <row r="96437">
          <cell r="C96437">
            <v>2005</v>
          </cell>
          <cell r="D96437">
            <v>12</v>
          </cell>
        </row>
        <row r="96438">
          <cell r="C96438">
            <v>2005</v>
          </cell>
          <cell r="D96438">
            <v>12</v>
          </cell>
        </row>
        <row r="96439">
          <cell r="C96439">
            <v>2005</v>
          </cell>
          <cell r="D96439">
            <v>12</v>
          </cell>
        </row>
        <row r="96440">
          <cell r="C96440">
            <v>2005</v>
          </cell>
          <cell r="D96440">
            <v>12</v>
          </cell>
        </row>
        <row r="96441">
          <cell r="C96441">
            <v>2005</v>
          </cell>
          <cell r="D96441">
            <v>12</v>
          </cell>
        </row>
        <row r="96442">
          <cell r="C96442">
            <v>2005</v>
          </cell>
          <cell r="D96442">
            <v>12</v>
          </cell>
        </row>
        <row r="96443">
          <cell r="C96443">
            <v>2005</v>
          </cell>
          <cell r="D96443">
            <v>12</v>
          </cell>
        </row>
        <row r="96444">
          <cell r="C96444">
            <v>2005</v>
          </cell>
          <cell r="D96444">
            <v>12</v>
          </cell>
        </row>
        <row r="96445">
          <cell r="C96445">
            <v>2005</v>
          </cell>
          <cell r="D96445">
            <v>12</v>
          </cell>
        </row>
        <row r="96446">
          <cell r="C96446">
            <v>2005</v>
          </cell>
          <cell r="D96446">
            <v>12</v>
          </cell>
        </row>
        <row r="96447">
          <cell r="C96447">
            <v>2005</v>
          </cell>
          <cell r="D96447">
            <v>12</v>
          </cell>
        </row>
        <row r="96448">
          <cell r="C96448">
            <v>2005</v>
          </cell>
          <cell r="D96448">
            <v>12</v>
          </cell>
        </row>
        <row r="96449">
          <cell r="C96449">
            <v>2005</v>
          </cell>
          <cell r="D96449">
            <v>12</v>
          </cell>
        </row>
        <row r="96450">
          <cell r="C96450">
            <v>2005</v>
          </cell>
          <cell r="D96450">
            <v>12</v>
          </cell>
        </row>
        <row r="96451">
          <cell r="C96451">
            <v>2005</v>
          </cell>
          <cell r="D96451">
            <v>12</v>
          </cell>
        </row>
        <row r="96452">
          <cell r="C96452">
            <v>2005</v>
          </cell>
          <cell r="D96452">
            <v>12</v>
          </cell>
        </row>
        <row r="96453">
          <cell r="C96453">
            <v>2005</v>
          </cell>
          <cell r="D96453">
            <v>12</v>
          </cell>
        </row>
        <row r="96454">
          <cell r="C96454">
            <v>2005</v>
          </cell>
          <cell r="D96454">
            <v>12</v>
          </cell>
        </row>
        <row r="96455">
          <cell r="C96455">
            <v>2005</v>
          </cell>
          <cell r="D96455">
            <v>12</v>
          </cell>
        </row>
        <row r="96456">
          <cell r="C96456">
            <v>2005</v>
          </cell>
          <cell r="D96456">
            <v>12</v>
          </cell>
        </row>
        <row r="96457">
          <cell r="C96457">
            <v>2005</v>
          </cell>
          <cell r="D96457">
            <v>12</v>
          </cell>
        </row>
        <row r="96458">
          <cell r="C96458">
            <v>2005</v>
          </cell>
          <cell r="D96458">
            <v>12</v>
          </cell>
        </row>
        <row r="96459">
          <cell r="C96459">
            <v>2005</v>
          </cell>
          <cell r="D96459">
            <v>12</v>
          </cell>
        </row>
        <row r="96460">
          <cell r="C96460">
            <v>2005</v>
          </cell>
          <cell r="D96460">
            <v>12</v>
          </cell>
        </row>
        <row r="96461">
          <cell r="C96461">
            <v>2005</v>
          </cell>
          <cell r="D96461">
            <v>12</v>
          </cell>
        </row>
        <row r="96462">
          <cell r="C96462">
            <v>2005</v>
          </cell>
          <cell r="D96462">
            <v>12</v>
          </cell>
        </row>
        <row r="96463">
          <cell r="C96463">
            <v>2005</v>
          </cell>
          <cell r="D96463">
            <v>12</v>
          </cell>
        </row>
        <row r="96464">
          <cell r="C96464">
            <v>2005</v>
          </cell>
          <cell r="D96464">
            <v>12</v>
          </cell>
        </row>
        <row r="96465">
          <cell r="C96465">
            <v>2005</v>
          </cell>
          <cell r="D96465">
            <v>12</v>
          </cell>
        </row>
        <row r="96466">
          <cell r="C96466">
            <v>2005</v>
          </cell>
          <cell r="D96466">
            <v>12</v>
          </cell>
        </row>
        <row r="96467">
          <cell r="C96467">
            <v>2005</v>
          </cell>
          <cell r="D96467">
            <v>12</v>
          </cell>
        </row>
        <row r="96468">
          <cell r="C96468">
            <v>2005</v>
          </cell>
          <cell r="D96468">
            <v>12</v>
          </cell>
        </row>
        <row r="96469">
          <cell r="C96469">
            <v>2005</v>
          </cell>
          <cell r="D96469">
            <v>12</v>
          </cell>
        </row>
        <row r="96470">
          <cell r="C96470">
            <v>2005</v>
          </cell>
          <cell r="D96470">
            <v>12</v>
          </cell>
        </row>
        <row r="96471">
          <cell r="C96471">
            <v>2005</v>
          </cell>
          <cell r="D96471">
            <v>12</v>
          </cell>
        </row>
        <row r="96472">
          <cell r="C96472">
            <v>2005</v>
          </cell>
          <cell r="D96472">
            <v>12</v>
          </cell>
        </row>
        <row r="96473">
          <cell r="C96473">
            <v>2005</v>
          </cell>
          <cell r="D96473">
            <v>12</v>
          </cell>
        </row>
        <row r="96474">
          <cell r="C96474">
            <v>2005</v>
          </cell>
          <cell r="D96474">
            <v>12</v>
          </cell>
        </row>
        <row r="96475">
          <cell r="C96475">
            <v>2005</v>
          </cell>
          <cell r="D96475">
            <v>12</v>
          </cell>
        </row>
        <row r="96476">
          <cell r="C96476">
            <v>2005</v>
          </cell>
          <cell r="D96476">
            <v>12</v>
          </cell>
        </row>
        <row r="96477">
          <cell r="C96477">
            <v>2005</v>
          </cell>
          <cell r="D96477">
            <v>12</v>
          </cell>
        </row>
        <row r="96478">
          <cell r="C96478">
            <v>2005</v>
          </cell>
          <cell r="D96478">
            <v>12</v>
          </cell>
        </row>
        <row r="96479">
          <cell r="C96479">
            <v>2005</v>
          </cell>
          <cell r="D96479">
            <v>12</v>
          </cell>
        </row>
        <row r="96480">
          <cell r="C96480">
            <v>2005</v>
          </cell>
          <cell r="D96480">
            <v>12</v>
          </cell>
        </row>
        <row r="96481">
          <cell r="C96481">
            <v>2005</v>
          </cell>
          <cell r="D96481">
            <v>12</v>
          </cell>
        </row>
        <row r="96482">
          <cell r="C96482">
            <v>2005</v>
          </cell>
          <cell r="D96482">
            <v>12</v>
          </cell>
        </row>
        <row r="96483">
          <cell r="C96483">
            <v>2005</v>
          </cell>
          <cell r="D96483">
            <v>12</v>
          </cell>
        </row>
        <row r="96484">
          <cell r="C96484">
            <v>2005</v>
          </cell>
          <cell r="D96484">
            <v>12</v>
          </cell>
        </row>
        <row r="96485">
          <cell r="C96485">
            <v>2005</v>
          </cell>
          <cell r="D96485">
            <v>12</v>
          </cell>
        </row>
        <row r="96486">
          <cell r="C96486">
            <v>2005</v>
          </cell>
          <cell r="D96486">
            <v>12</v>
          </cell>
        </row>
        <row r="96487">
          <cell r="C96487">
            <v>2005</v>
          </cell>
          <cell r="D96487">
            <v>12</v>
          </cell>
        </row>
        <row r="96488">
          <cell r="C96488">
            <v>2005</v>
          </cell>
          <cell r="D96488">
            <v>12</v>
          </cell>
        </row>
        <row r="96489">
          <cell r="C96489">
            <v>2005</v>
          </cell>
          <cell r="D96489">
            <v>12</v>
          </cell>
        </row>
        <row r="96490">
          <cell r="C96490">
            <v>2005</v>
          </cell>
          <cell r="D96490">
            <v>12</v>
          </cell>
        </row>
        <row r="96491">
          <cell r="C96491">
            <v>2005</v>
          </cell>
          <cell r="D96491">
            <v>12</v>
          </cell>
        </row>
        <row r="96492">
          <cell r="C96492">
            <v>2006</v>
          </cell>
          <cell r="D96492">
            <v>1</v>
          </cell>
        </row>
        <row r="96493">
          <cell r="C96493">
            <v>2006</v>
          </cell>
          <cell r="D96493">
            <v>1</v>
          </cell>
        </row>
        <row r="96494">
          <cell r="C96494">
            <v>2006</v>
          </cell>
          <cell r="D96494">
            <v>1</v>
          </cell>
        </row>
        <row r="96495">
          <cell r="C96495">
            <v>2006</v>
          </cell>
          <cell r="D96495">
            <v>1</v>
          </cell>
        </row>
        <row r="96496">
          <cell r="C96496">
            <v>2006</v>
          </cell>
          <cell r="D96496">
            <v>1</v>
          </cell>
        </row>
        <row r="96497">
          <cell r="C96497">
            <v>2006</v>
          </cell>
          <cell r="D96497">
            <v>1</v>
          </cell>
        </row>
        <row r="96498">
          <cell r="C96498">
            <v>2006</v>
          </cell>
          <cell r="D96498">
            <v>1</v>
          </cell>
        </row>
        <row r="96499">
          <cell r="C96499">
            <v>2006</v>
          </cell>
          <cell r="D96499">
            <v>1</v>
          </cell>
        </row>
        <row r="96500">
          <cell r="C96500">
            <v>2006</v>
          </cell>
          <cell r="D96500">
            <v>1</v>
          </cell>
        </row>
        <row r="96501">
          <cell r="C96501">
            <v>2006</v>
          </cell>
          <cell r="D96501">
            <v>1</v>
          </cell>
        </row>
        <row r="96502">
          <cell r="C96502">
            <v>2006</v>
          </cell>
          <cell r="D96502">
            <v>1</v>
          </cell>
        </row>
        <row r="96503">
          <cell r="C96503">
            <v>2006</v>
          </cell>
          <cell r="D96503">
            <v>1</v>
          </cell>
        </row>
        <row r="96504">
          <cell r="C96504">
            <v>2006</v>
          </cell>
          <cell r="D96504">
            <v>1</v>
          </cell>
        </row>
        <row r="96505">
          <cell r="C96505">
            <v>2006</v>
          </cell>
          <cell r="D96505">
            <v>1</v>
          </cell>
        </row>
        <row r="96506">
          <cell r="C96506">
            <v>2006</v>
          </cell>
          <cell r="D96506">
            <v>1</v>
          </cell>
        </row>
        <row r="96507">
          <cell r="C96507">
            <v>2006</v>
          </cell>
          <cell r="D96507">
            <v>1</v>
          </cell>
        </row>
        <row r="96508">
          <cell r="C96508">
            <v>2006</v>
          </cell>
          <cell r="D96508">
            <v>1</v>
          </cell>
        </row>
        <row r="96509">
          <cell r="C96509">
            <v>2006</v>
          </cell>
          <cell r="D96509">
            <v>1</v>
          </cell>
        </row>
        <row r="96510">
          <cell r="C96510">
            <v>2006</v>
          </cell>
          <cell r="D96510">
            <v>1</v>
          </cell>
        </row>
        <row r="96511">
          <cell r="C96511">
            <v>2006</v>
          </cell>
          <cell r="D96511">
            <v>1</v>
          </cell>
        </row>
        <row r="96512">
          <cell r="C96512">
            <v>2006</v>
          </cell>
          <cell r="D96512">
            <v>1</v>
          </cell>
        </row>
        <row r="96513">
          <cell r="C96513">
            <v>2006</v>
          </cell>
          <cell r="D96513">
            <v>1</v>
          </cell>
        </row>
        <row r="96514">
          <cell r="C96514">
            <v>2006</v>
          </cell>
          <cell r="D96514">
            <v>1</v>
          </cell>
        </row>
        <row r="96515">
          <cell r="C96515">
            <v>2006</v>
          </cell>
          <cell r="D96515">
            <v>1</v>
          </cell>
        </row>
        <row r="96516">
          <cell r="C96516">
            <v>2006</v>
          </cell>
          <cell r="D96516">
            <v>1</v>
          </cell>
        </row>
        <row r="96517">
          <cell r="C96517">
            <v>2006</v>
          </cell>
          <cell r="D96517">
            <v>1</v>
          </cell>
        </row>
        <row r="96518">
          <cell r="C96518">
            <v>2006</v>
          </cell>
          <cell r="D96518">
            <v>1</v>
          </cell>
        </row>
        <row r="96519">
          <cell r="C96519">
            <v>2006</v>
          </cell>
          <cell r="D96519">
            <v>1</v>
          </cell>
        </row>
        <row r="96520">
          <cell r="C96520">
            <v>2006</v>
          </cell>
          <cell r="D96520">
            <v>1</v>
          </cell>
        </row>
        <row r="96521">
          <cell r="C96521">
            <v>2006</v>
          </cell>
          <cell r="D96521">
            <v>1</v>
          </cell>
        </row>
        <row r="96522">
          <cell r="C96522">
            <v>2006</v>
          </cell>
          <cell r="D96522">
            <v>1</v>
          </cell>
        </row>
        <row r="96523">
          <cell r="C96523">
            <v>2006</v>
          </cell>
          <cell r="D96523">
            <v>1</v>
          </cell>
        </row>
        <row r="96524">
          <cell r="C96524">
            <v>2006</v>
          </cell>
          <cell r="D96524">
            <v>1</v>
          </cell>
        </row>
        <row r="96525">
          <cell r="C96525">
            <v>2006</v>
          </cell>
          <cell r="D96525">
            <v>1</v>
          </cell>
        </row>
        <row r="96526">
          <cell r="C96526">
            <v>2006</v>
          </cell>
          <cell r="D96526">
            <v>1</v>
          </cell>
        </row>
        <row r="96527">
          <cell r="C96527">
            <v>2006</v>
          </cell>
          <cell r="D96527">
            <v>1</v>
          </cell>
        </row>
        <row r="96528">
          <cell r="C96528">
            <v>2006</v>
          </cell>
          <cell r="D96528">
            <v>1</v>
          </cell>
        </row>
        <row r="96529">
          <cell r="C96529">
            <v>2006</v>
          </cell>
          <cell r="D96529">
            <v>1</v>
          </cell>
        </row>
        <row r="96530">
          <cell r="C96530">
            <v>2006</v>
          </cell>
          <cell r="D96530">
            <v>1</v>
          </cell>
        </row>
        <row r="96531">
          <cell r="C96531">
            <v>2006</v>
          </cell>
          <cell r="D96531">
            <v>1</v>
          </cell>
        </row>
        <row r="96532">
          <cell r="C96532">
            <v>2006</v>
          </cell>
          <cell r="D96532">
            <v>1</v>
          </cell>
        </row>
        <row r="96533">
          <cell r="C96533">
            <v>2006</v>
          </cell>
          <cell r="D96533">
            <v>1</v>
          </cell>
        </row>
        <row r="96534">
          <cell r="C96534">
            <v>2006</v>
          </cell>
          <cell r="D96534">
            <v>1</v>
          </cell>
        </row>
        <row r="96535">
          <cell r="C96535">
            <v>2006</v>
          </cell>
          <cell r="D96535">
            <v>1</v>
          </cell>
        </row>
        <row r="96536">
          <cell r="C96536">
            <v>2006</v>
          </cell>
          <cell r="D96536">
            <v>1</v>
          </cell>
        </row>
        <row r="96537">
          <cell r="C96537">
            <v>2006</v>
          </cell>
          <cell r="D96537">
            <v>1</v>
          </cell>
        </row>
        <row r="96538">
          <cell r="C96538">
            <v>2006</v>
          </cell>
          <cell r="D96538">
            <v>1</v>
          </cell>
        </row>
        <row r="96539">
          <cell r="C96539">
            <v>2006</v>
          </cell>
          <cell r="D96539">
            <v>1</v>
          </cell>
        </row>
        <row r="96540">
          <cell r="C96540">
            <v>2006</v>
          </cell>
          <cell r="D96540">
            <v>1</v>
          </cell>
        </row>
        <row r="96541">
          <cell r="C96541">
            <v>2006</v>
          </cell>
          <cell r="D96541">
            <v>1</v>
          </cell>
        </row>
        <row r="96542">
          <cell r="C96542">
            <v>2006</v>
          </cell>
          <cell r="D96542">
            <v>1</v>
          </cell>
        </row>
        <row r="96543">
          <cell r="C96543">
            <v>2006</v>
          </cell>
          <cell r="D96543">
            <v>1</v>
          </cell>
        </row>
        <row r="96544">
          <cell r="C96544">
            <v>2006</v>
          </cell>
          <cell r="D96544">
            <v>1</v>
          </cell>
        </row>
        <row r="96545">
          <cell r="C96545">
            <v>2006</v>
          </cell>
          <cell r="D96545">
            <v>1</v>
          </cell>
        </row>
        <row r="96546">
          <cell r="C96546">
            <v>2006</v>
          </cell>
          <cell r="D96546">
            <v>1</v>
          </cell>
        </row>
        <row r="96547">
          <cell r="C96547">
            <v>2006</v>
          </cell>
          <cell r="D96547">
            <v>1</v>
          </cell>
        </row>
        <row r="96548">
          <cell r="C96548">
            <v>2006</v>
          </cell>
          <cell r="D96548">
            <v>1</v>
          </cell>
        </row>
        <row r="96549">
          <cell r="C96549">
            <v>2006</v>
          </cell>
          <cell r="D96549">
            <v>1</v>
          </cell>
        </row>
        <row r="96550">
          <cell r="C96550">
            <v>2006</v>
          </cell>
          <cell r="D96550">
            <v>1</v>
          </cell>
        </row>
        <row r="96551">
          <cell r="C96551">
            <v>2006</v>
          </cell>
          <cell r="D96551">
            <v>1</v>
          </cell>
        </row>
        <row r="96552">
          <cell r="C96552">
            <v>2006</v>
          </cell>
          <cell r="D96552">
            <v>1</v>
          </cell>
        </row>
        <row r="96553">
          <cell r="C96553">
            <v>2006</v>
          </cell>
          <cell r="D96553">
            <v>1</v>
          </cell>
        </row>
        <row r="96554">
          <cell r="C96554">
            <v>2006</v>
          </cell>
          <cell r="D96554">
            <v>1</v>
          </cell>
        </row>
        <row r="96555">
          <cell r="C96555">
            <v>2006</v>
          </cell>
          <cell r="D96555">
            <v>1</v>
          </cell>
        </row>
        <row r="96556">
          <cell r="C96556">
            <v>2006</v>
          </cell>
          <cell r="D96556">
            <v>1</v>
          </cell>
        </row>
        <row r="96557">
          <cell r="C96557">
            <v>2006</v>
          </cell>
          <cell r="D96557">
            <v>1</v>
          </cell>
        </row>
        <row r="96558">
          <cell r="C96558">
            <v>2006</v>
          </cell>
          <cell r="D96558">
            <v>1</v>
          </cell>
        </row>
        <row r="96559">
          <cell r="C96559">
            <v>2006</v>
          </cell>
          <cell r="D96559">
            <v>1</v>
          </cell>
        </row>
        <row r="96560">
          <cell r="C96560">
            <v>2006</v>
          </cell>
          <cell r="D96560">
            <v>1</v>
          </cell>
        </row>
        <row r="96561">
          <cell r="C96561">
            <v>2006</v>
          </cell>
          <cell r="D96561">
            <v>1</v>
          </cell>
        </row>
        <row r="96562">
          <cell r="C96562">
            <v>2006</v>
          </cell>
          <cell r="D96562">
            <v>1</v>
          </cell>
        </row>
        <row r="96563">
          <cell r="C96563">
            <v>2006</v>
          </cell>
          <cell r="D96563">
            <v>1</v>
          </cell>
        </row>
        <row r="96564">
          <cell r="C96564">
            <v>2006</v>
          </cell>
          <cell r="D96564">
            <v>1</v>
          </cell>
        </row>
        <row r="96565">
          <cell r="C96565">
            <v>2006</v>
          </cell>
          <cell r="D96565">
            <v>1</v>
          </cell>
        </row>
        <row r="96566">
          <cell r="C96566">
            <v>2006</v>
          </cell>
          <cell r="D96566">
            <v>1</v>
          </cell>
        </row>
        <row r="96567">
          <cell r="C96567">
            <v>2006</v>
          </cell>
          <cell r="D96567">
            <v>1</v>
          </cell>
        </row>
        <row r="96568">
          <cell r="C96568">
            <v>2006</v>
          </cell>
          <cell r="D96568">
            <v>1</v>
          </cell>
        </row>
        <row r="96569">
          <cell r="C96569">
            <v>2006</v>
          </cell>
          <cell r="D96569">
            <v>1</v>
          </cell>
        </row>
        <row r="96570">
          <cell r="C96570">
            <v>2006</v>
          </cell>
          <cell r="D96570">
            <v>1</v>
          </cell>
        </row>
        <row r="96571">
          <cell r="C96571">
            <v>2006</v>
          </cell>
          <cell r="D96571">
            <v>1</v>
          </cell>
        </row>
        <row r="96572">
          <cell r="C96572">
            <v>2006</v>
          </cell>
          <cell r="D96572">
            <v>1</v>
          </cell>
        </row>
        <row r="96573">
          <cell r="C96573">
            <v>2006</v>
          </cell>
          <cell r="D96573">
            <v>1</v>
          </cell>
        </row>
        <row r="96574">
          <cell r="C96574">
            <v>2006</v>
          </cell>
          <cell r="D96574">
            <v>1</v>
          </cell>
        </row>
        <row r="96575">
          <cell r="C96575">
            <v>2006</v>
          </cell>
          <cell r="D96575">
            <v>1</v>
          </cell>
        </row>
        <row r="96576">
          <cell r="C96576">
            <v>2006</v>
          </cell>
          <cell r="D96576">
            <v>1</v>
          </cell>
        </row>
        <row r="96577">
          <cell r="C96577">
            <v>2006</v>
          </cell>
          <cell r="D96577">
            <v>1</v>
          </cell>
        </row>
        <row r="96578">
          <cell r="C96578">
            <v>2006</v>
          </cell>
          <cell r="D96578">
            <v>1</v>
          </cell>
        </row>
        <row r="96579">
          <cell r="C96579">
            <v>2006</v>
          </cell>
          <cell r="D96579">
            <v>1</v>
          </cell>
        </row>
        <row r="96580">
          <cell r="C96580">
            <v>2006</v>
          </cell>
          <cell r="D96580">
            <v>1</v>
          </cell>
        </row>
        <row r="96581">
          <cell r="C96581">
            <v>2006</v>
          </cell>
          <cell r="D96581">
            <v>1</v>
          </cell>
        </row>
        <row r="96582">
          <cell r="C96582">
            <v>2006</v>
          </cell>
          <cell r="D96582">
            <v>1</v>
          </cell>
        </row>
        <row r="96583">
          <cell r="C96583">
            <v>2006</v>
          </cell>
          <cell r="D96583">
            <v>1</v>
          </cell>
        </row>
        <row r="96584">
          <cell r="C96584">
            <v>2006</v>
          </cell>
          <cell r="D96584">
            <v>1</v>
          </cell>
        </row>
        <row r="96585">
          <cell r="C96585">
            <v>2006</v>
          </cell>
          <cell r="D96585">
            <v>1</v>
          </cell>
        </row>
        <row r="96586">
          <cell r="C96586">
            <v>2006</v>
          </cell>
          <cell r="D96586">
            <v>1</v>
          </cell>
        </row>
        <row r="96587">
          <cell r="C96587">
            <v>2006</v>
          </cell>
          <cell r="D96587">
            <v>1</v>
          </cell>
        </row>
        <row r="96588">
          <cell r="C96588">
            <v>2006</v>
          </cell>
          <cell r="D96588">
            <v>1</v>
          </cell>
        </row>
        <row r="96589">
          <cell r="C96589">
            <v>2006</v>
          </cell>
          <cell r="D96589">
            <v>1</v>
          </cell>
        </row>
        <row r="96590">
          <cell r="C96590">
            <v>2006</v>
          </cell>
          <cell r="D96590">
            <v>1</v>
          </cell>
        </row>
        <row r="96591">
          <cell r="C96591">
            <v>2006</v>
          </cell>
          <cell r="D96591">
            <v>1</v>
          </cell>
        </row>
        <row r="96592">
          <cell r="C96592">
            <v>2006</v>
          </cell>
          <cell r="D96592">
            <v>1</v>
          </cell>
        </row>
        <row r="96593">
          <cell r="C96593">
            <v>2006</v>
          </cell>
          <cell r="D96593">
            <v>1</v>
          </cell>
        </row>
        <row r="96594">
          <cell r="C96594">
            <v>2006</v>
          </cell>
          <cell r="D96594">
            <v>1</v>
          </cell>
        </row>
        <row r="96595">
          <cell r="C96595">
            <v>2006</v>
          </cell>
          <cell r="D96595">
            <v>1</v>
          </cell>
        </row>
        <row r="96596">
          <cell r="C96596">
            <v>2006</v>
          </cell>
          <cell r="D96596">
            <v>1</v>
          </cell>
        </row>
        <row r="96597">
          <cell r="C96597">
            <v>2006</v>
          </cell>
          <cell r="D96597">
            <v>1</v>
          </cell>
        </row>
        <row r="96598">
          <cell r="C96598">
            <v>2006</v>
          </cell>
          <cell r="D96598">
            <v>1</v>
          </cell>
        </row>
        <row r="96599">
          <cell r="C96599">
            <v>2006</v>
          </cell>
          <cell r="D96599">
            <v>1</v>
          </cell>
        </row>
        <row r="96600">
          <cell r="C96600">
            <v>2006</v>
          </cell>
          <cell r="D96600">
            <v>1</v>
          </cell>
        </row>
        <row r="96601">
          <cell r="C96601">
            <v>2006</v>
          </cell>
          <cell r="D96601">
            <v>1</v>
          </cell>
        </row>
        <row r="96602">
          <cell r="C96602">
            <v>2006</v>
          </cell>
          <cell r="D96602">
            <v>1</v>
          </cell>
        </row>
        <row r="96603">
          <cell r="C96603">
            <v>2006</v>
          </cell>
          <cell r="D96603">
            <v>1</v>
          </cell>
        </row>
        <row r="96604">
          <cell r="C96604">
            <v>2006</v>
          </cell>
          <cell r="D96604">
            <v>1</v>
          </cell>
        </row>
        <row r="96605">
          <cell r="C96605">
            <v>2006</v>
          </cell>
          <cell r="D96605">
            <v>1</v>
          </cell>
        </row>
        <row r="96606">
          <cell r="C96606">
            <v>2006</v>
          </cell>
          <cell r="D96606">
            <v>1</v>
          </cell>
        </row>
        <row r="96607">
          <cell r="C96607">
            <v>2006</v>
          </cell>
          <cell r="D96607">
            <v>1</v>
          </cell>
        </row>
        <row r="96608">
          <cell r="C96608">
            <v>2006</v>
          </cell>
          <cell r="D96608">
            <v>1</v>
          </cell>
        </row>
        <row r="96609">
          <cell r="C96609">
            <v>2006</v>
          </cell>
          <cell r="D96609">
            <v>1</v>
          </cell>
        </row>
        <row r="96610">
          <cell r="C96610">
            <v>2006</v>
          </cell>
          <cell r="D96610">
            <v>1</v>
          </cell>
        </row>
        <row r="96611">
          <cell r="C96611">
            <v>2006</v>
          </cell>
          <cell r="D96611">
            <v>1</v>
          </cell>
        </row>
        <row r="96612">
          <cell r="C96612">
            <v>2006</v>
          </cell>
          <cell r="D96612">
            <v>1</v>
          </cell>
        </row>
        <row r="96613">
          <cell r="C96613">
            <v>2006</v>
          </cell>
          <cell r="D96613">
            <v>1</v>
          </cell>
        </row>
        <row r="96614">
          <cell r="C96614">
            <v>2006</v>
          </cell>
          <cell r="D96614">
            <v>1</v>
          </cell>
        </row>
        <row r="96615">
          <cell r="C96615">
            <v>2006</v>
          </cell>
          <cell r="D96615">
            <v>1</v>
          </cell>
        </row>
        <row r="96616">
          <cell r="C96616">
            <v>2006</v>
          </cell>
          <cell r="D96616">
            <v>1</v>
          </cell>
        </row>
        <row r="96617">
          <cell r="C96617">
            <v>2006</v>
          </cell>
          <cell r="D96617">
            <v>1</v>
          </cell>
        </row>
        <row r="96618">
          <cell r="C96618">
            <v>2006</v>
          </cell>
          <cell r="D96618">
            <v>1</v>
          </cell>
        </row>
        <row r="96619">
          <cell r="C96619">
            <v>2006</v>
          </cell>
          <cell r="D96619">
            <v>1</v>
          </cell>
        </row>
        <row r="96620">
          <cell r="C96620">
            <v>2006</v>
          </cell>
          <cell r="D96620">
            <v>1</v>
          </cell>
        </row>
        <row r="96621">
          <cell r="C96621">
            <v>2006</v>
          </cell>
          <cell r="D96621">
            <v>1</v>
          </cell>
        </row>
        <row r="96622">
          <cell r="C96622">
            <v>2006</v>
          </cell>
          <cell r="D96622">
            <v>1</v>
          </cell>
        </row>
        <row r="96623">
          <cell r="C96623">
            <v>2006</v>
          </cell>
          <cell r="D96623">
            <v>1</v>
          </cell>
        </row>
        <row r="96624">
          <cell r="C96624">
            <v>2006</v>
          </cell>
          <cell r="D96624">
            <v>1</v>
          </cell>
        </row>
        <row r="96625">
          <cell r="C96625">
            <v>2006</v>
          </cell>
          <cell r="D96625">
            <v>1</v>
          </cell>
        </row>
        <row r="96626">
          <cell r="C96626">
            <v>2006</v>
          </cell>
          <cell r="D96626">
            <v>1</v>
          </cell>
        </row>
        <row r="96627">
          <cell r="C96627">
            <v>2006</v>
          </cell>
          <cell r="D96627">
            <v>1</v>
          </cell>
        </row>
        <row r="96628">
          <cell r="C96628">
            <v>2006</v>
          </cell>
          <cell r="D96628">
            <v>1</v>
          </cell>
        </row>
        <row r="96629">
          <cell r="C96629">
            <v>2006</v>
          </cell>
          <cell r="D96629">
            <v>1</v>
          </cell>
        </row>
        <row r="96630">
          <cell r="C96630">
            <v>2006</v>
          </cell>
          <cell r="D96630">
            <v>1</v>
          </cell>
        </row>
        <row r="96631">
          <cell r="C96631">
            <v>2006</v>
          </cell>
          <cell r="D96631">
            <v>1</v>
          </cell>
        </row>
        <row r="96632">
          <cell r="C96632">
            <v>2006</v>
          </cell>
          <cell r="D96632">
            <v>1</v>
          </cell>
        </row>
        <row r="96633">
          <cell r="C96633">
            <v>2006</v>
          </cell>
          <cell r="D96633">
            <v>1</v>
          </cell>
        </row>
        <row r="96634">
          <cell r="C96634">
            <v>2006</v>
          </cell>
          <cell r="D96634">
            <v>1</v>
          </cell>
        </row>
        <row r="96635">
          <cell r="C96635">
            <v>2006</v>
          </cell>
          <cell r="D96635">
            <v>1</v>
          </cell>
        </row>
        <row r="96636">
          <cell r="C96636">
            <v>2006</v>
          </cell>
          <cell r="D96636">
            <v>1</v>
          </cell>
        </row>
        <row r="96637">
          <cell r="C96637">
            <v>2006</v>
          </cell>
          <cell r="D96637">
            <v>1</v>
          </cell>
        </row>
        <row r="96638">
          <cell r="C96638">
            <v>2006</v>
          </cell>
          <cell r="D96638">
            <v>1</v>
          </cell>
        </row>
        <row r="96639">
          <cell r="C96639">
            <v>2006</v>
          </cell>
          <cell r="D96639">
            <v>1</v>
          </cell>
        </row>
        <row r="96640">
          <cell r="C96640">
            <v>2006</v>
          </cell>
          <cell r="D96640">
            <v>1</v>
          </cell>
        </row>
        <row r="96641">
          <cell r="C96641">
            <v>2006</v>
          </cell>
          <cell r="D96641">
            <v>1</v>
          </cell>
        </row>
        <row r="96642">
          <cell r="C96642">
            <v>2006</v>
          </cell>
          <cell r="D96642">
            <v>1</v>
          </cell>
        </row>
        <row r="96643">
          <cell r="C96643">
            <v>2006</v>
          </cell>
          <cell r="D96643">
            <v>1</v>
          </cell>
        </row>
        <row r="96644">
          <cell r="C96644">
            <v>2006</v>
          </cell>
          <cell r="D96644">
            <v>1</v>
          </cell>
        </row>
        <row r="96645">
          <cell r="C96645">
            <v>2006</v>
          </cell>
          <cell r="D96645">
            <v>1</v>
          </cell>
        </row>
        <row r="96646">
          <cell r="C96646">
            <v>2006</v>
          </cell>
          <cell r="D96646">
            <v>1</v>
          </cell>
        </row>
        <row r="96647">
          <cell r="C96647">
            <v>2006</v>
          </cell>
          <cell r="D96647">
            <v>1</v>
          </cell>
        </row>
        <row r="96648">
          <cell r="C96648">
            <v>2006</v>
          </cell>
          <cell r="D96648">
            <v>1</v>
          </cell>
        </row>
        <row r="96649">
          <cell r="C96649">
            <v>2006</v>
          </cell>
          <cell r="D96649">
            <v>1</v>
          </cell>
        </row>
        <row r="96650">
          <cell r="C96650">
            <v>2006</v>
          </cell>
          <cell r="D96650">
            <v>1</v>
          </cell>
        </row>
        <row r="96651">
          <cell r="C96651">
            <v>2006</v>
          </cell>
          <cell r="D96651">
            <v>1</v>
          </cell>
        </row>
        <row r="96652">
          <cell r="C96652">
            <v>2006</v>
          </cell>
          <cell r="D96652">
            <v>1</v>
          </cell>
        </row>
        <row r="96653">
          <cell r="C96653">
            <v>2006</v>
          </cell>
          <cell r="D96653">
            <v>1</v>
          </cell>
        </row>
        <row r="96654">
          <cell r="C96654">
            <v>2006</v>
          </cell>
          <cell r="D96654">
            <v>1</v>
          </cell>
        </row>
        <row r="96655">
          <cell r="C96655">
            <v>2006</v>
          </cell>
          <cell r="D96655">
            <v>1</v>
          </cell>
        </row>
        <row r="96656">
          <cell r="C96656">
            <v>2006</v>
          </cell>
          <cell r="D96656">
            <v>1</v>
          </cell>
        </row>
        <row r="96657">
          <cell r="C96657">
            <v>2006</v>
          </cell>
          <cell r="D96657">
            <v>1</v>
          </cell>
        </row>
        <row r="96658">
          <cell r="C96658">
            <v>2006</v>
          </cell>
          <cell r="D96658">
            <v>1</v>
          </cell>
        </row>
        <row r="96659">
          <cell r="C96659">
            <v>2006</v>
          </cell>
          <cell r="D96659">
            <v>1</v>
          </cell>
        </row>
        <row r="96660">
          <cell r="C96660">
            <v>2006</v>
          </cell>
          <cell r="D96660">
            <v>1</v>
          </cell>
        </row>
        <row r="96661">
          <cell r="C96661">
            <v>2006</v>
          </cell>
          <cell r="D96661">
            <v>1</v>
          </cell>
        </row>
        <row r="96662">
          <cell r="C96662">
            <v>2006</v>
          </cell>
          <cell r="D96662">
            <v>1</v>
          </cell>
        </row>
        <row r="96663">
          <cell r="C96663">
            <v>2006</v>
          </cell>
          <cell r="D96663">
            <v>1</v>
          </cell>
        </row>
        <row r="96664">
          <cell r="C96664">
            <v>2006</v>
          </cell>
          <cell r="D96664">
            <v>1</v>
          </cell>
        </row>
        <row r="96665">
          <cell r="C96665">
            <v>2006</v>
          </cell>
          <cell r="D96665">
            <v>1</v>
          </cell>
        </row>
        <row r="96666">
          <cell r="C96666">
            <v>2006</v>
          </cell>
          <cell r="D96666">
            <v>1</v>
          </cell>
        </row>
        <row r="96667">
          <cell r="C96667">
            <v>2006</v>
          </cell>
          <cell r="D96667">
            <v>1</v>
          </cell>
        </row>
        <row r="96668">
          <cell r="C96668">
            <v>2006</v>
          </cell>
          <cell r="D96668">
            <v>1</v>
          </cell>
        </row>
        <row r="96669">
          <cell r="C96669">
            <v>2006</v>
          </cell>
          <cell r="D96669">
            <v>1</v>
          </cell>
        </row>
        <row r="96670">
          <cell r="C96670">
            <v>2006</v>
          </cell>
          <cell r="D96670">
            <v>1</v>
          </cell>
        </row>
        <row r="96671">
          <cell r="C96671">
            <v>2006</v>
          </cell>
          <cell r="D96671">
            <v>1</v>
          </cell>
        </row>
        <row r="96672">
          <cell r="C96672">
            <v>2006</v>
          </cell>
          <cell r="D96672">
            <v>1</v>
          </cell>
        </row>
        <row r="96673">
          <cell r="C96673">
            <v>2006</v>
          </cell>
          <cell r="D96673">
            <v>1</v>
          </cell>
        </row>
        <row r="96674">
          <cell r="C96674">
            <v>2006</v>
          </cell>
          <cell r="D96674">
            <v>1</v>
          </cell>
        </row>
        <row r="96675">
          <cell r="C96675">
            <v>2006</v>
          </cell>
          <cell r="D96675">
            <v>1</v>
          </cell>
        </row>
        <row r="96676">
          <cell r="C96676">
            <v>2006</v>
          </cell>
          <cell r="D96676">
            <v>1</v>
          </cell>
        </row>
        <row r="96677">
          <cell r="C96677">
            <v>2006</v>
          </cell>
          <cell r="D96677">
            <v>1</v>
          </cell>
        </row>
        <row r="96678">
          <cell r="C96678">
            <v>2006</v>
          </cell>
          <cell r="D96678">
            <v>1</v>
          </cell>
        </row>
        <row r="96679">
          <cell r="C96679">
            <v>2006</v>
          </cell>
          <cell r="D96679">
            <v>1</v>
          </cell>
        </row>
        <row r="96680">
          <cell r="C96680">
            <v>2006</v>
          </cell>
          <cell r="D96680">
            <v>1</v>
          </cell>
        </row>
        <row r="96681">
          <cell r="C96681">
            <v>2006</v>
          </cell>
          <cell r="D96681">
            <v>1</v>
          </cell>
        </row>
        <row r="96682">
          <cell r="C96682">
            <v>2006</v>
          </cell>
          <cell r="D96682">
            <v>1</v>
          </cell>
        </row>
        <row r="96683">
          <cell r="C96683">
            <v>2006</v>
          </cell>
          <cell r="D96683">
            <v>1</v>
          </cell>
        </row>
        <row r="96684">
          <cell r="C96684">
            <v>2006</v>
          </cell>
          <cell r="D96684">
            <v>1</v>
          </cell>
        </row>
        <row r="96685">
          <cell r="C96685">
            <v>2006</v>
          </cell>
          <cell r="D96685">
            <v>1</v>
          </cell>
        </row>
        <row r="96686">
          <cell r="C96686">
            <v>2006</v>
          </cell>
          <cell r="D96686">
            <v>1</v>
          </cell>
        </row>
        <row r="96687">
          <cell r="C96687">
            <v>2006</v>
          </cell>
          <cell r="D96687">
            <v>1</v>
          </cell>
        </row>
        <row r="96688">
          <cell r="C96688">
            <v>2006</v>
          </cell>
          <cell r="D96688">
            <v>1</v>
          </cell>
        </row>
        <row r="96689">
          <cell r="C96689">
            <v>2006</v>
          </cell>
          <cell r="D96689">
            <v>1</v>
          </cell>
        </row>
        <row r="96690">
          <cell r="C96690">
            <v>2006</v>
          </cell>
          <cell r="D96690">
            <v>1</v>
          </cell>
        </row>
        <row r="96691">
          <cell r="C96691">
            <v>2006</v>
          </cell>
          <cell r="D96691">
            <v>1</v>
          </cell>
        </row>
        <row r="96692">
          <cell r="C96692">
            <v>2006</v>
          </cell>
          <cell r="D96692">
            <v>1</v>
          </cell>
        </row>
        <row r="96693">
          <cell r="C96693">
            <v>2006</v>
          </cell>
          <cell r="D96693">
            <v>1</v>
          </cell>
        </row>
        <row r="96694">
          <cell r="C96694">
            <v>2006</v>
          </cell>
          <cell r="D96694">
            <v>1</v>
          </cell>
        </row>
        <row r="96695">
          <cell r="C96695">
            <v>2006</v>
          </cell>
          <cell r="D96695">
            <v>1</v>
          </cell>
        </row>
        <row r="96696">
          <cell r="C96696">
            <v>2006</v>
          </cell>
          <cell r="D96696">
            <v>1</v>
          </cell>
        </row>
        <row r="96697">
          <cell r="C96697">
            <v>2006</v>
          </cell>
          <cell r="D96697">
            <v>1</v>
          </cell>
        </row>
        <row r="96698">
          <cell r="C96698">
            <v>2006</v>
          </cell>
          <cell r="D96698">
            <v>1</v>
          </cell>
        </row>
        <row r="96699">
          <cell r="C96699">
            <v>2006</v>
          </cell>
          <cell r="D96699">
            <v>1</v>
          </cell>
        </row>
        <row r="96700">
          <cell r="C96700">
            <v>2006</v>
          </cell>
          <cell r="D96700">
            <v>1</v>
          </cell>
        </row>
        <row r="96701">
          <cell r="C96701">
            <v>2006</v>
          </cell>
          <cell r="D96701">
            <v>1</v>
          </cell>
        </row>
        <row r="96702">
          <cell r="C96702">
            <v>2006</v>
          </cell>
          <cell r="D96702">
            <v>1</v>
          </cell>
        </row>
        <row r="96703">
          <cell r="C96703">
            <v>2006</v>
          </cell>
          <cell r="D96703">
            <v>1</v>
          </cell>
        </row>
        <row r="96704">
          <cell r="C96704">
            <v>2006</v>
          </cell>
          <cell r="D96704">
            <v>1</v>
          </cell>
        </row>
        <row r="96705">
          <cell r="C96705">
            <v>2006</v>
          </cell>
          <cell r="D96705">
            <v>1</v>
          </cell>
        </row>
        <row r="96706">
          <cell r="C96706">
            <v>2006</v>
          </cell>
          <cell r="D96706">
            <v>1</v>
          </cell>
        </row>
        <row r="96707">
          <cell r="C96707">
            <v>2006</v>
          </cell>
          <cell r="D96707">
            <v>1</v>
          </cell>
        </row>
        <row r="96708">
          <cell r="C96708">
            <v>2006</v>
          </cell>
          <cell r="D96708">
            <v>1</v>
          </cell>
        </row>
        <row r="96709">
          <cell r="C96709">
            <v>2006</v>
          </cell>
          <cell r="D96709">
            <v>1</v>
          </cell>
        </row>
        <row r="96710">
          <cell r="C96710">
            <v>2006</v>
          </cell>
          <cell r="D96710">
            <v>1</v>
          </cell>
        </row>
        <row r="96711">
          <cell r="C96711">
            <v>2006</v>
          </cell>
          <cell r="D96711">
            <v>1</v>
          </cell>
        </row>
        <row r="96712">
          <cell r="C96712">
            <v>2006</v>
          </cell>
          <cell r="D96712">
            <v>1</v>
          </cell>
        </row>
        <row r="96713">
          <cell r="C96713">
            <v>2006</v>
          </cell>
          <cell r="D96713">
            <v>1</v>
          </cell>
        </row>
        <row r="96714">
          <cell r="C96714">
            <v>2006</v>
          </cell>
          <cell r="D96714">
            <v>1</v>
          </cell>
        </row>
        <row r="96715">
          <cell r="C96715">
            <v>2006</v>
          </cell>
          <cell r="D96715">
            <v>1</v>
          </cell>
        </row>
        <row r="96716">
          <cell r="C96716">
            <v>2006</v>
          </cell>
          <cell r="D96716">
            <v>1</v>
          </cell>
        </row>
        <row r="96717">
          <cell r="C96717">
            <v>2006</v>
          </cell>
          <cell r="D96717">
            <v>1</v>
          </cell>
        </row>
        <row r="96718">
          <cell r="C96718">
            <v>2006</v>
          </cell>
          <cell r="D96718">
            <v>1</v>
          </cell>
        </row>
        <row r="96719">
          <cell r="C96719">
            <v>2006</v>
          </cell>
          <cell r="D96719">
            <v>1</v>
          </cell>
        </row>
        <row r="96720">
          <cell r="C96720">
            <v>2006</v>
          </cell>
          <cell r="D96720">
            <v>1</v>
          </cell>
        </row>
        <row r="96721">
          <cell r="C96721">
            <v>2006</v>
          </cell>
          <cell r="D96721">
            <v>1</v>
          </cell>
        </row>
        <row r="96722">
          <cell r="C96722">
            <v>2006</v>
          </cell>
          <cell r="D96722">
            <v>1</v>
          </cell>
        </row>
        <row r="96723">
          <cell r="C96723">
            <v>2006</v>
          </cell>
          <cell r="D96723">
            <v>1</v>
          </cell>
        </row>
        <row r="96724">
          <cell r="C96724">
            <v>2006</v>
          </cell>
          <cell r="D96724">
            <v>1</v>
          </cell>
        </row>
        <row r="96725">
          <cell r="C96725">
            <v>2006</v>
          </cell>
          <cell r="D96725">
            <v>1</v>
          </cell>
        </row>
        <row r="96726">
          <cell r="C96726">
            <v>2006</v>
          </cell>
          <cell r="D96726">
            <v>1</v>
          </cell>
        </row>
        <row r="96727">
          <cell r="C96727">
            <v>2006</v>
          </cell>
          <cell r="D96727">
            <v>1</v>
          </cell>
        </row>
        <row r="96728">
          <cell r="C96728">
            <v>2006</v>
          </cell>
          <cell r="D96728">
            <v>1</v>
          </cell>
        </row>
        <row r="96729">
          <cell r="C96729">
            <v>2006</v>
          </cell>
          <cell r="D96729">
            <v>1</v>
          </cell>
        </row>
        <row r="96730">
          <cell r="C96730">
            <v>2006</v>
          </cell>
          <cell r="D96730">
            <v>1</v>
          </cell>
        </row>
        <row r="96731">
          <cell r="C96731">
            <v>2006</v>
          </cell>
          <cell r="D96731">
            <v>1</v>
          </cell>
        </row>
        <row r="96732">
          <cell r="C96732">
            <v>2006</v>
          </cell>
          <cell r="D96732">
            <v>1</v>
          </cell>
        </row>
        <row r="96733">
          <cell r="C96733">
            <v>2006</v>
          </cell>
          <cell r="D96733">
            <v>1</v>
          </cell>
        </row>
        <row r="96734">
          <cell r="C96734">
            <v>2006</v>
          </cell>
          <cell r="D96734">
            <v>1</v>
          </cell>
        </row>
        <row r="96735">
          <cell r="C96735">
            <v>2006</v>
          </cell>
          <cell r="D96735">
            <v>1</v>
          </cell>
        </row>
        <row r="96736">
          <cell r="C96736">
            <v>2006</v>
          </cell>
          <cell r="D96736">
            <v>1</v>
          </cell>
        </row>
        <row r="96737">
          <cell r="C96737">
            <v>2006</v>
          </cell>
          <cell r="D96737">
            <v>1</v>
          </cell>
        </row>
        <row r="96738">
          <cell r="C96738">
            <v>2006</v>
          </cell>
          <cell r="D96738">
            <v>1</v>
          </cell>
        </row>
        <row r="96739">
          <cell r="C96739">
            <v>2006</v>
          </cell>
          <cell r="D96739">
            <v>1</v>
          </cell>
        </row>
        <row r="96740">
          <cell r="C96740">
            <v>2006</v>
          </cell>
          <cell r="D96740">
            <v>1</v>
          </cell>
        </row>
        <row r="96741">
          <cell r="C96741">
            <v>2006</v>
          </cell>
          <cell r="D96741">
            <v>1</v>
          </cell>
        </row>
        <row r="96742">
          <cell r="C96742">
            <v>2006</v>
          </cell>
          <cell r="D96742">
            <v>1</v>
          </cell>
        </row>
        <row r="96743">
          <cell r="C96743">
            <v>2006</v>
          </cell>
          <cell r="D96743">
            <v>1</v>
          </cell>
        </row>
        <row r="96744">
          <cell r="C96744">
            <v>2006</v>
          </cell>
          <cell r="D96744">
            <v>1</v>
          </cell>
        </row>
        <row r="96745">
          <cell r="C96745">
            <v>2006</v>
          </cell>
          <cell r="D96745">
            <v>1</v>
          </cell>
        </row>
        <row r="96746">
          <cell r="C96746">
            <v>2006</v>
          </cell>
          <cell r="D96746">
            <v>1</v>
          </cell>
        </row>
        <row r="96747">
          <cell r="C96747">
            <v>2006</v>
          </cell>
          <cell r="D96747">
            <v>1</v>
          </cell>
        </row>
        <row r="96748">
          <cell r="C96748">
            <v>2006</v>
          </cell>
          <cell r="D96748">
            <v>1</v>
          </cell>
        </row>
        <row r="96749">
          <cell r="C96749">
            <v>2006</v>
          </cell>
          <cell r="D96749">
            <v>1</v>
          </cell>
        </row>
        <row r="96750">
          <cell r="C96750">
            <v>2006</v>
          </cell>
          <cell r="D96750">
            <v>1</v>
          </cell>
        </row>
        <row r="96751">
          <cell r="C96751">
            <v>2006</v>
          </cell>
          <cell r="D96751">
            <v>1</v>
          </cell>
        </row>
        <row r="96752">
          <cell r="C96752">
            <v>2006</v>
          </cell>
          <cell r="D96752">
            <v>1</v>
          </cell>
        </row>
        <row r="96753">
          <cell r="C96753">
            <v>2006</v>
          </cell>
          <cell r="D96753">
            <v>1</v>
          </cell>
        </row>
        <row r="96754">
          <cell r="C96754">
            <v>2006</v>
          </cell>
          <cell r="D96754">
            <v>1</v>
          </cell>
        </row>
        <row r="96755">
          <cell r="C96755">
            <v>2006</v>
          </cell>
          <cell r="D96755">
            <v>1</v>
          </cell>
        </row>
        <row r="96756">
          <cell r="C96756">
            <v>2006</v>
          </cell>
          <cell r="D96756">
            <v>1</v>
          </cell>
        </row>
        <row r="96757">
          <cell r="C96757">
            <v>2006</v>
          </cell>
          <cell r="D96757">
            <v>1</v>
          </cell>
        </row>
        <row r="96758">
          <cell r="C96758">
            <v>2006</v>
          </cell>
          <cell r="D96758">
            <v>1</v>
          </cell>
        </row>
        <row r="96759">
          <cell r="C96759">
            <v>2006</v>
          </cell>
          <cell r="D96759">
            <v>1</v>
          </cell>
        </row>
        <row r="96760">
          <cell r="C96760">
            <v>2006</v>
          </cell>
          <cell r="D96760">
            <v>1</v>
          </cell>
        </row>
        <row r="96761">
          <cell r="C96761">
            <v>2006</v>
          </cell>
          <cell r="D96761">
            <v>1</v>
          </cell>
        </row>
        <row r="96762">
          <cell r="C96762">
            <v>2006</v>
          </cell>
          <cell r="D96762">
            <v>1</v>
          </cell>
        </row>
        <row r="96763">
          <cell r="C96763">
            <v>2006</v>
          </cell>
          <cell r="D96763">
            <v>1</v>
          </cell>
        </row>
        <row r="96764">
          <cell r="C96764">
            <v>2006</v>
          </cell>
          <cell r="D96764">
            <v>1</v>
          </cell>
        </row>
        <row r="96765">
          <cell r="C96765">
            <v>2006</v>
          </cell>
          <cell r="D96765">
            <v>1</v>
          </cell>
        </row>
        <row r="96766">
          <cell r="C96766">
            <v>2006</v>
          </cell>
          <cell r="D96766">
            <v>1</v>
          </cell>
        </row>
        <row r="96767">
          <cell r="C96767">
            <v>2006</v>
          </cell>
          <cell r="D96767">
            <v>1</v>
          </cell>
        </row>
        <row r="96768">
          <cell r="C96768">
            <v>2006</v>
          </cell>
          <cell r="D96768">
            <v>1</v>
          </cell>
        </row>
        <row r="96769">
          <cell r="C96769">
            <v>2006</v>
          </cell>
          <cell r="D96769">
            <v>1</v>
          </cell>
        </row>
        <row r="96770">
          <cell r="C96770">
            <v>2006</v>
          </cell>
          <cell r="D96770">
            <v>1</v>
          </cell>
        </row>
        <row r="96771">
          <cell r="C96771">
            <v>2006</v>
          </cell>
          <cell r="D96771">
            <v>1</v>
          </cell>
        </row>
        <row r="96772">
          <cell r="C96772">
            <v>2006</v>
          </cell>
          <cell r="D96772">
            <v>1</v>
          </cell>
        </row>
        <row r="96773">
          <cell r="C96773">
            <v>2006</v>
          </cell>
          <cell r="D96773">
            <v>1</v>
          </cell>
        </row>
        <row r="96774">
          <cell r="C96774">
            <v>2006</v>
          </cell>
          <cell r="D96774">
            <v>1</v>
          </cell>
        </row>
        <row r="96775">
          <cell r="C96775">
            <v>2006</v>
          </cell>
          <cell r="D96775">
            <v>1</v>
          </cell>
        </row>
        <row r="96776">
          <cell r="C96776">
            <v>2006</v>
          </cell>
          <cell r="D96776">
            <v>1</v>
          </cell>
        </row>
        <row r="96777">
          <cell r="C96777">
            <v>2006</v>
          </cell>
          <cell r="D96777">
            <v>1</v>
          </cell>
        </row>
        <row r="96778">
          <cell r="C96778">
            <v>2006</v>
          </cell>
          <cell r="D96778">
            <v>1</v>
          </cell>
        </row>
        <row r="96779">
          <cell r="C96779">
            <v>2006</v>
          </cell>
          <cell r="D96779">
            <v>1</v>
          </cell>
        </row>
        <row r="96780">
          <cell r="C96780">
            <v>2006</v>
          </cell>
          <cell r="D96780">
            <v>1</v>
          </cell>
        </row>
        <row r="96781">
          <cell r="C96781">
            <v>2006</v>
          </cell>
          <cell r="D96781">
            <v>1</v>
          </cell>
        </row>
        <row r="96782">
          <cell r="C96782">
            <v>2006</v>
          </cell>
          <cell r="D96782">
            <v>1</v>
          </cell>
        </row>
        <row r="96783">
          <cell r="C96783">
            <v>2006</v>
          </cell>
          <cell r="D96783">
            <v>1</v>
          </cell>
        </row>
        <row r="96784">
          <cell r="C96784">
            <v>2006</v>
          </cell>
          <cell r="D96784">
            <v>1</v>
          </cell>
        </row>
        <row r="96785">
          <cell r="C96785">
            <v>2006</v>
          </cell>
          <cell r="D96785">
            <v>1</v>
          </cell>
        </row>
        <row r="96786">
          <cell r="C96786">
            <v>2006</v>
          </cell>
          <cell r="D96786">
            <v>1</v>
          </cell>
        </row>
        <row r="96787">
          <cell r="C96787">
            <v>2006</v>
          </cell>
          <cell r="D96787">
            <v>1</v>
          </cell>
        </row>
        <row r="96788">
          <cell r="C96788">
            <v>2006</v>
          </cell>
          <cell r="D96788">
            <v>1</v>
          </cell>
        </row>
        <row r="96789">
          <cell r="C96789">
            <v>2006</v>
          </cell>
          <cell r="D96789">
            <v>1</v>
          </cell>
        </row>
        <row r="96790">
          <cell r="C96790">
            <v>2006</v>
          </cell>
          <cell r="D96790">
            <v>1</v>
          </cell>
        </row>
        <row r="96791">
          <cell r="C96791">
            <v>2006</v>
          </cell>
          <cell r="D96791">
            <v>1</v>
          </cell>
        </row>
        <row r="96792">
          <cell r="C96792">
            <v>2006</v>
          </cell>
          <cell r="D96792">
            <v>1</v>
          </cell>
        </row>
        <row r="96793">
          <cell r="C96793">
            <v>2006</v>
          </cell>
          <cell r="D96793">
            <v>1</v>
          </cell>
        </row>
        <row r="96794">
          <cell r="C96794">
            <v>2006</v>
          </cell>
          <cell r="D96794">
            <v>1</v>
          </cell>
        </row>
        <row r="96795">
          <cell r="C96795">
            <v>2006</v>
          </cell>
          <cell r="D96795">
            <v>1</v>
          </cell>
        </row>
        <row r="96796">
          <cell r="C96796">
            <v>2006</v>
          </cell>
          <cell r="D96796">
            <v>1</v>
          </cell>
        </row>
        <row r="96797">
          <cell r="C96797">
            <v>2006</v>
          </cell>
          <cell r="D96797">
            <v>1</v>
          </cell>
        </row>
        <row r="96798">
          <cell r="C96798">
            <v>2006</v>
          </cell>
          <cell r="D96798">
            <v>1</v>
          </cell>
        </row>
        <row r="96799">
          <cell r="C96799">
            <v>2006</v>
          </cell>
          <cell r="D96799">
            <v>1</v>
          </cell>
        </row>
        <row r="96800">
          <cell r="C96800">
            <v>2006</v>
          </cell>
          <cell r="D96800">
            <v>1</v>
          </cell>
        </row>
        <row r="96801">
          <cell r="C96801">
            <v>2006</v>
          </cell>
          <cell r="D96801">
            <v>1</v>
          </cell>
        </row>
        <row r="96802">
          <cell r="C96802">
            <v>2006</v>
          </cell>
          <cell r="D96802">
            <v>1</v>
          </cell>
        </row>
        <row r="96803">
          <cell r="C96803">
            <v>2006</v>
          </cell>
          <cell r="D96803">
            <v>1</v>
          </cell>
        </row>
        <row r="96804">
          <cell r="C96804">
            <v>2006</v>
          </cell>
          <cell r="D96804">
            <v>1</v>
          </cell>
        </row>
        <row r="96805">
          <cell r="C96805">
            <v>2006</v>
          </cell>
          <cell r="D96805">
            <v>1</v>
          </cell>
        </row>
        <row r="96806">
          <cell r="C96806">
            <v>2006</v>
          </cell>
          <cell r="D96806">
            <v>1</v>
          </cell>
        </row>
        <row r="96807">
          <cell r="C96807">
            <v>2006</v>
          </cell>
          <cell r="D96807">
            <v>1</v>
          </cell>
        </row>
        <row r="96808">
          <cell r="C96808">
            <v>2006</v>
          </cell>
          <cell r="D96808">
            <v>1</v>
          </cell>
        </row>
        <row r="96809">
          <cell r="C96809">
            <v>2006</v>
          </cell>
          <cell r="D96809">
            <v>1</v>
          </cell>
        </row>
        <row r="96810">
          <cell r="C96810">
            <v>2006</v>
          </cell>
          <cell r="D96810">
            <v>1</v>
          </cell>
        </row>
        <row r="96811">
          <cell r="C96811">
            <v>2006</v>
          </cell>
          <cell r="D96811">
            <v>1</v>
          </cell>
        </row>
        <row r="96812">
          <cell r="C96812">
            <v>2006</v>
          </cell>
          <cell r="D96812">
            <v>1</v>
          </cell>
        </row>
        <row r="96813">
          <cell r="C96813">
            <v>2006</v>
          </cell>
          <cell r="D96813">
            <v>1</v>
          </cell>
        </row>
        <row r="96814">
          <cell r="C96814">
            <v>2006</v>
          </cell>
          <cell r="D96814">
            <v>1</v>
          </cell>
        </row>
        <row r="96815">
          <cell r="C96815">
            <v>2006</v>
          </cell>
          <cell r="D96815">
            <v>1</v>
          </cell>
        </row>
        <row r="96816">
          <cell r="C96816">
            <v>2006</v>
          </cell>
          <cell r="D96816">
            <v>1</v>
          </cell>
        </row>
        <row r="96817">
          <cell r="C96817">
            <v>2006</v>
          </cell>
          <cell r="D96817">
            <v>1</v>
          </cell>
        </row>
        <row r="96818">
          <cell r="C96818">
            <v>2006</v>
          </cell>
          <cell r="D96818">
            <v>1</v>
          </cell>
        </row>
        <row r="96819">
          <cell r="C96819">
            <v>2006</v>
          </cell>
          <cell r="D96819">
            <v>1</v>
          </cell>
        </row>
        <row r="96820">
          <cell r="C96820">
            <v>2006</v>
          </cell>
          <cell r="D96820">
            <v>1</v>
          </cell>
        </row>
        <row r="96821">
          <cell r="C96821">
            <v>2006</v>
          </cell>
          <cell r="D96821">
            <v>1</v>
          </cell>
        </row>
        <row r="96822">
          <cell r="C96822">
            <v>2006</v>
          </cell>
          <cell r="D96822">
            <v>1</v>
          </cell>
        </row>
        <row r="96823">
          <cell r="C96823">
            <v>2006</v>
          </cell>
          <cell r="D96823">
            <v>1</v>
          </cell>
        </row>
        <row r="96824">
          <cell r="C96824">
            <v>2006</v>
          </cell>
          <cell r="D96824">
            <v>1</v>
          </cell>
        </row>
        <row r="96825">
          <cell r="C96825">
            <v>2006</v>
          </cell>
          <cell r="D96825">
            <v>1</v>
          </cell>
        </row>
        <row r="96826">
          <cell r="C96826">
            <v>2006</v>
          </cell>
          <cell r="D96826">
            <v>1</v>
          </cell>
        </row>
        <row r="96827">
          <cell r="C96827">
            <v>2006</v>
          </cell>
          <cell r="D96827">
            <v>1</v>
          </cell>
        </row>
        <row r="96828">
          <cell r="C96828">
            <v>2006</v>
          </cell>
          <cell r="D96828">
            <v>1</v>
          </cell>
        </row>
        <row r="96829">
          <cell r="C96829">
            <v>2006</v>
          </cell>
          <cell r="D96829">
            <v>1</v>
          </cell>
        </row>
        <row r="96830">
          <cell r="C96830">
            <v>2006</v>
          </cell>
          <cell r="D96830">
            <v>1</v>
          </cell>
        </row>
        <row r="96831">
          <cell r="C96831">
            <v>2006</v>
          </cell>
          <cell r="D96831">
            <v>1</v>
          </cell>
        </row>
        <row r="96832">
          <cell r="C96832">
            <v>2006</v>
          </cell>
          <cell r="D96832">
            <v>1</v>
          </cell>
        </row>
        <row r="96833">
          <cell r="C96833">
            <v>2006</v>
          </cell>
          <cell r="D96833">
            <v>1</v>
          </cell>
        </row>
        <row r="96834">
          <cell r="C96834">
            <v>2006</v>
          </cell>
          <cell r="D96834">
            <v>1</v>
          </cell>
        </row>
        <row r="96835">
          <cell r="C96835">
            <v>2006</v>
          </cell>
          <cell r="D96835">
            <v>1</v>
          </cell>
        </row>
        <row r="96836">
          <cell r="C96836">
            <v>2006</v>
          </cell>
          <cell r="D96836">
            <v>1</v>
          </cell>
        </row>
        <row r="96837">
          <cell r="C96837">
            <v>2006</v>
          </cell>
          <cell r="D96837">
            <v>1</v>
          </cell>
        </row>
        <row r="96838">
          <cell r="C96838">
            <v>2006</v>
          </cell>
          <cell r="D96838">
            <v>1</v>
          </cell>
        </row>
        <row r="96839">
          <cell r="C96839">
            <v>2006</v>
          </cell>
          <cell r="D96839">
            <v>1</v>
          </cell>
        </row>
        <row r="96840">
          <cell r="C96840">
            <v>2006</v>
          </cell>
          <cell r="D96840">
            <v>1</v>
          </cell>
        </row>
        <row r="96841">
          <cell r="C96841">
            <v>2006</v>
          </cell>
          <cell r="D96841">
            <v>1</v>
          </cell>
        </row>
        <row r="96842">
          <cell r="C96842">
            <v>2006</v>
          </cell>
          <cell r="D96842">
            <v>1</v>
          </cell>
        </row>
        <row r="96843">
          <cell r="C96843">
            <v>2006</v>
          </cell>
          <cell r="D96843">
            <v>1</v>
          </cell>
        </row>
        <row r="96844">
          <cell r="C96844">
            <v>2006</v>
          </cell>
          <cell r="D96844">
            <v>1</v>
          </cell>
        </row>
        <row r="96845">
          <cell r="C96845">
            <v>2006</v>
          </cell>
          <cell r="D96845">
            <v>1</v>
          </cell>
        </row>
        <row r="96846">
          <cell r="C96846">
            <v>2006</v>
          </cell>
          <cell r="D96846">
            <v>1</v>
          </cell>
        </row>
        <row r="96847">
          <cell r="C96847">
            <v>2006</v>
          </cell>
          <cell r="D96847">
            <v>1</v>
          </cell>
        </row>
        <row r="96848">
          <cell r="C96848">
            <v>2006</v>
          </cell>
          <cell r="D96848">
            <v>1</v>
          </cell>
        </row>
        <row r="96849">
          <cell r="C96849">
            <v>2006</v>
          </cell>
          <cell r="D96849">
            <v>1</v>
          </cell>
        </row>
        <row r="96850">
          <cell r="C96850">
            <v>2006</v>
          </cell>
          <cell r="D96850">
            <v>1</v>
          </cell>
        </row>
        <row r="96851">
          <cell r="C96851">
            <v>2006</v>
          </cell>
          <cell r="D96851">
            <v>1</v>
          </cell>
        </row>
        <row r="96852">
          <cell r="C96852">
            <v>2006</v>
          </cell>
          <cell r="D96852">
            <v>1</v>
          </cell>
        </row>
        <row r="96853">
          <cell r="C96853">
            <v>2006</v>
          </cell>
          <cell r="D96853">
            <v>1</v>
          </cell>
        </row>
        <row r="96854">
          <cell r="C96854">
            <v>2006</v>
          </cell>
          <cell r="D96854">
            <v>1</v>
          </cell>
        </row>
        <row r="96855">
          <cell r="C96855">
            <v>2006</v>
          </cell>
          <cell r="D96855">
            <v>1</v>
          </cell>
        </row>
        <row r="96856">
          <cell r="C96856">
            <v>2006</v>
          </cell>
          <cell r="D96856">
            <v>1</v>
          </cell>
        </row>
        <row r="96857">
          <cell r="C96857">
            <v>2006</v>
          </cell>
          <cell r="D96857">
            <v>1</v>
          </cell>
        </row>
        <row r="96858">
          <cell r="C96858">
            <v>2006</v>
          </cell>
          <cell r="D96858">
            <v>1</v>
          </cell>
        </row>
        <row r="96859">
          <cell r="C96859">
            <v>2006</v>
          </cell>
          <cell r="D96859">
            <v>1</v>
          </cell>
        </row>
        <row r="96860">
          <cell r="C96860">
            <v>2006</v>
          </cell>
          <cell r="D96860">
            <v>1</v>
          </cell>
        </row>
        <row r="96861">
          <cell r="C96861">
            <v>2006</v>
          </cell>
          <cell r="D96861">
            <v>1</v>
          </cell>
        </row>
        <row r="96862">
          <cell r="C96862">
            <v>2006</v>
          </cell>
          <cell r="D96862">
            <v>1</v>
          </cell>
        </row>
        <row r="96863">
          <cell r="C96863">
            <v>2006</v>
          </cell>
          <cell r="D96863">
            <v>1</v>
          </cell>
        </row>
        <row r="96864">
          <cell r="C96864">
            <v>2006</v>
          </cell>
          <cell r="D96864">
            <v>1</v>
          </cell>
        </row>
        <row r="96865">
          <cell r="C96865">
            <v>2006</v>
          </cell>
          <cell r="D96865">
            <v>1</v>
          </cell>
        </row>
        <row r="96866">
          <cell r="C96866">
            <v>2006</v>
          </cell>
          <cell r="D96866">
            <v>1</v>
          </cell>
        </row>
        <row r="96867">
          <cell r="C96867">
            <v>2006</v>
          </cell>
          <cell r="D96867">
            <v>1</v>
          </cell>
        </row>
        <row r="96868">
          <cell r="C96868">
            <v>2006</v>
          </cell>
          <cell r="D96868">
            <v>1</v>
          </cell>
        </row>
        <row r="96869">
          <cell r="C96869">
            <v>2006</v>
          </cell>
          <cell r="D96869">
            <v>1</v>
          </cell>
        </row>
        <row r="96870">
          <cell r="C96870">
            <v>2006</v>
          </cell>
          <cell r="D96870">
            <v>1</v>
          </cell>
        </row>
        <row r="96871">
          <cell r="C96871">
            <v>2006</v>
          </cell>
          <cell r="D96871">
            <v>1</v>
          </cell>
        </row>
        <row r="96872">
          <cell r="C96872">
            <v>2006</v>
          </cell>
          <cell r="D96872">
            <v>1</v>
          </cell>
        </row>
        <row r="96873">
          <cell r="C96873">
            <v>2006</v>
          </cell>
          <cell r="D96873">
            <v>1</v>
          </cell>
        </row>
        <row r="96874">
          <cell r="C96874">
            <v>2006</v>
          </cell>
          <cell r="D96874">
            <v>1</v>
          </cell>
        </row>
        <row r="96875">
          <cell r="C96875">
            <v>2006</v>
          </cell>
          <cell r="D96875">
            <v>1</v>
          </cell>
        </row>
        <row r="96876">
          <cell r="C96876">
            <v>2006</v>
          </cell>
          <cell r="D96876">
            <v>1</v>
          </cell>
        </row>
        <row r="96877">
          <cell r="C96877">
            <v>2006</v>
          </cell>
          <cell r="D96877">
            <v>1</v>
          </cell>
        </row>
        <row r="96878">
          <cell r="C96878">
            <v>2006</v>
          </cell>
          <cell r="D96878">
            <v>1</v>
          </cell>
        </row>
        <row r="96879">
          <cell r="C96879">
            <v>2006</v>
          </cell>
          <cell r="D96879">
            <v>1</v>
          </cell>
        </row>
        <row r="96880">
          <cell r="C96880">
            <v>2006</v>
          </cell>
          <cell r="D96880">
            <v>1</v>
          </cell>
        </row>
        <row r="96881">
          <cell r="C96881">
            <v>2006</v>
          </cell>
          <cell r="D96881">
            <v>1</v>
          </cell>
        </row>
        <row r="96882">
          <cell r="C96882">
            <v>2006</v>
          </cell>
          <cell r="D96882">
            <v>1</v>
          </cell>
        </row>
        <row r="96883">
          <cell r="C96883">
            <v>2006</v>
          </cell>
          <cell r="D96883">
            <v>1</v>
          </cell>
        </row>
        <row r="96884">
          <cell r="C96884">
            <v>2006</v>
          </cell>
          <cell r="D96884">
            <v>1</v>
          </cell>
        </row>
        <row r="96885">
          <cell r="C96885">
            <v>2006</v>
          </cell>
          <cell r="D96885">
            <v>1</v>
          </cell>
        </row>
        <row r="96886">
          <cell r="C96886">
            <v>2006</v>
          </cell>
          <cell r="D96886">
            <v>1</v>
          </cell>
        </row>
        <row r="96887">
          <cell r="C96887">
            <v>2006</v>
          </cell>
          <cell r="D96887">
            <v>1</v>
          </cell>
        </row>
        <row r="96888">
          <cell r="C96888">
            <v>2006</v>
          </cell>
          <cell r="D96888">
            <v>1</v>
          </cell>
        </row>
        <row r="96889">
          <cell r="C96889">
            <v>2006</v>
          </cell>
          <cell r="D96889">
            <v>1</v>
          </cell>
        </row>
        <row r="96890">
          <cell r="C96890">
            <v>2006</v>
          </cell>
          <cell r="D96890">
            <v>1</v>
          </cell>
        </row>
        <row r="96891">
          <cell r="C96891">
            <v>2006</v>
          </cell>
          <cell r="D96891">
            <v>1</v>
          </cell>
        </row>
        <row r="96892">
          <cell r="C96892">
            <v>2006</v>
          </cell>
          <cell r="D96892">
            <v>1</v>
          </cell>
        </row>
        <row r="96893">
          <cell r="C96893">
            <v>2006</v>
          </cell>
          <cell r="D96893">
            <v>1</v>
          </cell>
        </row>
        <row r="96894">
          <cell r="C96894">
            <v>2006</v>
          </cell>
          <cell r="D96894">
            <v>1</v>
          </cell>
        </row>
        <row r="96895">
          <cell r="C96895">
            <v>2006</v>
          </cell>
          <cell r="D96895">
            <v>1</v>
          </cell>
        </row>
        <row r="96896">
          <cell r="C96896">
            <v>2006</v>
          </cell>
          <cell r="D96896">
            <v>1</v>
          </cell>
        </row>
        <row r="96897">
          <cell r="C96897">
            <v>2006</v>
          </cell>
          <cell r="D96897">
            <v>1</v>
          </cell>
        </row>
        <row r="96898">
          <cell r="C96898">
            <v>2006</v>
          </cell>
          <cell r="D96898">
            <v>1</v>
          </cell>
        </row>
        <row r="96899">
          <cell r="C96899">
            <v>2006</v>
          </cell>
          <cell r="D96899">
            <v>1</v>
          </cell>
        </row>
        <row r="96900">
          <cell r="C96900">
            <v>2006</v>
          </cell>
          <cell r="D96900">
            <v>1</v>
          </cell>
        </row>
        <row r="96901">
          <cell r="C96901">
            <v>2006</v>
          </cell>
          <cell r="D96901">
            <v>1</v>
          </cell>
        </row>
        <row r="96902">
          <cell r="C96902">
            <v>2006</v>
          </cell>
          <cell r="D96902">
            <v>1</v>
          </cell>
        </row>
        <row r="96903">
          <cell r="C96903">
            <v>2006</v>
          </cell>
          <cell r="D96903">
            <v>1</v>
          </cell>
        </row>
        <row r="96904">
          <cell r="C96904">
            <v>2006</v>
          </cell>
          <cell r="D96904">
            <v>1</v>
          </cell>
        </row>
        <row r="96905">
          <cell r="C96905">
            <v>2006</v>
          </cell>
          <cell r="D96905">
            <v>1</v>
          </cell>
        </row>
        <row r="96906">
          <cell r="C96906">
            <v>2006</v>
          </cell>
          <cell r="D96906">
            <v>1</v>
          </cell>
        </row>
        <row r="96907">
          <cell r="C96907">
            <v>2006</v>
          </cell>
          <cell r="D96907">
            <v>1</v>
          </cell>
        </row>
        <row r="96908">
          <cell r="C96908">
            <v>2006</v>
          </cell>
          <cell r="D96908">
            <v>1</v>
          </cell>
        </row>
        <row r="96909">
          <cell r="C96909">
            <v>2006</v>
          </cell>
          <cell r="D96909">
            <v>1</v>
          </cell>
        </row>
        <row r="96910">
          <cell r="C96910">
            <v>2006</v>
          </cell>
          <cell r="D96910">
            <v>1</v>
          </cell>
        </row>
        <row r="96911">
          <cell r="C96911">
            <v>2006</v>
          </cell>
          <cell r="D96911">
            <v>1</v>
          </cell>
        </row>
        <row r="96912">
          <cell r="C96912">
            <v>2006</v>
          </cell>
          <cell r="D96912">
            <v>1</v>
          </cell>
        </row>
        <row r="96913">
          <cell r="C96913">
            <v>2006</v>
          </cell>
          <cell r="D96913">
            <v>1</v>
          </cell>
        </row>
        <row r="96914">
          <cell r="C96914">
            <v>2006</v>
          </cell>
          <cell r="D96914">
            <v>1</v>
          </cell>
        </row>
        <row r="96915">
          <cell r="C96915">
            <v>2006</v>
          </cell>
          <cell r="D96915">
            <v>1</v>
          </cell>
        </row>
        <row r="96916">
          <cell r="C96916">
            <v>2006</v>
          </cell>
          <cell r="D96916">
            <v>1</v>
          </cell>
        </row>
        <row r="96917">
          <cell r="C96917">
            <v>2006</v>
          </cell>
          <cell r="D96917">
            <v>1</v>
          </cell>
        </row>
        <row r="96918">
          <cell r="C96918">
            <v>2006</v>
          </cell>
          <cell r="D96918">
            <v>1</v>
          </cell>
        </row>
        <row r="96919">
          <cell r="C96919">
            <v>2006</v>
          </cell>
          <cell r="D96919">
            <v>1</v>
          </cell>
        </row>
        <row r="96920">
          <cell r="C96920">
            <v>2006</v>
          </cell>
          <cell r="D96920">
            <v>1</v>
          </cell>
        </row>
        <row r="96921">
          <cell r="C96921">
            <v>2006</v>
          </cell>
          <cell r="D96921">
            <v>1</v>
          </cell>
        </row>
        <row r="96922">
          <cell r="C96922">
            <v>2006</v>
          </cell>
          <cell r="D96922">
            <v>1</v>
          </cell>
        </row>
        <row r="96923">
          <cell r="C96923">
            <v>2006</v>
          </cell>
          <cell r="D96923">
            <v>1</v>
          </cell>
        </row>
        <row r="96924">
          <cell r="C96924">
            <v>2006</v>
          </cell>
          <cell r="D96924">
            <v>1</v>
          </cell>
        </row>
        <row r="96925">
          <cell r="C96925">
            <v>2006</v>
          </cell>
          <cell r="D96925">
            <v>1</v>
          </cell>
        </row>
        <row r="96926">
          <cell r="C96926">
            <v>2006</v>
          </cell>
          <cell r="D96926">
            <v>1</v>
          </cell>
        </row>
        <row r="96927">
          <cell r="C96927">
            <v>2006</v>
          </cell>
          <cell r="D96927">
            <v>1</v>
          </cell>
        </row>
        <row r="96928">
          <cell r="C96928">
            <v>2006</v>
          </cell>
          <cell r="D96928">
            <v>1</v>
          </cell>
        </row>
        <row r="96929">
          <cell r="C96929">
            <v>2006</v>
          </cell>
          <cell r="D96929">
            <v>1</v>
          </cell>
        </row>
        <row r="96930">
          <cell r="C96930">
            <v>2006</v>
          </cell>
          <cell r="D96930">
            <v>1</v>
          </cell>
        </row>
        <row r="96931">
          <cell r="C96931">
            <v>2006</v>
          </cell>
          <cell r="D96931">
            <v>1</v>
          </cell>
        </row>
        <row r="96932">
          <cell r="C96932">
            <v>2006</v>
          </cell>
          <cell r="D96932">
            <v>1</v>
          </cell>
        </row>
        <row r="96933">
          <cell r="C96933">
            <v>2006</v>
          </cell>
          <cell r="D96933">
            <v>1</v>
          </cell>
        </row>
        <row r="96934">
          <cell r="C96934">
            <v>2006</v>
          </cell>
          <cell r="D96934">
            <v>1</v>
          </cell>
        </row>
        <row r="96935">
          <cell r="C96935">
            <v>2006</v>
          </cell>
          <cell r="D96935">
            <v>1</v>
          </cell>
        </row>
        <row r="96936">
          <cell r="C96936">
            <v>2006</v>
          </cell>
          <cell r="D96936">
            <v>1</v>
          </cell>
        </row>
        <row r="96937">
          <cell r="C96937">
            <v>2006</v>
          </cell>
          <cell r="D96937">
            <v>1</v>
          </cell>
        </row>
        <row r="96938">
          <cell r="C96938">
            <v>2006</v>
          </cell>
          <cell r="D96938">
            <v>1</v>
          </cell>
        </row>
        <row r="96939">
          <cell r="C96939">
            <v>2006</v>
          </cell>
          <cell r="D96939">
            <v>1</v>
          </cell>
        </row>
        <row r="96940">
          <cell r="C96940">
            <v>2006</v>
          </cell>
          <cell r="D96940">
            <v>1</v>
          </cell>
        </row>
        <row r="96941">
          <cell r="C96941">
            <v>2006</v>
          </cell>
          <cell r="D96941">
            <v>1</v>
          </cell>
        </row>
        <row r="96942">
          <cell r="C96942">
            <v>2006</v>
          </cell>
          <cell r="D96942">
            <v>1</v>
          </cell>
        </row>
        <row r="96943">
          <cell r="C96943">
            <v>2006</v>
          </cell>
          <cell r="D96943">
            <v>1</v>
          </cell>
        </row>
        <row r="96944">
          <cell r="C96944">
            <v>2006</v>
          </cell>
          <cell r="D96944">
            <v>1</v>
          </cell>
        </row>
        <row r="96945">
          <cell r="C96945">
            <v>2006</v>
          </cell>
          <cell r="D96945">
            <v>1</v>
          </cell>
        </row>
        <row r="96946">
          <cell r="C96946">
            <v>2006</v>
          </cell>
          <cell r="D96946">
            <v>1</v>
          </cell>
        </row>
        <row r="96947">
          <cell r="C96947">
            <v>2006</v>
          </cell>
          <cell r="D96947">
            <v>1</v>
          </cell>
        </row>
        <row r="96948">
          <cell r="C96948">
            <v>2006</v>
          </cell>
          <cell r="D96948">
            <v>1</v>
          </cell>
        </row>
        <row r="96949">
          <cell r="C96949">
            <v>2006</v>
          </cell>
          <cell r="D96949">
            <v>1</v>
          </cell>
        </row>
        <row r="96950">
          <cell r="C96950">
            <v>2006</v>
          </cell>
          <cell r="D96950">
            <v>1</v>
          </cell>
        </row>
        <row r="96951">
          <cell r="C96951">
            <v>2006</v>
          </cell>
          <cell r="D96951">
            <v>1</v>
          </cell>
        </row>
        <row r="96952">
          <cell r="C96952">
            <v>2006</v>
          </cell>
          <cell r="D96952">
            <v>1</v>
          </cell>
        </row>
        <row r="96953">
          <cell r="C96953">
            <v>2006</v>
          </cell>
          <cell r="D96953">
            <v>1</v>
          </cell>
        </row>
        <row r="96954">
          <cell r="C96954">
            <v>2006</v>
          </cell>
          <cell r="D96954">
            <v>1</v>
          </cell>
        </row>
        <row r="96955">
          <cell r="C96955">
            <v>2006</v>
          </cell>
          <cell r="D96955">
            <v>1</v>
          </cell>
        </row>
        <row r="96956">
          <cell r="C96956">
            <v>2006</v>
          </cell>
          <cell r="D96956">
            <v>1</v>
          </cell>
        </row>
        <row r="96957">
          <cell r="C96957">
            <v>2006</v>
          </cell>
          <cell r="D96957">
            <v>1</v>
          </cell>
        </row>
        <row r="96958">
          <cell r="C96958">
            <v>2006</v>
          </cell>
          <cell r="D96958">
            <v>1</v>
          </cell>
        </row>
        <row r="96959">
          <cell r="C96959">
            <v>2006</v>
          </cell>
          <cell r="D96959">
            <v>1</v>
          </cell>
        </row>
        <row r="96960">
          <cell r="C96960">
            <v>2006</v>
          </cell>
          <cell r="D96960">
            <v>1</v>
          </cell>
        </row>
        <row r="96961">
          <cell r="C96961">
            <v>2006</v>
          </cell>
          <cell r="D96961">
            <v>1</v>
          </cell>
        </row>
        <row r="96962">
          <cell r="C96962">
            <v>2006</v>
          </cell>
          <cell r="D96962">
            <v>1</v>
          </cell>
        </row>
        <row r="96963">
          <cell r="C96963">
            <v>2006</v>
          </cell>
          <cell r="D96963">
            <v>1</v>
          </cell>
        </row>
        <row r="96964">
          <cell r="C96964">
            <v>2006</v>
          </cell>
          <cell r="D96964">
            <v>1</v>
          </cell>
        </row>
        <row r="96965">
          <cell r="C96965">
            <v>2006</v>
          </cell>
          <cell r="D96965">
            <v>1</v>
          </cell>
        </row>
        <row r="96966">
          <cell r="C96966">
            <v>2006</v>
          </cell>
          <cell r="D96966">
            <v>1</v>
          </cell>
        </row>
        <row r="96967">
          <cell r="C96967">
            <v>2006</v>
          </cell>
          <cell r="D96967">
            <v>1</v>
          </cell>
        </row>
        <row r="96968">
          <cell r="C96968">
            <v>2006</v>
          </cell>
          <cell r="D96968">
            <v>1</v>
          </cell>
        </row>
        <row r="96969">
          <cell r="C96969">
            <v>2006</v>
          </cell>
          <cell r="D96969">
            <v>1</v>
          </cell>
        </row>
        <row r="96970">
          <cell r="C96970">
            <v>2006</v>
          </cell>
          <cell r="D96970">
            <v>1</v>
          </cell>
        </row>
        <row r="96971">
          <cell r="C96971">
            <v>2006</v>
          </cell>
          <cell r="D96971">
            <v>1</v>
          </cell>
        </row>
        <row r="96972">
          <cell r="C96972">
            <v>2006</v>
          </cell>
          <cell r="D96972">
            <v>1</v>
          </cell>
        </row>
        <row r="96973">
          <cell r="C96973">
            <v>2006</v>
          </cell>
          <cell r="D96973">
            <v>1</v>
          </cell>
        </row>
        <row r="96974">
          <cell r="C96974">
            <v>2006</v>
          </cell>
          <cell r="D96974">
            <v>1</v>
          </cell>
        </row>
        <row r="96975">
          <cell r="C96975">
            <v>2006</v>
          </cell>
          <cell r="D96975">
            <v>1</v>
          </cell>
        </row>
        <row r="96976">
          <cell r="C96976">
            <v>2006</v>
          </cell>
          <cell r="D96976">
            <v>1</v>
          </cell>
        </row>
        <row r="96977">
          <cell r="C96977">
            <v>2006</v>
          </cell>
          <cell r="D96977">
            <v>1</v>
          </cell>
        </row>
        <row r="96978">
          <cell r="C96978">
            <v>2006</v>
          </cell>
          <cell r="D96978">
            <v>1</v>
          </cell>
        </row>
        <row r="96979">
          <cell r="C96979">
            <v>2006</v>
          </cell>
          <cell r="D96979">
            <v>1</v>
          </cell>
        </row>
        <row r="96980">
          <cell r="C96980">
            <v>2006</v>
          </cell>
          <cell r="D96980">
            <v>1</v>
          </cell>
        </row>
        <row r="96981">
          <cell r="C96981">
            <v>2006</v>
          </cell>
          <cell r="D96981">
            <v>1</v>
          </cell>
        </row>
        <row r="96982">
          <cell r="C96982">
            <v>2006</v>
          </cell>
          <cell r="D96982">
            <v>1</v>
          </cell>
        </row>
        <row r="96983">
          <cell r="C96983">
            <v>2006</v>
          </cell>
          <cell r="D96983">
            <v>1</v>
          </cell>
        </row>
        <row r="96984">
          <cell r="C96984">
            <v>2006</v>
          </cell>
          <cell r="D96984">
            <v>1</v>
          </cell>
        </row>
        <row r="96985">
          <cell r="C96985">
            <v>2006</v>
          </cell>
          <cell r="D96985">
            <v>1</v>
          </cell>
        </row>
        <row r="96986">
          <cell r="C96986">
            <v>2006</v>
          </cell>
          <cell r="D96986">
            <v>1</v>
          </cell>
        </row>
        <row r="96987">
          <cell r="C96987">
            <v>2006</v>
          </cell>
          <cell r="D96987">
            <v>1</v>
          </cell>
        </row>
        <row r="96988">
          <cell r="C96988">
            <v>2006</v>
          </cell>
          <cell r="D96988">
            <v>1</v>
          </cell>
        </row>
        <row r="96989">
          <cell r="C96989">
            <v>2006</v>
          </cell>
          <cell r="D96989">
            <v>1</v>
          </cell>
        </row>
        <row r="96990">
          <cell r="C96990">
            <v>2006</v>
          </cell>
          <cell r="D96990">
            <v>1</v>
          </cell>
        </row>
        <row r="96991">
          <cell r="C96991">
            <v>2006</v>
          </cell>
          <cell r="D96991">
            <v>1</v>
          </cell>
        </row>
        <row r="96992">
          <cell r="C96992">
            <v>2006</v>
          </cell>
          <cell r="D96992">
            <v>1</v>
          </cell>
        </row>
        <row r="96993">
          <cell r="C96993">
            <v>2006</v>
          </cell>
          <cell r="D96993">
            <v>1</v>
          </cell>
        </row>
        <row r="96994">
          <cell r="C96994">
            <v>2006</v>
          </cell>
          <cell r="D96994">
            <v>1</v>
          </cell>
        </row>
        <row r="96995">
          <cell r="C96995">
            <v>2006</v>
          </cell>
          <cell r="D96995">
            <v>1</v>
          </cell>
        </row>
        <row r="96996">
          <cell r="C96996">
            <v>2006</v>
          </cell>
          <cell r="D96996">
            <v>1</v>
          </cell>
        </row>
        <row r="96997">
          <cell r="C96997">
            <v>2006</v>
          </cell>
          <cell r="D96997">
            <v>1</v>
          </cell>
        </row>
        <row r="96998">
          <cell r="C96998">
            <v>2006</v>
          </cell>
          <cell r="D96998">
            <v>1</v>
          </cell>
        </row>
        <row r="96999">
          <cell r="C96999">
            <v>2006</v>
          </cell>
          <cell r="D96999">
            <v>1</v>
          </cell>
        </row>
        <row r="97000">
          <cell r="C97000">
            <v>2006</v>
          </cell>
          <cell r="D97000">
            <v>1</v>
          </cell>
        </row>
        <row r="97001">
          <cell r="C97001">
            <v>2006</v>
          </cell>
          <cell r="D97001">
            <v>1</v>
          </cell>
        </row>
        <row r="97002">
          <cell r="C97002">
            <v>2006</v>
          </cell>
          <cell r="D97002">
            <v>1</v>
          </cell>
        </row>
        <row r="97003">
          <cell r="C97003">
            <v>2006</v>
          </cell>
          <cell r="D97003">
            <v>1</v>
          </cell>
        </row>
        <row r="97004">
          <cell r="C97004">
            <v>2006</v>
          </cell>
          <cell r="D97004">
            <v>1</v>
          </cell>
        </row>
        <row r="97005">
          <cell r="C97005">
            <v>2006</v>
          </cell>
          <cell r="D97005">
            <v>1</v>
          </cell>
        </row>
        <row r="97006">
          <cell r="C97006">
            <v>2006</v>
          </cell>
          <cell r="D97006">
            <v>1</v>
          </cell>
        </row>
        <row r="97007">
          <cell r="C97007">
            <v>2006</v>
          </cell>
          <cell r="D97007">
            <v>1</v>
          </cell>
        </row>
        <row r="97008">
          <cell r="C97008">
            <v>2006</v>
          </cell>
          <cell r="D97008">
            <v>1</v>
          </cell>
        </row>
        <row r="97009">
          <cell r="C97009">
            <v>2006</v>
          </cell>
          <cell r="D97009">
            <v>1</v>
          </cell>
        </row>
        <row r="97010">
          <cell r="C97010">
            <v>2006</v>
          </cell>
          <cell r="D97010">
            <v>1</v>
          </cell>
        </row>
        <row r="97011">
          <cell r="C97011">
            <v>2006</v>
          </cell>
          <cell r="D97011">
            <v>1</v>
          </cell>
        </row>
        <row r="97012">
          <cell r="C97012">
            <v>2006</v>
          </cell>
          <cell r="D97012">
            <v>1</v>
          </cell>
        </row>
        <row r="97013">
          <cell r="C97013">
            <v>2006</v>
          </cell>
          <cell r="D97013">
            <v>1</v>
          </cell>
        </row>
        <row r="97014">
          <cell r="C97014">
            <v>2006</v>
          </cell>
          <cell r="D97014">
            <v>1</v>
          </cell>
        </row>
        <row r="97015">
          <cell r="C97015">
            <v>2006</v>
          </cell>
          <cell r="D97015">
            <v>1</v>
          </cell>
        </row>
        <row r="97016">
          <cell r="C97016">
            <v>2006</v>
          </cell>
          <cell r="D97016">
            <v>1</v>
          </cell>
        </row>
        <row r="97017">
          <cell r="C97017">
            <v>2006</v>
          </cell>
          <cell r="D97017">
            <v>1</v>
          </cell>
        </row>
        <row r="97018">
          <cell r="C97018">
            <v>2006</v>
          </cell>
          <cell r="D97018">
            <v>1</v>
          </cell>
        </row>
        <row r="97019">
          <cell r="C97019">
            <v>2006</v>
          </cell>
          <cell r="D97019">
            <v>1</v>
          </cell>
        </row>
        <row r="97020">
          <cell r="C97020">
            <v>2006</v>
          </cell>
          <cell r="D97020">
            <v>1</v>
          </cell>
        </row>
        <row r="97021">
          <cell r="C97021">
            <v>2006</v>
          </cell>
          <cell r="D97021">
            <v>1</v>
          </cell>
        </row>
        <row r="97022">
          <cell r="C97022">
            <v>2006</v>
          </cell>
          <cell r="D97022">
            <v>1</v>
          </cell>
        </row>
        <row r="97023">
          <cell r="C97023">
            <v>2006</v>
          </cell>
          <cell r="D97023">
            <v>1</v>
          </cell>
        </row>
        <row r="97024">
          <cell r="C97024">
            <v>2006</v>
          </cell>
          <cell r="D97024">
            <v>1</v>
          </cell>
        </row>
        <row r="97025">
          <cell r="C97025">
            <v>2006</v>
          </cell>
          <cell r="D97025">
            <v>1</v>
          </cell>
        </row>
        <row r="97026">
          <cell r="C97026">
            <v>2006</v>
          </cell>
          <cell r="D97026">
            <v>1</v>
          </cell>
        </row>
        <row r="97027">
          <cell r="C97027">
            <v>2006</v>
          </cell>
          <cell r="D97027">
            <v>1</v>
          </cell>
        </row>
        <row r="97028">
          <cell r="C97028">
            <v>2006</v>
          </cell>
          <cell r="D97028">
            <v>1</v>
          </cell>
        </row>
        <row r="97029">
          <cell r="C97029">
            <v>2006</v>
          </cell>
          <cell r="D97029">
            <v>1</v>
          </cell>
        </row>
        <row r="97030">
          <cell r="C97030">
            <v>2006</v>
          </cell>
          <cell r="D97030">
            <v>1</v>
          </cell>
        </row>
        <row r="97031">
          <cell r="C97031">
            <v>2006</v>
          </cell>
          <cell r="D97031">
            <v>1</v>
          </cell>
        </row>
        <row r="97032">
          <cell r="C97032">
            <v>2006</v>
          </cell>
          <cell r="D97032">
            <v>1</v>
          </cell>
        </row>
        <row r="97033">
          <cell r="C97033">
            <v>2006</v>
          </cell>
          <cell r="D97033">
            <v>1</v>
          </cell>
        </row>
        <row r="97034">
          <cell r="C97034">
            <v>2006</v>
          </cell>
          <cell r="D97034">
            <v>1</v>
          </cell>
        </row>
        <row r="97035">
          <cell r="C97035">
            <v>2006</v>
          </cell>
          <cell r="D97035">
            <v>1</v>
          </cell>
        </row>
        <row r="97036">
          <cell r="C97036">
            <v>2006</v>
          </cell>
          <cell r="D97036">
            <v>1</v>
          </cell>
        </row>
        <row r="97037">
          <cell r="C97037">
            <v>2006</v>
          </cell>
          <cell r="D97037">
            <v>1</v>
          </cell>
        </row>
        <row r="97038">
          <cell r="C97038">
            <v>2006</v>
          </cell>
          <cell r="D97038">
            <v>1</v>
          </cell>
        </row>
        <row r="97039">
          <cell r="C97039">
            <v>2006</v>
          </cell>
          <cell r="D97039">
            <v>1</v>
          </cell>
        </row>
        <row r="97040">
          <cell r="C97040">
            <v>2006</v>
          </cell>
          <cell r="D97040">
            <v>1</v>
          </cell>
        </row>
        <row r="97041">
          <cell r="C97041">
            <v>2006</v>
          </cell>
          <cell r="D97041">
            <v>1</v>
          </cell>
        </row>
        <row r="97042">
          <cell r="C97042">
            <v>2006</v>
          </cell>
          <cell r="D97042">
            <v>1</v>
          </cell>
        </row>
        <row r="97043">
          <cell r="C97043">
            <v>2006</v>
          </cell>
          <cell r="D97043">
            <v>1</v>
          </cell>
        </row>
        <row r="97044">
          <cell r="C97044">
            <v>2006</v>
          </cell>
          <cell r="D97044">
            <v>1</v>
          </cell>
        </row>
        <row r="97045">
          <cell r="C97045">
            <v>2006</v>
          </cell>
          <cell r="D97045">
            <v>1</v>
          </cell>
        </row>
        <row r="97046">
          <cell r="C97046">
            <v>2006</v>
          </cell>
          <cell r="D97046">
            <v>1</v>
          </cell>
        </row>
        <row r="97047">
          <cell r="C97047">
            <v>2006</v>
          </cell>
          <cell r="D97047">
            <v>1</v>
          </cell>
        </row>
        <row r="97048">
          <cell r="C97048">
            <v>2006</v>
          </cell>
          <cell r="D97048">
            <v>1</v>
          </cell>
        </row>
        <row r="97049">
          <cell r="C97049">
            <v>2006</v>
          </cell>
          <cell r="D97049">
            <v>1</v>
          </cell>
        </row>
        <row r="97050">
          <cell r="C97050">
            <v>2006</v>
          </cell>
          <cell r="D97050">
            <v>1</v>
          </cell>
        </row>
        <row r="97051">
          <cell r="C97051">
            <v>2006</v>
          </cell>
          <cell r="D97051">
            <v>1</v>
          </cell>
        </row>
        <row r="97052">
          <cell r="C97052">
            <v>2006</v>
          </cell>
          <cell r="D97052">
            <v>1</v>
          </cell>
        </row>
        <row r="97053">
          <cell r="C97053">
            <v>2006</v>
          </cell>
          <cell r="D97053">
            <v>1</v>
          </cell>
        </row>
        <row r="97054">
          <cell r="C97054">
            <v>2006</v>
          </cell>
          <cell r="D97054">
            <v>1</v>
          </cell>
        </row>
        <row r="97055">
          <cell r="C97055">
            <v>2006</v>
          </cell>
          <cell r="D97055">
            <v>1</v>
          </cell>
        </row>
        <row r="97056">
          <cell r="C97056">
            <v>2006</v>
          </cell>
          <cell r="D97056">
            <v>1</v>
          </cell>
        </row>
        <row r="97057">
          <cell r="C97057">
            <v>2006</v>
          </cell>
          <cell r="D97057">
            <v>1</v>
          </cell>
        </row>
        <row r="97058">
          <cell r="C97058">
            <v>2006</v>
          </cell>
          <cell r="D97058">
            <v>1</v>
          </cell>
        </row>
        <row r="97059">
          <cell r="C97059">
            <v>2006</v>
          </cell>
          <cell r="D97059">
            <v>1</v>
          </cell>
        </row>
        <row r="97060">
          <cell r="C97060">
            <v>2006</v>
          </cell>
          <cell r="D97060">
            <v>1</v>
          </cell>
        </row>
        <row r="97061">
          <cell r="C97061">
            <v>2006</v>
          </cell>
          <cell r="D97061">
            <v>1</v>
          </cell>
        </row>
        <row r="97062">
          <cell r="C97062">
            <v>2006</v>
          </cell>
          <cell r="D97062">
            <v>1</v>
          </cell>
        </row>
        <row r="97063">
          <cell r="C97063">
            <v>2006</v>
          </cell>
          <cell r="D97063">
            <v>1</v>
          </cell>
        </row>
        <row r="97064">
          <cell r="C97064">
            <v>2006</v>
          </cell>
          <cell r="D97064">
            <v>1</v>
          </cell>
        </row>
        <row r="97065">
          <cell r="C97065">
            <v>2006</v>
          </cell>
          <cell r="D97065">
            <v>1</v>
          </cell>
        </row>
        <row r="97066">
          <cell r="C97066">
            <v>2006</v>
          </cell>
          <cell r="D97066">
            <v>1</v>
          </cell>
        </row>
        <row r="97067">
          <cell r="C97067">
            <v>2006</v>
          </cell>
          <cell r="D97067">
            <v>1</v>
          </cell>
        </row>
        <row r="97068">
          <cell r="C97068">
            <v>2006</v>
          </cell>
          <cell r="D97068">
            <v>1</v>
          </cell>
        </row>
        <row r="97069">
          <cell r="C97069">
            <v>2006</v>
          </cell>
          <cell r="D97069">
            <v>1</v>
          </cell>
        </row>
        <row r="97070">
          <cell r="C97070">
            <v>2006</v>
          </cell>
          <cell r="D97070">
            <v>1</v>
          </cell>
        </row>
        <row r="97071">
          <cell r="C97071">
            <v>2006</v>
          </cell>
          <cell r="D97071">
            <v>1</v>
          </cell>
        </row>
        <row r="97072">
          <cell r="C97072">
            <v>2006</v>
          </cell>
          <cell r="D97072">
            <v>1</v>
          </cell>
        </row>
        <row r="97073">
          <cell r="C97073">
            <v>2006</v>
          </cell>
          <cell r="D97073">
            <v>1</v>
          </cell>
        </row>
        <row r="97074">
          <cell r="C97074">
            <v>2006</v>
          </cell>
          <cell r="D97074">
            <v>1</v>
          </cell>
        </row>
        <row r="97075">
          <cell r="C97075">
            <v>2006</v>
          </cell>
          <cell r="D97075">
            <v>1</v>
          </cell>
        </row>
        <row r="97076">
          <cell r="C97076">
            <v>2006</v>
          </cell>
          <cell r="D97076">
            <v>1</v>
          </cell>
        </row>
        <row r="97077">
          <cell r="C97077">
            <v>2006</v>
          </cell>
          <cell r="D97077">
            <v>1</v>
          </cell>
        </row>
        <row r="97078">
          <cell r="C97078">
            <v>2006</v>
          </cell>
          <cell r="D97078">
            <v>1</v>
          </cell>
        </row>
        <row r="97079">
          <cell r="C97079">
            <v>2006</v>
          </cell>
          <cell r="D97079">
            <v>1</v>
          </cell>
        </row>
        <row r="97080">
          <cell r="C97080">
            <v>2006</v>
          </cell>
          <cell r="D97080">
            <v>1</v>
          </cell>
        </row>
        <row r="97081">
          <cell r="C97081">
            <v>2006</v>
          </cell>
          <cell r="D97081">
            <v>1</v>
          </cell>
        </row>
        <row r="97082">
          <cell r="C97082">
            <v>2006</v>
          </cell>
          <cell r="D97082">
            <v>1</v>
          </cell>
        </row>
        <row r="97083">
          <cell r="C97083">
            <v>2006</v>
          </cell>
          <cell r="D97083">
            <v>1</v>
          </cell>
        </row>
        <row r="97084">
          <cell r="C97084">
            <v>2006</v>
          </cell>
          <cell r="D97084">
            <v>1</v>
          </cell>
        </row>
        <row r="97085">
          <cell r="C97085">
            <v>2006</v>
          </cell>
          <cell r="D97085">
            <v>1</v>
          </cell>
        </row>
        <row r="97086">
          <cell r="C97086">
            <v>2006</v>
          </cell>
          <cell r="D97086">
            <v>1</v>
          </cell>
        </row>
        <row r="97087">
          <cell r="C97087">
            <v>2006</v>
          </cell>
          <cell r="D97087">
            <v>1</v>
          </cell>
        </row>
        <row r="97088">
          <cell r="C97088">
            <v>2006</v>
          </cell>
          <cell r="D97088">
            <v>1</v>
          </cell>
        </row>
        <row r="97089">
          <cell r="C97089">
            <v>2006</v>
          </cell>
          <cell r="D97089">
            <v>1</v>
          </cell>
        </row>
        <row r="97090">
          <cell r="C97090">
            <v>2006</v>
          </cell>
          <cell r="D97090">
            <v>1</v>
          </cell>
        </row>
        <row r="97091">
          <cell r="C97091">
            <v>2006</v>
          </cell>
          <cell r="D97091">
            <v>1</v>
          </cell>
        </row>
        <row r="97092">
          <cell r="C97092">
            <v>2006</v>
          </cell>
          <cell r="D97092">
            <v>1</v>
          </cell>
        </row>
        <row r="97093">
          <cell r="C97093">
            <v>2006</v>
          </cell>
          <cell r="D97093">
            <v>1</v>
          </cell>
        </row>
        <row r="97094">
          <cell r="C97094">
            <v>2006</v>
          </cell>
          <cell r="D97094">
            <v>1</v>
          </cell>
        </row>
        <row r="97095">
          <cell r="C97095">
            <v>2006</v>
          </cell>
          <cell r="D97095">
            <v>1</v>
          </cell>
        </row>
        <row r="97096">
          <cell r="C97096">
            <v>2006</v>
          </cell>
          <cell r="D97096">
            <v>1</v>
          </cell>
        </row>
        <row r="97097">
          <cell r="C97097">
            <v>2006</v>
          </cell>
          <cell r="D97097">
            <v>1</v>
          </cell>
        </row>
        <row r="97098">
          <cell r="C97098">
            <v>2006</v>
          </cell>
          <cell r="D97098">
            <v>1</v>
          </cell>
        </row>
        <row r="97099">
          <cell r="C97099">
            <v>2006</v>
          </cell>
          <cell r="D97099">
            <v>1</v>
          </cell>
        </row>
        <row r="97100">
          <cell r="C97100">
            <v>2006</v>
          </cell>
          <cell r="D97100">
            <v>1</v>
          </cell>
        </row>
        <row r="97101">
          <cell r="C97101">
            <v>2006</v>
          </cell>
          <cell r="D97101">
            <v>1</v>
          </cell>
        </row>
        <row r="97102">
          <cell r="C97102">
            <v>2006</v>
          </cell>
          <cell r="D97102">
            <v>1</v>
          </cell>
        </row>
        <row r="97103">
          <cell r="C97103">
            <v>2006</v>
          </cell>
          <cell r="D97103">
            <v>1</v>
          </cell>
        </row>
        <row r="97104">
          <cell r="C97104">
            <v>2006</v>
          </cell>
          <cell r="D97104">
            <v>1</v>
          </cell>
        </row>
        <row r="97105">
          <cell r="C97105">
            <v>2006</v>
          </cell>
          <cell r="D97105">
            <v>1</v>
          </cell>
        </row>
        <row r="97106">
          <cell r="C97106">
            <v>2006</v>
          </cell>
          <cell r="D97106">
            <v>1</v>
          </cell>
        </row>
        <row r="97107">
          <cell r="C97107">
            <v>2006</v>
          </cell>
          <cell r="D97107">
            <v>1</v>
          </cell>
        </row>
        <row r="97108">
          <cell r="C97108">
            <v>2006</v>
          </cell>
          <cell r="D97108">
            <v>1</v>
          </cell>
        </row>
        <row r="97109">
          <cell r="C97109">
            <v>2006</v>
          </cell>
          <cell r="D97109">
            <v>1</v>
          </cell>
        </row>
        <row r="97110">
          <cell r="C97110">
            <v>2006</v>
          </cell>
          <cell r="D97110">
            <v>1</v>
          </cell>
        </row>
        <row r="97111">
          <cell r="C97111">
            <v>2006</v>
          </cell>
          <cell r="D97111">
            <v>1</v>
          </cell>
        </row>
        <row r="97112">
          <cell r="C97112">
            <v>2006</v>
          </cell>
          <cell r="D97112">
            <v>1</v>
          </cell>
        </row>
        <row r="97113">
          <cell r="C97113">
            <v>2006</v>
          </cell>
          <cell r="D97113">
            <v>1</v>
          </cell>
        </row>
        <row r="97114">
          <cell r="C97114">
            <v>2006</v>
          </cell>
          <cell r="D97114">
            <v>1</v>
          </cell>
        </row>
        <row r="97115">
          <cell r="C97115">
            <v>2006</v>
          </cell>
          <cell r="D97115">
            <v>1</v>
          </cell>
        </row>
        <row r="97116">
          <cell r="C97116">
            <v>2006</v>
          </cell>
          <cell r="D97116">
            <v>1</v>
          </cell>
        </row>
        <row r="97117">
          <cell r="C97117">
            <v>2006</v>
          </cell>
          <cell r="D97117">
            <v>1</v>
          </cell>
        </row>
        <row r="97118">
          <cell r="C97118">
            <v>2006</v>
          </cell>
          <cell r="D97118">
            <v>1</v>
          </cell>
        </row>
        <row r="97119">
          <cell r="C97119">
            <v>2006</v>
          </cell>
          <cell r="D97119">
            <v>1</v>
          </cell>
        </row>
        <row r="97120">
          <cell r="C97120">
            <v>2006</v>
          </cell>
          <cell r="D97120">
            <v>1</v>
          </cell>
        </row>
        <row r="97121">
          <cell r="C97121">
            <v>2006</v>
          </cell>
          <cell r="D97121">
            <v>1</v>
          </cell>
        </row>
        <row r="97122">
          <cell r="C97122">
            <v>2006</v>
          </cell>
          <cell r="D97122">
            <v>1</v>
          </cell>
        </row>
        <row r="97123">
          <cell r="C97123">
            <v>2006</v>
          </cell>
          <cell r="D97123">
            <v>1</v>
          </cell>
        </row>
        <row r="97124">
          <cell r="C97124">
            <v>2006</v>
          </cell>
          <cell r="D97124">
            <v>1</v>
          </cell>
        </row>
        <row r="97125">
          <cell r="C97125">
            <v>2006</v>
          </cell>
          <cell r="D97125">
            <v>1</v>
          </cell>
        </row>
        <row r="97126">
          <cell r="C97126">
            <v>2006</v>
          </cell>
          <cell r="D97126">
            <v>1</v>
          </cell>
        </row>
        <row r="97127">
          <cell r="C97127">
            <v>2006</v>
          </cell>
          <cell r="D97127">
            <v>1</v>
          </cell>
        </row>
        <row r="97128">
          <cell r="C97128">
            <v>2006</v>
          </cell>
          <cell r="D97128">
            <v>1</v>
          </cell>
        </row>
        <row r="97129">
          <cell r="C97129">
            <v>2006</v>
          </cell>
          <cell r="D97129">
            <v>1</v>
          </cell>
        </row>
        <row r="97130">
          <cell r="C97130">
            <v>2006</v>
          </cell>
          <cell r="D97130">
            <v>1</v>
          </cell>
        </row>
        <row r="97131">
          <cell r="C97131">
            <v>2006</v>
          </cell>
          <cell r="D97131">
            <v>1</v>
          </cell>
        </row>
        <row r="97132">
          <cell r="C97132">
            <v>2006</v>
          </cell>
          <cell r="D97132">
            <v>1</v>
          </cell>
        </row>
        <row r="97133">
          <cell r="C97133">
            <v>2006</v>
          </cell>
          <cell r="D97133">
            <v>1</v>
          </cell>
        </row>
        <row r="97134">
          <cell r="C97134">
            <v>2006</v>
          </cell>
          <cell r="D97134">
            <v>1</v>
          </cell>
        </row>
        <row r="97135">
          <cell r="C97135">
            <v>2006</v>
          </cell>
          <cell r="D97135">
            <v>1</v>
          </cell>
        </row>
        <row r="97136">
          <cell r="C97136">
            <v>2006</v>
          </cell>
          <cell r="D97136">
            <v>1</v>
          </cell>
        </row>
        <row r="97137">
          <cell r="C97137">
            <v>2006</v>
          </cell>
          <cell r="D97137">
            <v>1</v>
          </cell>
        </row>
        <row r="97138">
          <cell r="C97138">
            <v>2006</v>
          </cell>
          <cell r="D97138">
            <v>1</v>
          </cell>
        </row>
        <row r="97139">
          <cell r="C97139">
            <v>2006</v>
          </cell>
          <cell r="D97139">
            <v>1</v>
          </cell>
        </row>
        <row r="97140">
          <cell r="C97140">
            <v>2006</v>
          </cell>
          <cell r="D97140">
            <v>1</v>
          </cell>
        </row>
        <row r="97141">
          <cell r="C97141">
            <v>2006</v>
          </cell>
          <cell r="D97141">
            <v>1</v>
          </cell>
        </row>
        <row r="97142">
          <cell r="C97142">
            <v>2006</v>
          </cell>
          <cell r="D97142">
            <v>1</v>
          </cell>
        </row>
        <row r="97143">
          <cell r="C97143">
            <v>2006</v>
          </cell>
          <cell r="D97143">
            <v>1</v>
          </cell>
        </row>
        <row r="97144">
          <cell r="C97144">
            <v>2006</v>
          </cell>
          <cell r="D97144">
            <v>1</v>
          </cell>
        </row>
        <row r="97145">
          <cell r="C97145">
            <v>2006</v>
          </cell>
          <cell r="D97145">
            <v>1</v>
          </cell>
        </row>
        <row r="97146">
          <cell r="C97146">
            <v>2006</v>
          </cell>
          <cell r="D97146">
            <v>1</v>
          </cell>
        </row>
        <row r="97147">
          <cell r="C97147">
            <v>2006</v>
          </cell>
          <cell r="D97147">
            <v>1</v>
          </cell>
        </row>
        <row r="97148">
          <cell r="C97148">
            <v>2006</v>
          </cell>
          <cell r="D97148">
            <v>1</v>
          </cell>
        </row>
        <row r="97149">
          <cell r="C97149">
            <v>2006</v>
          </cell>
          <cell r="D97149">
            <v>1</v>
          </cell>
        </row>
        <row r="97150">
          <cell r="C97150">
            <v>2006</v>
          </cell>
          <cell r="D97150">
            <v>1</v>
          </cell>
        </row>
        <row r="97151">
          <cell r="C97151">
            <v>2006</v>
          </cell>
          <cell r="D97151">
            <v>1</v>
          </cell>
        </row>
        <row r="97152">
          <cell r="C97152">
            <v>2006</v>
          </cell>
          <cell r="D97152">
            <v>1</v>
          </cell>
        </row>
        <row r="97153">
          <cell r="C97153">
            <v>2006</v>
          </cell>
          <cell r="D97153">
            <v>1</v>
          </cell>
        </row>
        <row r="97154">
          <cell r="C97154">
            <v>2006</v>
          </cell>
          <cell r="D97154">
            <v>1</v>
          </cell>
        </row>
        <row r="97155">
          <cell r="C97155">
            <v>2006</v>
          </cell>
          <cell r="D97155">
            <v>1</v>
          </cell>
        </row>
        <row r="97156">
          <cell r="C97156">
            <v>2006</v>
          </cell>
          <cell r="D97156">
            <v>1</v>
          </cell>
        </row>
        <row r="97157">
          <cell r="C97157">
            <v>2006</v>
          </cell>
          <cell r="D97157">
            <v>1</v>
          </cell>
        </row>
        <row r="97158">
          <cell r="C97158">
            <v>2006</v>
          </cell>
          <cell r="D97158">
            <v>1</v>
          </cell>
        </row>
        <row r="97159">
          <cell r="C97159">
            <v>2006</v>
          </cell>
          <cell r="D97159">
            <v>1</v>
          </cell>
        </row>
        <row r="97160">
          <cell r="C97160">
            <v>2006</v>
          </cell>
          <cell r="D97160">
            <v>1</v>
          </cell>
        </row>
        <row r="97161">
          <cell r="C97161">
            <v>2006</v>
          </cell>
          <cell r="D97161">
            <v>1</v>
          </cell>
        </row>
        <row r="97162">
          <cell r="C97162">
            <v>2006</v>
          </cell>
          <cell r="D97162">
            <v>1</v>
          </cell>
        </row>
        <row r="97163">
          <cell r="C97163">
            <v>2006</v>
          </cell>
          <cell r="D97163">
            <v>1</v>
          </cell>
        </row>
        <row r="97164">
          <cell r="C97164">
            <v>2006</v>
          </cell>
          <cell r="D97164">
            <v>1</v>
          </cell>
        </row>
        <row r="97165">
          <cell r="C97165">
            <v>2006</v>
          </cell>
          <cell r="D97165">
            <v>1</v>
          </cell>
        </row>
        <row r="97166">
          <cell r="C97166">
            <v>2006</v>
          </cell>
          <cell r="D97166">
            <v>1</v>
          </cell>
        </row>
        <row r="97167">
          <cell r="C97167">
            <v>2006</v>
          </cell>
          <cell r="D97167">
            <v>1</v>
          </cell>
        </row>
        <row r="97168">
          <cell r="C97168">
            <v>2006</v>
          </cell>
          <cell r="D97168">
            <v>1</v>
          </cell>
        </row>
        <row r="97169">
          <cell r="C97169">
            <v>2006</v>
          </cell>
          <cell r="D97169">
            <v>1</v>
          </cell>
        </row>
        <row r="97170">
          <cell r="C97170">
            <v>2006</v>
          </cell>
          <cell r="D97170">
            <v>1</v>
          </cell>
        </row>
        <row r="97171">
          <cell r="C97171">
            <v>2006</v>
          </cell>
          <cell r="D97171">
            <v>1</v>
          </cell>
        </row>
        <row r="97172">
          <cell r="C97172">
            <v>2006</v>
          </cell>
          <cell r="D97172">
            <v>1</v>
          </cell>
        </row>
        <row r="97173">
          <cell r="C97173">
            <v>2006</v>
          </cell>
          <cell r="D97173">
            <v>1</v>
          </cell>
        </row>
        <row r="97174">
          <cell r="C97174">
            <v>2006</v>
          </cell>
          <cell r="D97174">
            <v>1</v>
          </cell>
        </row>
        <row r="97175">
          <cell r="C97175">
            <v>2006</v>
          </cell>
          <cell r="D97175">
            <v>1</v>
          </cell>
        </row>
        <row r="97176">
          <cell r="C97176">
            <v>2006</v>
          </cell>
          <cell r="D97176">
            <v>1</v>
          </cell>
        </row>
        <row r="97177">
          <cell r="C97177">
            <v>2006</v>
          </cell>
          <cell r="D97177">
            <v>1</v>
          </cell>
        </row>
        <row r="97178">
          <cell r="C97178">
            <v>2006</v>
          </cell>
          <cell r="D97178">
            <v>1</v>
          </cell>
        </row>
        <row r="97179">
          <cell r="C97179">
            <v>2006</v>
          </cell>
          <cell r="D97179">
            <v>1</v>
          </cell>
        </row>
        <row r="97180">
          <cell r="C97180">
            <v>2006</v>
          </cell>
          <cell r="D97180">
            <v>1</v>
          </cell>
        </row>
        <row r="97181">
          <cell r="C97181">
            <v>2006</v>
          </cell>
          <cell r="D97181">
            <v>1</v>
          </cell>
        </row>
        <row r="97182">
          <cell r="C97182">
            <v>2006</v>
          </cell>
          <cell r="D97182">
            <v>1</v>
          </cell>
        </row>
        <row r="97183">
          <cell r="C97183">
            <v>2006</v>
          </cell>
          <cell r="D97183">
            <v>1</v>
          </cell>
        </row>
        <row r="97184">
          <cell r="C97184">
            <v>2006</v>
          </cell>
          <cell r="D97184">
            <v>1</v>
          </cell>
        </row>
        <row r="97185">
          <cell r="C97185">
            <v>2006</v>
          </cell>
          <cell r="D97185">
            <v>1</v>
          </cell>
        </row>
        <row r="97186">
          <cell r="C97186">
            <v>2006</v>
          </cell>
          <cell r="D97186">
            <v>1</v>
          </cell>
        </row>
        <row r="97187">
          <cell r="C97187">
            <v>2006</v>
          </cell>
          <cell r="D97187">
            <v>1</v>
          </cell>
        </row>
        <row r="97188">
          <cell r="C97188">
            <v>2006</v>
          </cell>
          <cell r="D97188">
            <v>1</v>
          </cell>
        </row>
        <row r="97189">
          <cell r="C97189">
            <v>2006</v>
          </cell>
          <cell r="D97189">
            <v>1</v>
          </cell>
        </row>
        <row r="97190">
          <cell r="C97190">
            <v>2006</v>
          </cell>
          <cell r="D97190">
            <v>1</v>
          </cell>
        </row>
        <row r="97191">
          <cell r="C97191">
            <v>2006</v>
          </cell>
          <cell r="D97191">
            <v>1</v>
          </cell>
        </row>
        <row r="97192">
          <cell r="C97192">
            <v>2006</v>
          </cell>
          <cell r="D97192">
            <v>1</v>
          </cell>
        </row>
        <row r="97193">
          <cell r="C97193">
            <v>2006</v>
          </cell>
          <cell r="D97193">
            <v>1</v>
          </cell>
        </row>
        <row r="97194">
          <cell r="C97194">
            <v>2006</v>
          </cell>
          <cell r="D97194">
            <v>1</v>
          </cell>
        </row>
        <row r="97195">
          <cell r="C97195">
            <v>2006</v>
          </cell>
          <cell r="D97195">
            <v>1</v>
          </cell>
        </row>
        <row r="97196">
          <cell r="C97196">
            <v>2006</v>
          </cell>
          <cell r="D97196">
            <v>1</v>
          </cell>
        </row>
        <row r="97197">
          <cell r="C97197">
            <v>2006</v>
          </cell>
          <cell r="D97197">
            <v>1</v>
          </cell>
        </row>
        <row r="97198">
          <cell r="C97198">
            <v>2006</v>
          </cell>
          <cell r="D97198">
            <v>1</v>
          </cell>
        </row>
        <row r="97199">
          <cell r="C97199">
            <v>2006</v>
          </cell>
          <cell r="D97199">
            <v>1</v>
          </cell>
        </row>
        <row r="97200">
          <cell r="C97200">
            <v>2006</v>
          </cell>
          <cell r="D97200">
            <v>1</v>
          </cell>
        </row>
        <row r="97201">
          <cell r="C97201">
            <v>2006</v>
          </cell>
          <cell r="D97201">
            <v>1</v>
          </cell>
        </row>
        <row r="97202">
          <cell r="C97202">
            <v>2006</v>
          </cell>
          <cell r="D97202">
            <v>1</v>
          </cell>
        </row>
        <row r="97203">
          <cell r="C97203">
            <v>2006</v>
          </cell>
          <cell r="D97203">
            <v>1</v>
          </cell>
        </row>
        <row r="97204">
          <cell r="C97204">
            <v>2006</v>
          </cell>
          <cell r="D97204">
            <v>1</v>
          </cell>
        </row>
        <row r="97205">
          <cell r="C97205">
            <v>2006</v>
          </cell>
          <cell r="D97205">
            <v>1</v>
          </cell>
        </row>
        <row r="97206">
          <cell r="C97206">
            <v>2006</v>
          </cell>
          <cell r="D97206">
            <v>1</v>
          </cell>
        </row>
        <row r="97207">
          <cell r="C97207">
            <v>2006</v>
          </cell>
          <cell r="D97207">
            <v>1</v>
          </cell>
        </row>
        <row r="97208">
          <cell r="C97208">
            <v>2006</v>
          </cell>
          <cell r="D97208">
            <v>1</v>
          </cell>
        </row>
        <row r="97209">
          <cell r="C97209">
            <v>2006</v>
          </cell>
          <cell r="D97209">
            <v>1</v>
          </cell>
        </row>
        <row r="97210">
          <cell r="C97210">
            <v>2006</v>
          </cell>
          <cell r="D97210">
            <v>1</v>
          </cell>
        </row>
        <row r="97211">
          <cell r="C97211">
            <v>2006</v>
          </cell>
          <cell r="D97211">
            <v>1</v>
          </cell>
        </row>
        <row r="97212">
          <cell r="C97212">
            <v>2006</v>
          </cell>
          <cell r="D97212">
            <v>1</v>
          </cell>
        </row>
        <row r="97213">
          <cell r="C97213">
            <v>2006</v>
          </cell>
          <cell r="D97213">
            <v>1</v>
          </cell>
        </row>
        <row r="97214">
          <cell r="C97214">
            <v>2006</v>
          </cell>
          <cell r="D97214">
            <v>1</v>
          </cell>
        </row>
        <row r="97215">
          <cell r="C97215">
            <v>2006</v>
          </cell>
          <cell r="D97215">
            <v>1</v>
          </cell>
        </row>
        <row r="97216">
          <cell r="C97216">
            <v>2006</v>
          </cell>
          <cell r="D97216">
            <v>1</v>
          </cell>
        </row>
        <row r="97217">
          <cell r="C97217">
            <v>2006</v>
          </cell>
          <cell r="D97217">
            <v>1</v>
          </cell>
        </row>
        <row r="97218">
          <cell r="C97218">
            <v>2006</v>
          </cell>
          <cell r="D97218">
            <v>1</v>
          </cell>
        </row>
        <row r="97219">
          <cell r="C97219">
            <v>2006</v>
          </cell>
          <cell r="D97219">
            <v>1</v>
          </cell>
        </row>
        <row r="97220">
          <cell r="C97220">
            <v>2006</v>
          </cell>
          <cell r="D97220">
            <v>1</v>
          </cell>
        </row>
        <row r="97221">
          <cell r="C97221">
            <v>2006</v>
          </cell>
          <cell r="D97221">
            <v>1</v>
          </cell>
        </row>
        <row r="97222">
          <cell r="C97222">
            <v>2006</v>
          </cell>
          <cell r="D97222">
            <v>1</v>
          </cell>
        </row>
        <row r="97223">
          <cell r="C97223">
            <v>2006</v>
          </cell>
          <cell r="D97223">
            <v>1</v>
          </cell>
        </row>
        <row r="97224">
          <cell r="C97224">
            <v>2006</v>
          </cell>
          <cell r="D97224">
            <v>1</v>
          </cell>
        </row>
        <row r="97225">
          <cell r="C97225">
            <v>2006</v>
          </cell>
          <cell r="D97225">
            <v>1</v>
          </cell>
        </row>
        <row r="97226">
          <cell r="C97226">
            <v>2006</v>
          </cell>
          <cell r="D97226">
            <v>1</v>
          </cell>
        </row>
        <row r="97227">
          <cell r="C97227">
            <v>2006</v>
          </cell>
          <cell r="D97227">
            <v>1</v>
          </cell>
        </row>
        <row r="97228">
          <cell r="C97228">
            <v>2006</v>
          </cell>
          <cell r="D97228">
            <v>1</v>
          </cell>
        </row>
        <row r="97229">
          <cell r="C97229">
            <v>2006</v>
          </cell>
          <cell r="D97229">
            <v>1</v>
          </cell>
        </row>
        <row r="97230">
          <cell r="C97230">
            <v>2006</v>
          </cell>
          <cell r="D97230">
            <v>1</v>
          </cell>
        </row>
        <row r="97231">
          <cell r="C97231">
            <v>2006</v>
          </cell>
          <cell r="D97231">
            <v>1</v>
          </cell>
        </row>
        <row r="97232">
          <cell r="C97232">
            <v>2006</v>
          </cell>
          <cell r="D97232">
            <v>1</v>
          </cell>
        </row>
        <row r="97233">
          <cell r="C97233">
            <v>2006</v>
          </cell>
          <cell r="D97233">
            <v>1</v>
          </cell>
        </row>
        <row r="97234">
          <cell r="C97234">
            <v>2006</v>
          </cell>
          <cell r="D97234">
            <v>1</v>
          </cell>
        </row>
        <row r="97235">
          <cell r="C97235">
            <v>2006</v>
          </cell>
          <cell r="D97235">
            <v>1</v>
          </cell>
        </row>
        <row r="97236">
          <cell r="C97236">
            <v>2006</v>
          </cell>
          <cell r="D97236">
            <v>1</v>
          </cell>
        </row>
        <row r="97237">
          <cell r="C97237">
            <v>2006</v>
          </cell>
          <cell r="D97237">
            <v>1</v>
          </cell>
        </row>
        <row r="97238">
          <cell r="C97238">
            <v>2006</v>
          </cell>
          <cell r="D97238">
            <v>1</v>
          </cell>
        </row>
        <row r="97239">
          <cell r="C97239">
            <v>2006</v>
          </cell>
          <cell r="D97239">
            <v>1</v>
          </cell>
        </row>
        <row r="97240">
          <cell r="C97240">
            <v>2006</v>
          </cell>
          <cell r="D97240">
            <v>1</v>
          </cell>
        </row>
        <row r="97241">
          <cell r="C97241">
            <v>2006</v>
          </cell>
          <cell r="D97241">
            <v>1</v>
          </cell>
        </row>
        <row r="97242">
          <cell r="C97242">
            <v>2006</v>
          </cell>
          <cell r="D97242">
            <v>1</v>
          </cell>
        </row>
        <row r="97243">
          <cell r="C97243">
            <v>2006</v>
          </cell>
          <cell r="D97243">
            <v>1</v>
          </cell>
        </row>
        <row r="97244">
          <cell r="C97244">
            <v>2006</v>
          </cell>
          <cell r="D97244">
            <v>1</v>
          </cell>
        </row>
        <row r="97245">
          <cell r="C97245">
            <v>2006</v>
          </cell>
          <cell r="D97245">
            <v>1</v>
          </cell>
        </row>
        <row r="97246">
          <cell r="C97246">
            <v>2006</v>
          </cell>
          <cell r="D97246">
            <v>1</v>
          </cell>
        </row>
        <row r="97247">
          <cell r="C97247">
            <v>2006</v>
          </cell>
          <cell r="D97247">
            <v>1</v>
          </cell>
        </row>
        <row r="97248">
          <cell r="C97248">
            <v>2006</v>
          </cell>
          <cell r="D97248">
            <v>1</v>
          </cell>
        </row>
        <row r="97249">
          <cell r="C97249">
            <v>2006</v>
          </cell>
          <cell r="D97249">
            <v>1</v>
          </cell>
        </row>
        <row r="97250">
          <cell r="C97250">
            <v>2006</v>
          </cell>
          <cell r="D97250">
            <v>1</v>
          </cell>
        </row>
        <row r="97251">
          <cell r="C97251">
            <v>2006</v>
          </cell>
          <cell r="D97251">
            <v>1</v>
          </cell>
        </row>
        <row r="97252">
          <cell r="C97252">
            <v>2006</v>
          </cell>
          <cell r="D97252">
            <v>1</v>
          </cell>
        </row>
        <row r="97253">
          <cell r="C97253">
            <v>2006</v>
          </cell>
          <cell r="D97253">
            <v>1</v>
          </cell>
        </row>
        <row r="97254">
          <cell r="C97254">
            <v>2006</v>
          </cell>
          <cell r="D97254">
            <v>1</v>
          </cell>
        </row>
        <row r="97255">
          <cell r="C97255">
            <v>2006</v>
          </cell>
          <cell r="D97255">
            <v>1</v>
          </cell>
        </row>
        <row r="97256">
          <cell r="C97256">
            <v>2006</v>
          </cell>
          <cell r="D97256">
            <v>1</v>
          </cell>
        </row>
        <row r="97257">
          <cell r="C97257">
            <v>2006</v>
          </cell>
          <cell r="D97257">
            <v>1</v>
          </cell>
        </row>
        <row r="97258">
          <cell r="C97258">
            <v>2006</v>
          </cell>
          <cell r="D97258">
            <v>1</v>
          </cell>
        </row>
        <row r="97259">
          <cell r="C97259">
            <v>2006</v>
          </cell>
          <cell r="D97259">
            <v>1</v>
          </cell>
        </row>
        <row r="97260">
          <cell r="C97260">
            <v>2006</v>
          </cell>
          <cell r="D97260">
            <v>1</v>
          </cell>
        </row>
        <row r="97261">
          <cell r="C97261">
            <v>2006</v>
          </cell>
          <cell r="D97261">
            <v>1</v>
          </cell>
        </row>
        <row r="97262">
          <cell r="C97262">
            <v>2006</v>
          </cell>
          <cell r="D97262">
            <v>1</v>
          </cell>
        </row>
        <row r="97263">
          <cell r="C97263">
            <v>2006</v>
          </cell>
          <cell r="D97263">
            <v>1</v>
          </cell>
        </row>
        <row r="97264">
          <cell r="C97264">
            <v>2006</v>
          </cell>
          <cell r="D97264">
            <v>1</v>
          </cell>
        </row>
        <row r="97265">
          <cell r="C97265">
            <v>2006</v>
          </cell>
          <cell r="D97265">
            <v>1</v>
          </cell>
        </row>
        <row r="97266">
          <cell r="C97266">
            <v>2006</v>
          </cell>
          <cell r="D97266">
            <v>1</v>
          </cell>
        </row>
        <row r="97267">
          <cell r="C97267">
            <v>2006</v>
          </cell>
          <cell r="D97267">
            <v>1</v>
          </cell>
        </row>
        <row r="97268">
          <cell r="C97268">
            <v>2006</v>
          </cell>
          <cell r="D97268">
            <v>1</v>
          </cell>
        </row>
        <row r="97269">
          <cell r="C97269">
            <v>2006</v>
          </cell>
          <cell r="D97269">
            <v>1</v>
          </cell>
        </row>
        <row r="97270">
          <cell r="C97270">
            <v>2006</v>
          </cell>
          <cell r="D97270">
            <v>1</v>
          </cell>
        </row>
        <row r="97271">
          <cell r="C97271">
            <v>2006</v>
          </cell>
          <cell r="D97271">
            <v>1</v>
          </cell>
        </row>
        <row r="97272">
          <cell r="C97272">
            <v>2006</v>
          </cell>
          <cell r="D97272">
            <v>1</v>
          </cell>
        </row>
        <row r="97273">
          <cell r="C97273">
            <v>2006</v>
          </cell>
          <cell r="D97273">
            <v>1</v>
          </cell>
        </row>
        <row r="97274">
          <cell r="C97274">
            <v>2006</v>
          </cell>
          <cell r="D97274">
            <v>1</v>
          </cell>
        </row>
        <row r="97275">
          <cell r="C97275">
            <v>2006</v>
          </cell>
          <cell r="D97275">
            <v>1</v>
          </cell>
        </row>
        <row r="97276">
          <cell r="C97276">
            <v>2006</v>
          </cell>
          <cell r="D97276">
            <v>1</v>
          </cell>
        </row>
        <row r="97277">
          <cell r="C97277">
            <v>2006</v>
          </cell>
          <cell r="D97277">
            <v>1</v>
          </cell>
        </row>
        <row r="97278">
          <cell r="C97278">
            <v>2006</v>
          </cell>
          <cell r="D97278">
            <v>1</v>
          </cell>
        </row>
        <row r="97279">
          <cell r="C97279">
            <v>2006</v>
          </cell>
          <cell r="D97279">
            <v>1</v>
          </cell>
        </row>
        <row r="97280">
          <cell r="C97280">
            <v>2006</v>
          </cell>
          <cell r="D97280">
            <v>1</v>
          </cell>
        </row>
        <row r="97281">
          <cell r="C97281">
            <v>2006</v>
          </cell>
          <cell r="D97281">
            <v>1</v>
          </cell>
        </row>
        <row r="97282">
          <cell r="C97282">
            <v>2006</v>
          </cell>
          <cell r="D97282">
            <v>1</v>
          </cell>
        </row>
        <row r="97283">
          <cell r="C97283">
            <v>2006</v>
          </cell>
          <cell r="D97283">
            <v>1</v>
          </cell>
        </row>
        <row r="97284">
          <cell r="C97284">
            <v>2006</v>
          </cell>
          <cell r="D97284">
            <v>1</v>
          </cell>
        </row>
        <row r="97285">
          <cell r="C97285">
            <v>2006</v>
          </cell>
          <cell r="D97285">
            <v>1</v>
          </cell>
        </row>
        <row r="97286">
          <cell r="C97286">
            <v>2006</v>
          </cell>
          <cell r="D97286">
            <v>1</v>
          </cell>
        </row>
        <row r="97287">
          <cell r="C97287">
            <v>2006</v>
          </cell>
          <cell r="D97287">
            <v>1</v>
          </cell>
        </row>
        <row r="97288">
          <cell r="C97288">
            <v>2006</v>
          </cell>
          <cell r="D97288">
            <v>1</v>
          </cell>
        </row>
        <row r="97289">
          <cell r="C97289">
            <v>2006</v>
          </cell>
          <cell r="D97289">
            <v>1</v>
          </cell>
        </row>
        <row r="97290">
          <cell r="C97290">
            <v>2006</v>
          </cell>
          <cell r="D97290">
            <v>1</v>
          </cell>
        </row>
        <row r="97291">
          <cell r="C97291">
            <v>2006</v>
          </cell>
          <cell r="D97291">
            <v>1</v>
          </cell>
        </row>
        <row r="97292">
          <cell r="C97292">
            <v>2006</v>
          </cell>
          <cell r="D97292">
            <v>1</v>
          </cell>
        </row>
        <row r="97293">
          <cell r="C97293">
            <v>2006</v>
          </cell>
          <cell r="D97293">
            <v>1</v>
          </cell>
        </row>
        <row r="97294">
          <cell r="C97294">
            <v>2006</v>
          </cell>
          <cell r="D97294">
            <v>1</v>
          </cell>
        </row>
        <row r="97295">
          <cell r="C97295">
            <v>2006</v>
          </cell>
          <cell r="D97295">
            <v>1</v>
          </cell>
        </row>
        <row r="97296">
          <cell r="C97296">
            <v>2006</v>
          </cell>
          <cell r="D97296">
            <v>1</v>
          </cell>
        </row>
        <row r="97297">
          <cell r="C97297">
            <v>2006</v>
          </cell>
          <cell r="D97297">
            <v>1</v>
          </cell>
        </row>
        <row r="97298">
          <cell r="C97298">
            <v>2006</v>
          </cell>
          <cell r="D97298">
            <v>1</v>
          </cell>
        </row>
        <row r="97299">
          <cell r="C97299">
            <v>2006</v>
          </cell>
          <cell r="D97299">
            <v>1</v>
          </cell>
        </row>
        <row r="97300">
          <cell r="C97300">
            <v>2006</v>
          </cell>
          <cell r="D97300">
            <v>1</v>
          </cell>
        </row>
        <row r="97301">
          <cell r="C97301">
            <v>2006</v>
          </cell>
          <cell r="D97301">
            <v>1</v>
          </cell>
        </row>
        <row r="97302">
          <cell r="C97302">
            <v>2006</v>
          </cell>
          <cell r="D97302">
            <v>1</v>
          </cell>
        </row>
        <row r="97303">
          <cell r="C97303">
            <v>2006</v>
          </cell>
          <cell r="D97303">
            <v>1</v>
          </cell>
        </row>
        <row r="97304">
          <cell r="C97304">
            <v>2006</v>
          </cell>
          <cell r="D97304">
            <v>1</v>
          </cell>
        </row>
        <row r="97305">
          <cell r="C97305">
            <v>2006</v>
          </cell>
          <cell r="D97305">
            <v>1</v>
          </cell>
        </row>
        <row r="97306">
          <cell r="C97306">
            <v>2006</v>
          </cell>
          <cell r="D97306">
            <v>1</v>
          </cell>
        </row>
        <row r="97307">
          <cell r="C97307">
            <v>2006</v>
          </cell>
          <cell r="D97307">
            <v>1</v>
          </cell>
        </row>
        <row r="97308">
          <cell r="C97308">
            <v>2006</v>
          </cell>
          <cell r="D97308">
            <v>1</v>
          </cell>
        </row>
        <row r="97309">
          <cell r="C97309">
            <v>2006</v>
          </cell>
          <cell r="D97309">
            <v>1</v>
          </cell>
        </row>
        <row r="97310">
          <cell r="C97310">
            <v>2006</v>
          </cell>
          <cell r="D97310">
            <v>1</v>
          </cell>
        </row>
        <row r="97311">
          <cell r="C97311">
            <v>2006</v>
          </cell>
          <cell r="D97311">
            <v>1</v>
          </cell>
        </row>
        <row r="97312">
          <cell r="C97312">
            <v>2006</v>
          </cell>
          <cell r="D97312">
            <v>1</v>
          </cell>
        </row>
        <row r="97313">
          <cell r="C97313">
            <v>2006</v>
          </cell>
          <cell r="D97313">
            <v>1</v>
          </cell>
        </row>
        <row r="97314">
          <cell r="C97314">
            <v>2006</v>
          </cell>
          <cell r="D97314">
            <v>1</v>
          </cell>
        </row>
        <row r="97315">
          <cell r="C97315">
            <v>2006</v>
          </cell>
          <cell r="D97315">
            <v>1</v>
          </cell>
        </row>
        <row r="97316">
          <cell r="C97316">
            <v>2006</v>
          </cell>
          <cell r="D97316">
            <v>1</v>
          </cell>
        </row>
        <row r="97317">
          <cell r="C97317">
            <v>2006</v>
          </cell>
          <cell r="D97317">
            <v>1</v>
          </cell>
        </row>
        <row r="97318">
          <cell r="C97318">
            <v>2006</v>
          </cell>
          <cell r="D97318">
            <v>1</v>
          </cell>
        </row>
        <row r="97319">
          <cell r="C97319">
            <v>2006</v>
          </cell>
          <cell r="D97319">
            <v>1</v>
          </cell>
        </row>
        <row r="97320">
          <cell r="C97320">
            <v>2006</v>
          </cell>
          <cell r="D97320">
            <v>1</v>
          </cell>
        </row>
        <row r="97321">
          <cell r="C97321">
            <v>2006</v>
          </cell>
          <cell r="D97321">
            <v>1</v>
          </cell>
        </row>
        <row r="97322">
          <cell r="C97322">
            <v>2006</v>
          </cell>
          <cell r="D97322">
            <v>1</v>
          </cell>
        </row>
        <row r="97323">
          <cell r="C97323">
            <v>2006</v>
          </cell>
          <cell r="D97323">
            <v>1</v>
          </cell>
        </row>
        <row r="97324">
          <cell r="C97324">
            <v>2006</v>
          </cell>
          <cell r="D97324">
            <v>1</v>
          </cell>
        </row>
        <row r="97325">
          <cell r="C97325">
            <v>2006</v>
          </cell>
          <cell r="D97325">
            <v>1</v>
          </cell>
        </row>
        <row r="97326">
          <cell r="C97326">
            <v>2006</v>
          </cell>
          <cell r="D97326">
            <v>1</v>
          </cell>
        </row>
        <row r="97327">
          <cell r="C97327">
            <v>2006</v>
          </cell>
          <cell r="D97327">
            <v>1</v>
          </cell>
        </row>
        <row r="97328">
          <cell r="C97328">
            <v>2006</v>
          </cell>
          <cell r="D97328">
            <v>1</v>
          </cell>
        </row>
        <row r="97329">
          <cell r="C97329">
            <v>2006</v>
          </cell>
          <cell r="D97329">
            <v>1</v>
          </cell>
        </row>
        <row r="97330">
          <cell r="C97330">
            <v>2006</v>
          </cell>
          <cell r="D97330">
            <v>1</v>
          </cell>
        </row>
        <row r="97331">
          <cell r="C97331">
            <v>2006</v>
          </cell>
          <cell r="D97331">
            <v>1</v>
          </cell>
        </row>
        <row r="97332">
          <cell r="C97332">
            <v>2006</v>
          </cell>
          <cell r="D97332">
            <v>1</v>
          </cell>
        </row>
        <row r="97333">
          <cell r="C97333">
            <v>2006</v>
          </cell>
          <cell r="D97333">
            <v>1</v>
          </cell>
        </row>
        <row r="97334">
          <cell r="C97334">
            <v>2006</v>
          </cell>
          <cell r="D97334">
            <v>1</v>
          </cell>
        </row>
        <row r="97335">
          <cell r="C97335">
            <v>2006</v>
          </cell>
          <cell r="D97335">
            <v>1</v>
          </cell>
        </row>
        <row r="97336">
          <cell r="C97336">
            <v>2006</v>
          </cell>
          <cell r="D97336">
            <v>1</v>
          </cell>
        </row>
        <row r="97337">
          <cell r="C97337">
            <v>2006</v>
          </cell>
          <cell r="D97337">
            <v>1</v>
          </cell>
        </row>
        <row r="97338">
          <cell r="C97338">
            <v>2006</v>
          </cell>
          <cell r="D97338">
            <v>1</v>
          </cell>
        </row>
        <row r="97339">
          <cell r="C97339">
            <v>2006</v>
          </cell>
          <cell r="D97339">
            <v>1</v>
          </cell>
        </row>
        <row r="97340">
          <cell r="C97340">
            <v>2006</v>
          </cell>
          <cell r="D97340">
            <v>1</v>
          </cell>
        </row>
        <row r="97341">
          <cell r="C97341">
            <v>2006</v>
          </cell>
          <cell r="D97341">
            <v>1</v>
          </cell>
        </row>
        <row r="97342">
          <cell r="C97342">
            <v>2006</v>
          </cell>
          <cell r="D97342">
            <v>1</v>
          </cell>
        </row>
        <row r="97343">
          <cell r="C97343">
            <v>2006</v>
          </cell>
          <cell r="D97343">
            <v>1</v>
          </cell>
        </row>
        <row r="97344">
          <cell r="C97344">
            <v>2006</v>
          </cell>
          <cell r="D97344">
            <v>1</v>
          </cell>
        </row>
        <row r="97345">
          <cell r="C97345">
            <v>2006</v>
          </cell>
          <cell r="D97345">
            <v>1</v>
          </cell>
        </row>
        <row r="97346">
          <cell r="C97346">
            <v>2006</v>
          </cell>
          <cell r="D97346">
            <v>1</v>
          </cell>
        </row>
        <row r="97347">
          <cell r="C97347">
            <v>2006</v>
          </cell>
          <cell r="D97347">
            <v>1</v>
          </cell>
        </row>
        <row r="97348">
          <cell r="C97348">
            <v>2006</v>
          </cell>
          <cell r="D97348">
            <v>1</v>
          </cell>
        </row>
        <row r="97349">
          <cell r="C97349">
            <v>2006</v>
          </cell>
          <cell r="D97349">
            <v>1</v>
          </cell>
        </row>
        <row r="97350">
          <cell r="C97350">
            <v>2006</v>
          </cell>
          <cell r="D97350">
            <v>1</v>
          </cell>
        </row>
        <row r="97351">
          <cell r="C97351">
            <v>2006</v>
          </cell>
          <cell r="D97351">
            <v>1</v>
          </cell>
        </row>
        <row r="97352">
          <cell r="C97352">
            <v>2006</v>
          </cell>
          <cell r="D97352">
            <v>1</v>
          </cell>
        </row>
        <row r="97353">
          <cell r="C97353">
            <v>2006</v>
          </cell>
          <cell r="D97353">
            <v>1</v>
          </cell>
        </row>
        <row r="97354">
          <cell r="C97354">
            <v>2006</v>
          </cell>
          <cell r="D97354">
            <v>1</v>
          </cell>
        </row>
        <row r="97355">
          <cell r="C97355">
            <v>2006</v>
          </cell>
          <cell r="D97355">
            <v>1</v>
          </cell>
        </row>
        <row r="97356">
          <cell r="C97356">
            <v>2006</v>
          </cell>
          <cell r="D97356">
            <v>1</v>
          </cell>
        </row>
        <row r="97357">
          <cell r="C97357">
            <v>2006</v>
          </cell>
          <cell r="D97357">
            <v>1</v>
          </cell>
        </row>
        <row r="97358">
          <cell r="C97358">
            <v>2006</v>
          </cell>
          <cell r="D97358">
            <v>1</v>
          </cell>
        </row>
        <row r="97359">
          <cell r="C97359">
            <v>2006</v>
          </cell>
          <cell r="D97359">
            <v>1</v>
          </cell>
        </row>
        <row r="97360">
          <cell r="C97360">
            <v>2006</v>
          </cell>
          <cell r="D97360">
            <v>1</v>
          </cell>
        </row>
        <row r="97361">
          <cell r="C97361">
            <v>2006</v>
          </cell>
          <cell r="D97361">
            <v>1</v>
          </cell>
        </row>
        <row r="97362">
          <cell r="C97362">
            <v>2006</v>
          </cell>
          <cell r="D97362">
            <v>1</v>
          </cell>
        </row>
        <row r="97363">
          <cell r="C97363">
            <v>2006</v>
          </cell>
          <cell r="D97363">
            <v>1</v>
          </cell>
        </row>
        <row r="97364">
          <cell r="C97364">
            <v>2006</v>
          </cell>
          <cell r="D97364">
            <v>1</v>
          </cell>
        </row>
        <row r="97365">
          <cell r="C97365">
            <v>2006</v>
          </cell>
          <cell r="D97365">
            <v>1</v>
          </cell>
        </row>
        <row r="97366">
          <cell r="C97366">
            <v>2006</v>
          </cell>
          <cell r="D97366">
            <v>1</v>
          </cell>
        </row>
        <row r="97367">
          <cell r="C97367">
            <v>2006</v>
          </cell>
          <cell r="D97367">
            <v>1</v>
          </cell>
        </row>
        <row r="97368">
          <cell r="C97368">
            <v>2006</v>
          </cell>
          <cell r="D97368">
            <v>1</v>
          </cell>
        </row>
        <row r="97369">
          <cell r="C97369">
            <v>2006</v>
          </cell>
          <cell r="D97369">
            <v>1</v>
          </cell>
        </row>
        <row r="97370">
          <cell r="C97370">
            <v>2006</v>
          </cell>
          <cell r="D97370">
            <v>1</v>
          </cell>
        </row>
        <row r="97371">
          <cell r="C97371">
            <v>2006</v>
          </cell>
          <cell r="D97371">
            <v>1</v>
          </cell>
        </row>
        <row r="97372">
          <cell r="C97372">
            <v>2006</v>
          </cell>
          <cell r="D97372">
            <v>1</v>
          </cell>
        </row>
        <row r="97373">
          <cell r="C97373">
            <v>2006</v>
          </cell>
          <cell r="D97373">
            <v>1</v>
          </cell>
        </row>
        <row r="97374">
          <cell r="C97374">
            <v>2006</v>
          </cell>
          <cell r="D97374">
            <v>1</v>
          </cell>
        </row>
        <row r="97375">
          <cell r="C97375">
            <v>2006</v>
          </cell>
          <cell r="D97375">
            <v>1</v>
          </cell>
        </row>
        <row r="97376">
          <cell r="C97376">
            <v>2006</v>
          </cell>
          <cell r="D97376">
            <v>1</v>
          </cell>
        </row>
        <row r="97377">
          <cell r="C97377">
            <v>2006</v>
          </cell>
          <cell r="D97377">
            <v>1</v>
          </cell>
        </row>
        <row r="97378">
          <cell r="C97378">
            <v>2006</v>
          </cell>
          <cell r="D97378">
            <v>1</v>
          </cell>
        </row>
        <row r="97379">
          <cell r="C97379">
            <v>2006</v>
          </cell>
          <cell r="D97379">
            <v>1</v>
          </cell>
        </row>
        <row r="97380">
          <cell r="C97380">
            <v>2006</v>
          </cell>
          <cell r="D97380">
            <v>1</v>
          </cell>
        </row>
        <row r="97381">
          <cell r="C97381">
            <v>2006</v>
          </cell>
          <cell r="D97381">
            <v>1</v>
          </cell>
        </row>
        <row r="97382">
          <cell r="C97382">
            <v>2006</v>
          </cell>
          <cell r="D97382">
            <v>1</v>
          </cell>
        </row>
        <row r="97383">
          <cell r="C97383">
            <v>2006</v>
          </cell>
          <cell r="D97383">
            <v>1</v>
          </cell>
        </row>
        <row r="97384">
          <cell r="C97384">
            <v>2006</v>
          </cell>
          <cell r="D97384">
            <v>1</v>
          </cell>
        </row>
        <row r="97385">
          <cell r="C97385">
            <v>2006</v>
          </cell>
          <cell r="D97385">
            <v>1</v>
          </cell>
        </row>
        <row r="97386">
          <cell r="C97386">
            <v>2006</v>
          </cell>
          <cell r="D97386">
            <v>1</v>
          </cell>
        </row>
        <row r="97387">
          <cell r="C97387">
            <v>2006</v>
          </cell>
          <cell r="D97387">
            <v>1</v>
          </cell>
        </row>
        <row r="97388">
          <cell r="C97388">
            <v>2006</v>
          </cell>
          <cell r="D97388">
            <v>1</v>
          </cell>
        </row>
        <row r="97389">
          <cell r="C97389">
            <v>2006</v>
          </cell>
          <cell r="D97389">
            <v>1</v>
          </cell>
        </row>
        <row r="97390">
          <cell r="C97390">
            <v>2006</v>
          </cell>
          <cell r="D97390">
            <v>1</v>
          </cell>
        </row>
        <row r="97391">
          <cell r="C97391">
            <v>2006</v>
          </cell>
          <cell r="D97391">
            <v>1</v>
          </cell>
        </row>
        <row r="97392">
          <cell r="C97392">
            <v>2006</v>
          </cell>
          <cell r="D97392">
            <v>1</v>
          </cell>
        </row>
        <row r="97393">
          <cell r="C97393">
            <v>2006</v>
          </cell>
          <cell r="D97393">
            <v>1</v>
          </cell>
        </row>
        <row r="97394">
          <cell r="C97394">
            <v>2006</v>
          </cell>
          <cell r="D97394">
            <v>1</v>
          </cell>
        </row>
        <row r="97395">
          <cell r="C97395">
            <v>2006</v>
          </cell>
          <cell r="D97395">
            <v>1</v>
          </cell>
        </row>
        <row r="97396">
          <cell r="C97396">
            <v>2006</v>
          </cell>
          <cell r="D97396">
            <v>1</v>
          </cell>
        </row>
        <row r="97397">
          <cell r="C97397">
            <v>2006</v>
          </cell>
          <cell r="D97397">
            <v>1</v>
          </cell>
        </row>
        <row r="97398">
          <cell r="C97398">
            <v>2006</v>
          </cell>
          <cell r="D97398">
            <v>1</v>
          </cell>
        </row>
        <row r="97399">
          <cell r="C97399">
            <v>2006</v>
          </cell>
          <cell r="D97399">
            <v>1</v>
          </cell>
        </row>
        <row r="97400">
          <cell r="C97400">
            <v>2006</v>
          </cell>
          <cell r="D97400">
            <v>1</v>
          </cell>
        </row>
        <row r="97401">
          <cell r="C97401">
            <v>2006</v>
          </cell>
          <cell r="D97401">
            <v>1</v>
          </cell>
        </row>
        <row r="97402">
          <cell r="C97402">
            <v>2006</v>
          </cell>
          <cell r="D97402">
            <v>1</v>
          </cell>
        </row>
        <row r="97403">
          <cell r="C97403">
            <v>2006</v>
          </cell>
          <cell r="D97403">
            <v>1</v>
          </cell>
        </row>
        <row r="97404">
          <cell r="C97404">
            <v>2006</v>
          </cell>
          <cell r="D97404">
            <v>1</v>
          </cell>
        </row>
        <row r="97405">
          <cell r="C97405">
            <v>2006</v>
          </cell>
          <cell r="D97405">
            <v>1</v>
          </cell>
        </row>
        <row r="97406">
          <cell r="C97406">
            <v>2006</v>
          </cell>
          <cell r="D97406">
            <v>1</v>
          </cell>
        </row>
        <row r="97407">
          <cell r="C97407">
            <v>2006</v>
          </cell>
          <cell r="D97407">
            <v>1</v>
          </cell>
        </row>
        <row r="97408">
          <cell r="C97408">
            <v>2006</v>
          </cell>
          <cell r="D97408">
            <v>1</v>
          </cell>
        </row>
        <row r="97409">
          <cell r="C97409">
            <v>2006</v>
          </cell>
          <cell r="D97409">
            <v>1</v>
          </cell>
        </row>
        <row r="97410">
          <cell r="C97410">
            <v>2006</v>
          </cell>
          <cell r="D97410">
            <v>1</v>
          </cell>
        </row>
        <row r="97411">
          <cell r="C97411">
            <v>2006</v>
          </cell>
          <cell r="D97411">
            <v>1</v>
          </cell>
        </row>
        <row r="97412">
          <cell r="C97412">
            <v>2006</v>
          </cell>
          <cell r="D97412">
            <v>1</v>
          </cell>
        </row>
        <row r="97413">
          <cell r="C97413">
            <v>2006</v>
          </cell>
          <cell r="D97413">
            <v>1</v>
          </cell>
        </row>
        <row r="97414">
          <cell r="C97414">
            <v>2006</v>
          </cell>
          <cell r="D97414">
            <v>1</v>
          </cell>
        </row>
        <row r="97415">
          <cell r="C97415">
            <v>2006</v>
          </cell>
          <cell r="D97415">
            <v>1</v>
          </cell>
        </row>
        <row r="97416">
          <cell r="C97416">
            <v>2006</v>
          </cell>
          <cell r="D97416">
            <v>1</v>
          </cell>
        </row>
        <row r="97417">
          <cell r="C97417">
            <v>2006</v>
          </cell>
          <cell r="D97417">
            <v>1</v>
          </cell>
        </row>
        <row r="97418">
          <cell r="C97418">
            <v>2006</v>
          </cell>
          <cell r="D97418">
            <v>1</v>
          </cell>
        </row>
        <row r="97419">
          <cell r="C97419">
            <v>2006</v>
          </cell>
          <cell r="D97419">
            <v>1</v>
          </cell>
        </row>
        <row r="97420">
          <cell r="C97420">
            <v>2006</v>
          </cell>
          <cell r="D97420">
            <v>1</v>
          </cell>
        </row>
        <row r="97421">
          <cell r="C97421">
            <v>2006</v>
          </cell>
          <cell r="D97421">
            <v>1</v>
          </cell>
        </row>
        <row r="97422">
          <cell r="C97422">
            <v>2006</v>
          </cell>
          <cell r="D97422">
            <v>1</v>
          </cell>
        </row>
        <row r="97423">
          <cell r="C97423">
            <v>2006</v>
          </cell>
          <cell r="D97423">
            <v>1</v>
          </cell>
        </row>
        <row r="97424">
          <cell r="C97424">
            <v>2006</v>
          </cell>
          <cell r="D97424">
            <v>1</v>
          </cell>
        </row>
        <row r="97425">
          <cell r="C97425">
            <v>2006</v>
          </cell>
          <cell r="D97425">
            <v>1</v>
          </cell>
        </row>
        <row r="97426">
          <cell r="C97426">
            <v>2006</v>
          </cell>
          <cell r="D97426">
            <v>1</v>
          </cell>
        </row>
        <row r="97427">
          <cell r="C97427">
            <v>2006</v>
          </cell>
          <cell r="D97427">
            <v>1</v>
          </cell>
        </row>
        <row r="97428">
          <cell r="C97428">
            <v>2006</v>
          </cell>
          <cell r="D97428">
            <v>1</v>
          </cell>
        </row>
        <row r="97429">
          <cell r="C97429">
            <v>2006</v>
          </cell>
          <cell r="D97429">
            <v>1</v>
          </cell>
        </row>
        <row r="97430">
          <cell r="C97430">
            <v>2006</v>
          </cell>
          <cell r="D97430">
            <v>1</v>
          </cell>
        </row>
        <row r="97431">
          <cell r="C97431">
            <v>2006</v>
          </cell>
          <cell r="D97431">
            <v>1</v>
          </cell>
        </row>
        <row r="97432">
          <cell r="C97432">
            <v>2006</v>
          </cell>
          <cell r="D97432">
            <v>1</v>
          </cell>
        </row>
        <row r="97433">
          <cell r="C97433">
            <v>2006</v>
          </cell>
          <cell r="D97433">
            <v>1</v>
          </cell>
        </row>
        <row r="97434">
          <cell r="C97434">
            <v>2006</v>
          </cell>
          <cell r="D97434">
            <v>1</v>
          </cell>
        </row>
        <row r="97435">
          <cell r="C97435">
            <v>2006</v>
          </cell>
          <cell r="D97435">
            <v>1</v>
          </cell>
        </row>
        <row r="97436">
          <cell r="C97436">
            <v>2006</v>
          </cell>
          <cell r="D97436">
            <v>1</v>
          </cell>
        </row>
        <row r="97437">
          <cell r="C97437">
            <v>2006</v>
          </cell>
          <cell r="D97437">
            <v>1</v>
          </cell>
        </row>
        <row r="97438">
          <cell r="C97438">
            <v>2006</v>
          </cell>
          <cell r="D97438">
            <v>1</v>
          </cell>
        </row>
        <row r="97439">
          <cell r="C97439">
            <v>2006</v>
          </cell>
          <cell r="D97439">
            <v>1</v>
          </cell>
        </row>
        <row r="97440">
          <cell r="C97440">
            <v>2006</v>
          </cell>
          <cell r="D97440">
            <v>1</v>
          </cell>
        </row>
        <row r="97441">
          <cell r="C97441">
            <v>2006</v>
          </cell>
          <cell r="D97441">
            <v>1</v>
          </cell>
        </row>
        <row r="97442">
          <cell r="C97442">
            <v>2006</v>
          </cell>
          <cell r="D97442">
            <v>1</v>
          </cell>
        </row>
        <row r="97443">
          <cell r="C97443">
            <v>2006</v>
          </cell>
          <cell r="D97443">
            <v>1</v>
          </cell>
        </row>
        <row r="97444">
          <cell r="C97444">
            <v>2006</v>
          </cell>
          <cell r="D97444">
            <v>1</v>
          </cell>
        </row>
        <row r="97445">
          <cell r="C97445">
            <v>2006</v>
          </cell>
          <cell r="D97445">
            <v>1</v>
          </cell>
        </row>
        <row r="97446">
          <cell r="C97446">
            <v>2006</v>
          </cell>
          <cell r="D97446">
            <v>1</v>
          </cell>
        </row>
        <row r="97447">
          <cell r="C97447">
            <v>2006</v>
          </cell>
          <cell r="D97447">
            <v>1</v>
          </cell>
        </row>
        <row r="97448">
          <cell r="C97448">
            <v>2006</v>
          </cell>
          <cell r="D97448">
            <v>1</v>
          </cell>
        </row>
        <row r="97449">
          <cell r="C97449">
            <v>2006</v>
          </cell>
          <cell r="D97449">
            <v>1</v>
          </cell>
        </row>
        <row r="97450">
          <cell r="C97450">
            <v>2006</v>
          </cell>
          <cell r="D97450">
            <v>1</v>
          </cell>
        </row>
        <row r="97451">
          <cell r="C97451">
            <v>2006</v>
          </cell>
          <cell r="D97451">
            <v>1</v>
          </cell>
        </row>
        <row r="97452">
          <cell r="C97452">
            <v>2006</v>
          </cell>
          <cell r="D97452">
            <v>1</v>
          </cell>
        </row>
        <row r="97453">
          <cell r="C97453">
            <v>2006</v>
          </cell>
          <cell r="D97453">
            <v>1</v>
          </cell>
        </row>
        <row r="97454">
          <cell r="C97454">
            <v>2006</v>
          </cell>
          <cell r="D97454">
            <v>1</v>
          </cell>
        </row>
        <row r="97455">
          <cell r="C97455">
            <v>2006</v>
          </cell>
          <cell r="D97455">
            <v>1</v>
          </cell>
        </row>
        <row r="97456">
          <cell r="C97456">
            <v>2006</v>
          </cell>
          <cell r="D97456">
            <v>1</v>
          </cell>
        </row>
        <row r="97457">
          <cell r="C97457">
            <v>2006</v>
          </cell>
          <cell r="D97457">
            <v>1</v>
          </cell>
        </row>
        <row r="97458">
          <cell r="C97458">
            <v>2006</v>
          </cell>
          <cell r="D97458">
            <v>1</v>
          </cell>
        </row>
        <row r="97459">
          <cell r="C97459">
            <v>2006</v>
          </cell>
          <cell r="D97459">
            <v>1</v>
          </cell>
        </row>
        <row r="97460">
          <cell r="C97460">
            <v>2006</v>
          </cell>
          <cell r="D97460">
            <v>1</v>
          </cell>
        </row>
        <row r="97461">
          <cell r="C97461">
            <v>2006</v>
          </cell>
          <cell r="D97461">
            <v>1</v>
          </cell>
        </row>
        <row r="97462">
          <cell r="C97462">
            <v>2006</v>
          </cell>
          <cell r="D97462">
            <v>1</v>
          </cell>
        </row>
        <row r="97463">
          <cell r="C97463">
            <v>2006</v>
          </cell>
          <cell r="D97463">
            <v>1</v>
          </cell>
        </row>
        <row r="97464">
          <cell r="C97464">
            <v>2006</v>
          </cell>
          <cell r="D97464">
            <v>1</v>
          </cell>
        </row>
        <row r="97465">
          <cell r="C97465">
            <v>2006</v>
          </cell>
          <cell r="D97465">
            <v>1</v>
          </cell>
        </row>
        <row r="97466">
          <cell r="C97466">
            <v>2006</v>
          </cell>
          <cell r="D97466">
            <v>1</v>
          </cell>
        </row>
        <row r="97467">
          <cell r="C97467">
            <v>2006</v>
          </cell>
          <cell r="D97467">
            <v>1</v>
          </cell>
        </row>
        <row r="97468">
          <cell r="C97468">
            <v>2006</v>
          </cell>
          <cell r="D97468">
            <v>1</v>
          </cell>
        </row>
        <row r="97469">
          <cell r="C97469">
            <v>2006</v>
          </cell>
          <cell r="D97469">
            <v>1</v>
          </cell>
        </row>
        <row r="97470">
          <cell r="C97470">
            <v>2006</v>
          </cell>
          <cell r="D97470">
            <v>1</v>
          </cell>
        </row>
        <row r="97471">
          <cell r="C97471">
            <v>2006</v>
          </cell>
          <cell r="D97471">
            <v>1</v>
          </cell>
        </row>
        <row r="97472">
          <cell r="C97472">
            <v>2006</v>
          </cell>
          <cell r="D97472">
            <v>1</v>
          </cell>
        </row>
        <row r="97473">
          <cell r="C97473">
            <v>2006</v>
          </cell>
          <cell r="D97473">
            <v>1</v>
          </cell>
        </row>
        <row r="97474">
          <cell r="C97474">
            <v>2006</v>
          </cell>
          <cell r="D97474">
            <v>1</v>
          </cell>
        </row>
        <row r="97475">
          <cell r="C97475">
            <v>2006</v>
          </cell>
          <cell r="D97475">
            <v>1</v>
          </cell>
        </row>
        <row r="97476">
          <cell r="C97476">
            <v>2006</v>
          </cell>
          <cell r="D97476">
            <v>1</v>
          </cell>
        </row>
        <row r="97477">
          <cell r="C97477">
            <v>2006</v>
          </cell>
          <cell r="D97477">
            <v>1</v>
          </cell>
        </row>
        <row r="97478">
          <cell r="C97478">
            <v>2006</v>
          </cell>
          <cell r="D97478">
            <v>1</v>
          </cell>
        </row>
        <row r="97479">
          <cell r="C97479">
            <v>2006</v>
          </cell>
          <cell r="D97479">
            <v>1</v>
          </cell>
        </row>
        <row r="97480">
          <cell r="C97480">
            <v>2006</v>
          </cell>
          <cell r="D97480">
            <v>1</v>
          </cell>
        </row>
        <row r="97481">
          <cell r="C97481">
            <v>2006</v>
          </cell>
          <cell r="D97481">
            <v>1</v>
          </cell>
        </row>
        <row r="97482">
          <cell r="C97482">
            <v>2006</v>
          </cell>
          <cell r="D97482">
            <v>1</v>
          </cell>
        </row>
        <row r="97483">
          <cell r="C97483">
            <v>2006</v>
          </cell>
          <cell r="D97483">
            <v>1</v>
          </cell>
        </row>
        <row r="97484">
          <cell r="C97484">
            <v>2006</v>
          </cell>
          <cell r="D97484">
            <v>1</v>
          </cell>
        </row>
        <row r="97485">
          <cell r="C97485">
            <v>2006</v>
          </cell>
          <cell r="D97485">
            <v>1</v>
          </cell>
        </row>
        <row r="97486">
          <cell r="C97486">
            <v>2006</v>
          </cell>
          <cell r="D97486">
            <v>1</v>
          </cell>
        </row>
        <row r="97487">
          <cell r="C97487">
            <v>2006</v>
          </cell>
          <cell r="D97487">
            <v>1</v>
          </cell>
        </row>
        <row r="97488">
          <cell r="C97488">
            <v>2006</v>
          </cell>
          <cell r="D97488">
            <v>1</v>
          </cell>
        </row>
        <row r="97489">
          <cell r="C97489">
            <v>2006</v>
          </cell>
          <cell r="D97489">
            <v>1</v>
          </cell>
        </row>
        <row r="97490">
          <cell r="C97490">
            <v>2006</v>
          </cell>
          <cell r="D97490">
            <v>1</v>
          </cell>
        </row>
        <row r="97491">
          <cell r="C97491">
            <v>2006</v>
          </cell>
          <cell r="D97491">
            <v>1</v>
          </cell>
        </row>
        <row r="97492">
          <cell r="C97492">
            <v>2006</v>
          </cell>
          <cell r="D97492">
            <v>1</v>
          </cell>
        </row>
        <row r="97493">
          <cell r="C97493">
            <v>2006</v>
          </cell>
          <cell r="D97493">
            <v>1</v>
          </cell>
        </row>
        <row r="97494">
          <cell r="C97494">
            <v>2006</v>
          </cell>
          <cell r="D97494">
            <v>1</v>
          </cell>
        </row>
        <row r="97495">
          <cell r="C97495">
            <v>2006</v>
          </cell>
          <cell r="D97495">
            <v>1</v>
          </cell>
        </row>
        <row r="97496">
          <cell r="C97496">
            <v>2006</v>
          </cell>
          <cell r="D97496">
            <v>1</v>
          </cell>
        </row>
        <row r="97497">
          <cell r="C97497">
            <v>2006</v>
          </cell>
          <cell r="D97497">
            <v>1</v>
          </cell>
        </row>
        <row r="97498">
          <cell r="C97498">
            <v>2006</v>
          </cell>
          <cell r="D97498">
            <v>1</v>
          </cell>
        </row>
        <row r="97499">
          <cell r="C97499">
            <v>2006</v>
          </cell>
          <cell r="D97499">
            <v>1</v>
          </cell>
        </row>
        <row r="97500">
          <cell r="C97500">
            <v>2006</v>
          </cell>
          <cell r="D97500">
            <v>1</v>
          </cell>
        </row>
        <row r="97501">
          <cell r="C97501">
            <v>2006</v>
          </cell>
          <cell r="D97501">
            <v>1</v>
          </cell>
        </row>
        <row r="97502">
          <cell r="C97502">
            <v>2006</v>
          </cell>
          <cell r="D97502">
            <v>1</v>
          </cell>
        </row>
        <row r="97503">
          <cell r="C97503">
            <v>2006</v>
          </cell>
          <cell r="D97503">
            <v>1</v>
          </cell>
        </row>
        <row r="97504">
          <cell r="C97504">
            <v>2006</v>
          </cell>
          <cell r="D97504">
            <v>1</v>
          </cell>
        </row>
        <row r="97505">
          <cell r="C97505">
            <v>2006</v>
          </cell>
          <cell r="D97505">
            <v>1</v>
          </cell>
        </row>
        <row r="97506">
          <cell r="C97506">
            <v>2006</v>
          </cell>
          <cell r="D97506">
            <v>1</v>
          </cell>
        </row>
        <row r="97507">
          <cell r="C97507">
            <v>2006</v>
          </cell>
          <cell r="D97507">
            <v>1</v>
          </cell>
        </row>
        <row r="97508">
          <cell r="C97508">
            <v>2006</v>
          </cell>
          <cell r="D97508">
            <v>1</v>
          </cell>
        </row>
        <row r="97509">
          <cell r="C97509">
            <v>2006</v>
          </cell>
          <cell r="D97509">
            <v>1</v>
          </cell>
        </row>
        <row r="97510">
          <cell r="C97510">
            <v>2006</v>
          </cell>
          <cell r="D97510">
            <v>1</v>
          </cell>
        </row>
        <row r="97511">
          <cell r="C97511">
            <v>2006</v>
          </cell>
          <cell r="D97511">
            <v>1</v>
          </cell>
        </row>
        <row r="97512">
          <cell r="C97512">
            <v>2006</v>
          </cell>
          <cell r="D97512">
            <v>1</v>
          </cell>
        </row>
        <row r="97513">
          <cell r="C97513">
            <v>2006</v>
          </cell>
          <cell r="D97513">
            <v>1</v>
          </cell>
        </row>
        <row r="97514">
          <cell r="C97514">
            <v>2006</v>
          </cell>
          <cell r="D97514">
            <v>1</v>
          </cell>
        </row>
        <row r="97515">
          <cell r="C97515">
            <v>2006</v>
          </cell>
          <cell r="D97515">
            <v>1</v>
          </cell>
        </row>
        <row r="97516">
          <cell r="C97516">
            <v>2006</v>
          </cell>
          <cell r="D97516">
            <v>1</v>
          </cell>
        </row>
        <row r="97517">
          <cell r="C97517">
            <v>2006</v>
          </cell>
          <cell r="D97517">
            <v>1</v>
          </cell>
        </row>
        <row r="97518">
          <cell r="C97518">
            <v>2006</v>
          </cell>
          <cell r="D97518">
            <v>1</v>
          </cell>
        </row>
        <row r="97519">
          <cell r="C97519">
            <v>2006</v>
          </cell>
          <cell r="D97519">
            <v>1</v>
          </cell>
        </row>
        <row r="97520">
          <cell r="C97520">
            <v>2006</v>
          </cell>
          <cell r="D97520">
            <v>1</v>
          </cell>
        </row>
        <row r="97521">
          <cell r="C97521">
            <v>2006</v>
          </cell>
          <cell r="D97521">
            <v>1</v>
          </cell>
        </row>
        <row r="97522">
          <cell r="C97522">
            <v>2006</v>
          </cell>
          <cell r="D97522">
            <v>1</v>
          </cell>
        </row>
        <row r="97523">
          <cell r="C97523">
            <v>2006</v>
          </cell>
          <cell r="D97523">
            <v>1</v>
          </cell>
        </row>
        <row r="97524">
          <cell r="C97524">
            <v>2006</v>
          </cell>
          <cell r="D97524">
            <v>1</v>
          </cell>
        </row>
        <row r="97525">
          <cell r="C97525">
            <v>2006</v>
          </cell>
          <cell r="D97525">
            <v>1</v>
          </cell>
        </row>
        <row r="97526">
          <cell r="C97526">
            <v>2006</v>
          </cell>
          <cell r="D97526">
            <v>1</v>
          </cell>
        </row>
        <row r="97527">
          <cell r="C97527">
            <v>2006</v>
          </cell>
          <cell r="D97527">
            <v>1</v>
          </cell>
        </row>
        <row r="97528">
          <cell r="C97528">
            <v>2006</v>
          </cell>
          <cell r="D97528">
            <v>1</v>
          </cell>
        </row>
        <row r="97529">
          <cell r="C97529">
            <v>2006</v>
          </cell>
          <cell r="D97529">
            <v>1</v>
          </cell>
        </row>
        <row r="97530">
          <cell r="C97530">
            <v>2006</v>
          </cell>
          <cell r="D97530">
            <v>1</v>
          </cell>
        </row>
        <row r="97531">
          <cell r="C97531">
            <v>2006</v>
          </cell>
          <cell r="D97531">
            <v>1</v>
          </cell>
        </row>
        <row r="97532">
          <cell r="C97532">
            <v>2006</v>
          </cell>
          <cell r="D97532">
            <v>1</v>
          </cell>
        </row>
        <row r="97533">
          <cell r="C97533">
            <v>2006</v>
          </cell>
          <cell r="D97533">
            <v>1</v>
          </cell>
        </row>
        <row r="97534">
          <cell r="C97534">
            <v>2006</v>
          </cell>
          <cell r="D97534">
            <v>1</v>
          </cell>
        </row>
        <row r="97535">
          <cell r="C97535">
            <v>2006</v>
          </cell>
          <cell r="D97535">
            <v>1</v>
          </cell>
        </row>
        <row r="97536">
          <cell r="C97536">
            <v>2006</v>
          </cell>
          <cell r="D97536">
            <v>1</v>
          </cell>
        </row>
        <row r="97537">
          <cell r="C97537">
            <v>2006</v>
          </cell>
          <cell r="D97537">
            <v>1</v>
          </cell>
        </row>
        <row r="97538">
          <cell r="C97538">
            <v>2006</v>
          </cell>
          <cell r="D97538">
            <v>1</v>
          </cell>
        </row>
        <row r="97539">
          <cell r="C97539">
            <v>2006</v>
          </cell>
          <cell r="D97539">
            <v>1</v>
          </cell>
        </row>
        <row r="97540">
          <cell r="C97540">
            <v>2006</v>
          </cell>
          <cell r="D97540">
            <v>1</v>
          </cell>
        </row>
        <row r="97541">
          <cell r="C97541">
            <v>2006</v>
          </cell>
          <cell r="D97541">
            <v>1</v>
          </cell>
        </row>
        <row r="97542">
          <cell r="C97542">
            <v>2006</v>
          </cell>
          <cell r="D97542">
            <v>1</v>
          </cell>
        </row>
        <row r="97543">
          <cell r="C97543">
            <v>2006</v>
          </cell>
          <cell r="D97543">
            <v>1</v>
          </cell>
        </row>
        <row r="97544">
          <cell r="C97544">
            <v>2006</v>
          </cell>
          <cell r="D97544">
            <v>1</v>
          </cell>
        </row>
        <row r="97545">
          <cell r="C97545">
            <v>2006</v>
          </cell>
          <cell r="D97545">
            <v>1</v>
          </cell>
        </row>
        <row r="97546">
          <cell r="C97546">
            <v>2006</v>
          </cell>
          <cell r="D97546">
            <v>1</v>
          </cell>
        </row>
        <row r="97547">
          <cell r="C97547">
            <v>2006</v>
          </cell>
          <cell r="D97547">
            <v>1</v>
          </cell>
        </row>
        <row r="97548">
          <cell r="C97548">
            <v>2006</v>
          </cell>
          <cell r="D97548">
            <v>1</v>
          </cell>
        </row>
        <row r="97549">
          <cell r="C97549">
            <v>2006</v>
          </cell>
          <cell r="D97549">
            <v>1</v>
          </cell>
        </row>
        <row r="97550">
          <cell r="C97550">
            <v>2006</v>
          </cell>
          <cell r="D97550">
            <v>1</v>
          </cell>
        </row>
        <row r="97551">
          <cell r="C97551">
            <v>2006</v>
          </cell>
          <cell r="D97551">
            <v>1</v>
          </cell>
        </row>
        <row r="97552">
          <cell r="C97552">
            <v>2006</v>
          </cell>
          <cell r="D97552">
            <v>1</v>
          </cell>
        </row>
        <row r="97553">
          <cell r="C97553">
            <v>2006</v>
          </cell>
          <cell r="D97553">
            <v>1</v>
          </cell>
        </row>
        <row r="97554">
          <cell r="C97554">
            <v>2006</v>
          </cell>
          <cell r="D97554">
            <v>1</v>
          </cell>
        </row>
        <row r="97555">
          <cell r="C97555">
            <v>2006</v>
          </cell>
          <cell r="D97555">
            <v>1</v>
          </cell>
        </row>
        <row r="97556">
          <cell r="C97556">
            <v>2006</v>
          </cell>
          <cell r="D97556">
            <v>1</v>
          </cell>
        </row>
        <row r="97557">
          <cell r="C97557">
            <v>2006</v>
          </cell>
          <cell r="D97557">
            <v>1</v>
          </cell>
        </row>
        <row r="97558">
          <cell r="C97558">
            <v>2006</v>
          </cell>
          <cell r="D97558">
            <v>1</v>
          </cell>
        </row>
        <row r="97559">
          <cell r="C97559">
            <v>2006</v>
          </cell>
          <cell r="D97559">
            <v>1</v>
          </cell>
        </row>
        <row r="97560">
          <cell r="C97560">
            <v>2006</v>
          </cell>
          <cell r="D97560">
            <v>1</v>
          </cell>
        </row>
        <row r="97561">
          <cell r="C97561">
            <v>2006</v>
          </cell>
          <cell r="D97561">
            <v>1</v>
          </cell>
        </row>
        <row r="97562">
          <cell r="C97562">
            <v>2006</v>
          </cell>
          <cell r="D97562">
            <v>1</v>
          </cell>
        </row>
        <row r="97563">
          <cell r="C97563">
            <v>2006</v>
          </cell>
          <cell r="D97563">
            <v>1</v>
          </cell>
        </row>
        <row r="97564">
          <cell r="C97564">
            <v>2006</v>
          </cell>
          <cell r="D97564">
            <v>1</v>
          </cell>
        </row>
        <row r="97565">
          <cell r="C97565">
            <v>2006</v>
          </cell>
          <cell r="D97565">
            <v>1</v>
          </cell>
        </row>
        <row r="97566">
          <cell r="C97566">
            <v>2006</v>
          </cell>
          <cell r="D97566">
            <v>1</v>
          </cell>
        </row>
        <row r="97567">
          <cell r="C97567">
            <v>2006</v>
          </cell>
          <cell r="D97567">
            <v>1</v>
          </cell>
        </row>
        <row r="97568">
          <cell r="C97568">
            <v>2006</v>
          </cell>
          <cell r="D97568">
            <v>1</v>
          </cell>
        </row>
        <row r="97569">
          <cell r="C97569">
            <v>2006</v>
          </cell>
          <cell r="D97569">
            <v>1</v>
          </cell>
        </row>
        <row r="97570">
          <cell r="C97570">
            <v>2006</v>
          </cell>
          <cell r="D97570">
            <v>1</v>
          </cell>
        </row>
        <row r="97571">
          <cell r="C97571">
            <v>2006</v>
          </cell>
          <cell r="D97571">
            <v>1</v>
          </cell>
        </row>
        <row r="97572">
          <cell r="C97572">
            <v>2006</v>
          </cell>
          <cell r="D97572">
            <v>1</v>
          </cell>
        </row>
        <row r="97573">
          <cell r="C97573">
            <v>2006</v>
          </cell>
          <cell r="D97573">
            <v>1</v>
          </cell>
        </row>
        <row r="97574">
          <cell r="C97574">
            <v>2006</v>
          </cell>
          <cell r="D97574">
            <v>1</v>
          </cell>
        </row>
        <row r="97575">
          <cell r="C97575">
            <v>2006</v>
          </cell>
          <cell r="D97575">
            <v>1</v>
          </cell>
        </row>
        <row r="97576">
          <cell r="C97576">
            <v>2006</v>
          </cell>
          <cell r="D97576">
            <v>1</v>
          </cell>
        </row>
        <row r="97577">
          <cell r="C97577">
            <v>2006</v>
          </cell>
          <cell r="D97577">
            <v>1</v>
          </cell>
        </row>
        <row r="97578">
          <cell r="C97578">
            <v>2006</v>
          </cell>
          <cell r="D97578">
            <v>1</v>
          </cell>
        </row>
        <row r="97579">
          <cell r="C97579">
            <v>2006</v>
          </cell>
          <cell r="D97579">
            <v>1</v>
          </cell>
        </row>
        <row r="97580">
          <cell r="C97580">
            <v>2006</v>
          </cell>
          <cell r="D97580">
            <v>1</v>
          </cell>
        </row>
        <row r="97581">
          <cell r="C97581">
            <v>2006</v>
          </cell>
          <cell r="D97581">
            <v>1</v>
          </cell>
        </row>
        <row r="97582">
          <cell r="C97582">
            <v>2006</v>
          </cell>
          <cell r="D97582">
            <v>1</v>
          </cell>
        </row>
        <row r="97583">
          <cell r="C97583">
            <v>2006</v>
          </cell>
          <cell r="D97583">
            <v>1</v>
          </cell>
        </row>
        <row r="97584">
          <cell r="C97584">
            <v>2006</v>
          </cell>
          <cell r="D97584">
            <v>1</v>
          </cell>
        </row>
        <row r="97585">
          <cell r="C97585">
            <v>2006</v>
          </cell>
          <cell r="D97585">
            <v>1</v>
          </cell>
        </row>
        <row r="97586">
          <cell r="C97586">
            <v>2006</v>
          </cell>
          <cell r="D97586">
            <v>1</v>
          </cell>
        </row>
        <row r="97587">
          <cell r="C97587">
            <v>2006</v>
          </cell>
          <cell r="D97587">
            <v>1</v>
          </cell>
        </row>
        <row r="97588">
          <cell r="C97588">
            <v>2006</v>
          </cell>
          <cell r="D97588">
            <v>1</v>
          </cell>
        </row>
        <row r="97589">
          <cell r="C97589">
            <v>2006</v>
          </cell>
          <cell r="D97589">
            <v>1</v>
          </cell>
        </row>
        <row r="97590">
          <cell r="C97590">
            <v>2006</v>
          </cell>
          <cell r="D97590">
            <v>1</v>
          </cell>
        </row>
        <row r="97591">
          <cell r="C97591">
            <v>2006</v>
          </cell>
          <cell r="D97591">
            <v>1</v>
          </cell>
        </row>
        <row r="97592">
          <cell r="C97592">
            <v>2006</v>
          </cell>
          <cell r="D97592">
            <v>1</v>
          </cell>
        </row>
        <row r="97593">
          <cell r="C97593">
            <v>2006</v>
          </cell>
          <cell r="D97593">
            <v>1</v>
          </cell>
        </row>
        <row r="97594">
          <cell r="C97594">
            <v>2006</v>
          </cell>
          <cell r="D97594">
            <v>1</v>
          </cell>
        </row>
        <row r="97595">
          <cell r="C97595">
            <v>2006</v>
          </cell>
          <cell r="D97595">
            <v>1</v>
          </cell>
        </row>
        <row r="97596">
          <cell r="C97596">
            <v>2006</v>
          </cell>
          <cell r="D97596">
            <v>1</v>
          </cell>
        </row>
        <row r="97597">
          <cell r="C97597">
            <v>2006</v>
          </cell>
          <cell r="D97597">
            <v>1</v>
          </cell>
        </row>
        <row r="97598">
          <cell r="C97598">
            <v>2006</v>
          </cell>
          <cell r="D97598">
            <v>1</v>
          </cell>
        </row>
        <row r="97599">
          <cell r="C97599">
            <v>2006</v>
          </cell>
          <cell r="D97599">
            <v>1</v>
          </cell>
        </row>
        <row r="97600">
          <cell r="C97600">
            <v>2006</v>
          </cell>
          <cell r="D97600">
            <v>1</v>
          </cell>
        </row>
        <row r="97601">
          <cell r="C97601">
            <v>2006</v>
          </cell>
          <cell r="D97601">
            <v>1</v>
          </cell>
        </row>
        <row r="97602">
          <cell r="C97602">
            <v>2006</v>
          </cell>
          <cell r="D97602">
            <v>1</v>
          </cell>
        </row>
        <row r="97603">
          <cell r="C97603">
            <v>2006</v>
          </cell>
          <cell r="D97603">
            <v>1</v>
          </cell>
        </row>
        <row r="97604">
          <cell r="C97604">
            <v>2006</v>
          </cell>
          <cell r="D97604">
            <v>1</v>
          </cell>
        </row>
        <row r="97605">
          <cell r="C97605">
            <v>2006</v>
          </cell>
          <cell r="D97605">
            <v>1</v>
          </cell>
        </row>
        <row r="97606">
          <cell r="C97606">
            <v>2006</v>
          </cell>
          <cell r="D97606">
            <v>1</v>
          </cell>
        </row>
        <row r="97607">
          <cell r="C97607">
            <v>2006</v>
          </cell>
          <cell r="D97607">
            <v>1</v>
          </cell>
        </row>
        <row r="97608">
          <cell r="C97608">
            <v>2006</v>
          </cell>
          <cell r="D97608">
            <v>1</v>
          </cell>
        </row>
        <row r="97609">
          <cell r="C97609">
            <v>2006</v>
          </cell>
          <cell r="D97609">
            <v>1</v>
          </cell>
        </row>
        <row r="97610">
          <cell r="C97610">
            <v>2006</v>
          </cell>
          <cell r="D97610">
            <v>1</v>
          </cell>
        </row>
        <row r="97611">
          <cell r="C97611">
            <v>2006</v>
          </cell>
          <cell r="D97611">
            <v>1</v>
          </cell>
        </row>
        <row r="97612">
          <cell r="C97612">
            <v>2006</v>
          </cell>
          <cell r="D97612">
            <v>1</v>
          </cell>
        </row>
        <row r="97613">
          <cell r="C97613">
            <v>2006</v>
          </cell>
          <cell r="D97613">
            <v>1</v>
          </cell>
        </row>
        <row r="97614">
          <cell r="C97614">
            <v>2006</v>
          </cell>
          <cell r="D97614">
            <v>1</v>
          </cell>
        </row>
        <row r="97615">
          <cell r="C97615">
            <v>2006</v>
          </cell>
          <cell r="D97615">
            <v>1</v>
          </cell>
        </row>
        <row r="97616">
          <cell r="C97616">
            <v>2006</v>
          </cell>
          <cell r="D97616">
            <v>1</v>
          </cell>
        </row>
        <row r="97617">
          <cell r="C97617">
            <v>2006</v>
          </cell>
          <cell r="D97617">
            <v>1</v>
          </cell>
        </row>
        <row r="97618">
          <cell r="C97618">
            <v>2006</v>
          </cell>
          <cell r="D97618">
            <v>1</v>
          </cell>
        </row>
        <row r="97619">
          <cell r="C97619">
            <v>2006</v>
          </cell>
          <cell r="D97619">
            <v>1</v>
          </cell>
        </row>
        <row r="97620">
          <cell r="C97620">
            <v>2006</v>
          </cell>
          <cell r="D97620">
            <v>1</v>
          </cell>
        </row>
        <row r="97621">
          <cell r="C97621">
            <v>2006</v>
          </cell>
          <cell r="D97621">
            <v>1</v>
          </cell>
        </row>
        <row r="97622">
          <cell r="C97622">
            <v>2006</v>
          </cell>
          <cell r="D97622">
            <v>1</v>
          </cell>
        </row>
        <row r="97623">
          <cell r="C97623">
            <v>2006</v>
          </cell>
          <cell r="D97623">
            <v>1</v>
          </cell>
        </row>
        <row r="97624">
          <cell r="C97624">
            <v>2006</v>
          </cell>
          <cell r="D97624">
            <v>1</v>
          </cell>
        </row>
        <row r="97625">
          <cell r="C97625">
            <v>2006</v>
          </cell>
          <cell r="D97625">
            <v>1</v>
          </cell>
        </row>
        <row r="97626">
          <cell r="C97626">
            <v>2006</v>
          </cell>
          <cell r="D97626">
            <v>1</v>
          </cell>
        </row>
        <row r="97627">
          <cell r="C97627">
            <v>2006</v>
          </cell>
          <cell r="D97627">
            <v>1</v>
          </cell>
        </row>
        <row r="97628">
          <cell r="C97628">
            <v>2006</v>
          </cell>
          <cell r="D97628">
            <v>1</v>
          </cell>
        </row>
        <row r="97629">
          <cell r="C97629">
            <v>2006</v>
          </cell>
          <cell r="D97629">
            <v>1</v>
          </cell>
        </row>
        <row r="97630">
          <cell r="C97630">
            <v>2006</v>
          </cell>
          <cell r="D97630">
            <v>1</v>
          </cell>
        </row>
        <row r="97631">
          <cell r="C97631">
            <v>2006</v>
          </cell>
          <cell r="D97631">
            <v>1</v>
          </cell>
        </row>
        <row r="97632">
          <cell r="C97632">
            <v>2006</v>
          </cell>
          <cell r="D97632">
            <v>1</v>
          </cell>
        </row>
        <row r="97633">
          <cell r="C97633">
            <v>2006</v>
          </cell>
          <cell r="D97633">
            <v>1</v>
          </cell>
        </row>
        <row r="97634">
          <cell r="C97634">
            <v>2006</v>
          </cell>
          <cell r="D97634">
            <v>1</v>
          </cell>
        </row>
        <row r="97635">
          <cell r="C97635">
            <v>2006</v>
          </cell>
          <cell r="D97635">
            <v>1</v>
          </cell>
        </row>
        <row r="97636">
          <cell r="C97636">
            <v>2006</v>
          </cell>
          <cell r="D97636">
            <v>1</v>
          </cell>
        </row>
        <row r="97637">
          <cell r="C97637">
            <v>2006</v>
          </cell>
          <cell r="D97637">
            <v>1</v>
          </cell>
        </row>
        <row r="97638">
          <cell r="C97638">
            <v>2006</v>
          </cell>
          <cell r="D97638">
            <v>1</v>
          </cell>
        </row>
        <row r="97639">
          <cell r="C97639">
            <v>2006</v>
          </cell>
          <cell r="D97639">
            <v>1</v>
          </cell>
        </row>
        <row r="97640">
          <cell r="C97640">
            <v>2006</v>
          </cell>
          <cell r="D97640">
            <v>1</v>
          </cell>
        </row>
        <row r="97641">
          <cell r="C97641">
            <v>2006</v>
          </cell>
          <cell r="D97641">
            <v>1</v>
          </cell>
        </row>
        <row r="97642">
          <cell r="C97642">
            <v>2006</v>
          </cell>
          <cell r="D97642">
            <v>1</v>
          </cell>
        </row>
        <row r="97643">
          <cell r="C97643">
            <v>2006</v>
          </cell>
          <cell r="D97643">
            <v>1</v>
          </cell>
        </row>
        <row r="97644">
          <cell r="C97644">
            <v>2006</v>
          </cell>
          <cell r="D97644">
            <v>1</v>
          </cell>
        </row>
        <row r="97645">
          <cell r="C97645">
            <v>2006</v>
          </cell>
          <cell r="D97645">
            <v>1</v>
          </cell>
        </row>
        <row r="97646">
          <cell r="C97646">
            <v>2006</v>
          </cell>
          <cell r="D97646">
            <v>1</v>
          </cell>
        </row>
        <row r="97647">
          <cell r="C97647">
            <v>2006</v>
          </cell>
          <cell r="D97647">
            <v>1</v>
          </cell>
        </row>
        <row r="97648">
          <cell r="C97648">
            <v>2006</v>
          </cell>
          <cell r="D97648">
            <v>1</v>
          </cell>
        </row>
        <row r="97649">
          <cell r="C97649">
            <v>2006</v>
          </cell>
          <cell r="D97649">
            <v>1</v>
          </cell>
        </row>
        <row r="97650">
          <cell r="C97650">
            <v>2006</v>
          </cell>
          <cell r="D97650">
            <v>1</v>
          </cell>
        </row>
        <row r="97651">
          <cell r="C97651">
            <v>2006</v>
          </cell>
          <cell r="D97651">
            <v>1</v>
          </cell>
        </row>
        <row r="97652">
          <cell r="C97652">
            <v>2006</v>
          </cell>
          <cell r="D97652">
            <v>1</v>
          </cell>
        </row>
        <row r="97653">
          <cell r="C97653">
            <v>2006</v>
          </cell>
          <cell r="D97653">
            <v>1</v>
          </cell>
        </row>
        <row r="97654">
          <cell r="C97654">
            <v>2006</v>
          </cell>
          <cell r="D97654">
            <v>1</v>
          </cell>
        </row>
        <row r="97655">
          <cell r="C97655">
            <v>2006</v>
          </cell>
          <cell r="D97655">
            <v>1</v>
          </cell>
        </row>
        <row r="97656">
          <cell r="C97656">
            <v>2006</v>
          </cell>
          <cell r="D97656">
            <v>1</v>
          </cell>
        </row>
        <row r="97657">
          <cell r="C97657">
            <v>2006</v>
          </cell>
          <cell r="D97657">
            <v>1</v>
          </cell>
        </row>
        <row r="97658">
          <cell r="C97658">
            <v>2006</v>
          </cell>
          <cell r="D97658">
            <v>1</v>
          </cell>
        </row>
        <row r="97659">
          <cell r="C97659">
            <v>2006</v>
          </cell>
          <cell r="D97659">
            <v>1</v>
          </cell>
        </row>
        <row r="97660">
          <cell r="C97660">
            <v>2006</v>
          </cell>
          <cell r="D97660">
            <v>1</v>
          </cell>
        </row>
        <row r="97661">
          <cell r="C97661">
            <v>2006</v>
          </cell>
          <cell r="D97661">
            <v>1</v>
          </cell>
        </row>
        <row r="97662">
          <cell r="C97662">
            <v>2006</v>
          </cell>
          <cell r="D97662">
            <v>1</v>
          </cell>
        </row>
        <row r="97663">
          <cell r="C97663">
            <v>2006</v>
          </cell>
          <cell r="D97663">
            <v>1</v>
          </cell>
        </row>
        <row r="97664">
          <cell r="C97664">
            <v>2006</v>
          </cell>
          <cell r="D97664">
            <v>1</v>
          </cell>
        </row>
        <row r="97665">
          <cell r="C97665">
            <v>2006</v>
          </cell>
          <cell r="D97665">
            <v>1</v>
          </cell>
        </row>
        <row r="97666">
          <cell r="C97666">
            <v>2006</v>
          </cell>
          <cell r="D97666">
            <v>1</v>
          </cell>
        </row>
        <row r="97667">
          <cell r="C97667">
            <v>2006</v>
          </cell>
          <cell r="D97667">
            <v>1</v>
          </cell>
        </row>
        <row r="97668">
          <cell r="C97668">
            <v>2006</v>
          </cell>
          <cell r="D97668">
            <v>1</v>
          </cell>
        </row>
        <row r="97669">
          <cell r="C97669">
            <v>2006</v>
          </cell>
          <cell r="D97669">
            <v>1</v>
          </cell>
        </row>
        <row r="97670">
          <cell r="C97670">
            <v>2006</v>
          </cell>
          <cell r="D97670">
            <v>1</v>
          </cell>
        </row>
        <row r="97671">
          <cell r="C97671">
            <v>2006</v>
          </cell>
          <cell r="D97671">
            <v>1</v>
          </cell>
        </row>
        <row r="97672">
          <cell r="C97672">
            <v>2006</v>
          </cell>
          <cell r="D97672">
            <v>1</v>
          </cell>
        </row>
        <row r="97673">
          <cell r="C97673">
            <v>2006</v>
          </cell>
          <cell r="D97673">
            <v>1</v>
          </cell>
        </row>
        <row r="97674">
          <cell r="C97674">
            <v>2006</v>
          </cell>
          <cell r="D97674">
            <v>1</v>
          </cell>
        </row>
        <row r="97675">
          <cell r="C97675">
            <v>2006</v>
          </cell>
          <cell r="D97675">
            <v>1</v>
          </cell>
        </row>
        <row r="97676">
          <cell r="C97676">
            <v>2006</v>
          </cell>
          <cell r="D97676">
            <v>1</v>
          </cell>
        </row>
        <row r="97677">
          <cell r="C97677">
            <v>2006</v>
          </cell>
          <cell r="D97677">
            <v>1</v>
          </cell>
        </row>
        <row r="97678">
          <cell r="C97678">
            <v>2006</v>
          </cell>
          <cell r="D97678">
            <v>1</v>
          </cell>
        </row>
        <row r="97679">
          <cell r="C97679">
            <v>2006</v>
          </cell>
          <cell r="D97679">
            <v>1</v>
          </cell>
        </row>
        <row r="97680">
          <cell r="C97680">
            <v>2006</v>
          </cell>
          <cell r="D97680">
            <v>1</v>
          </cell>
        </row>
        <row r="97681">
          <cell r="C97681">
            <v>2006</v>
          </cell>
          <cell r="D97681">
            <v>1</v>
          </cell>
        </row>
        <row r="97682">
          <cell r="C97682">
            <v>2006</v>
          </cell>
          <cell r="D97682">
            <v>1</v>
          </cell>
        </row>
        <row r="97683">
          <cell r="C97683">
            <v>2006</v>
          </cell>
          <cell r="D97683">
            <v>1</v>
          </cell>
        </row>
        <row r="97684">
          <cell r="C97684">
            <v>2006</v>
          </cell>
          <cell r="D97684">
            <v>1</v>
          </cell>
        </row>
        <row r="97685">
          <cell r="C97685">
            <v>2006</v>
          </cell>
          <cell r="D97685">
            <v>1</v>
          </cell>
        </row>
        <row r="97686">
          <cell r="C97686">
            <v>2006</v>
          </cell>
          <cell r="D97686">
            <v>1</v>
          </cell>
        </row>
        <row r="97687">
          <cell r="C97687">
            <v>2006</v>
          </cell>
          <cell r="D97687">
            <v>1</v>
          </cell>
        </row>
        <row r="97688">
          <cell r="C97688">
            <v>2006</v>
          </cell>
          <cell r="D97688">
            <v>1</v>
          </cell>
        </row>
        <row r="97689">
          <cell r="C97689">
            <v>2006</v>
          </cell>
          <cell r="D97689">
            <v>1</v>
          </cell>
        </row>
        <row r="97690">
          <cell r="C97690">
            <v>2006</v>
          </cell>
          <cell r="D97690">
            <v>1</v>
          </cell>
        </row>
        <row r="97691">
          <cell r="C97691">
            <v>2006</v>
          </cell>
          <cell r="D97691">
            <v>1</v>
          </cell>
        </row>
        <row r="97692">
          <cell r="C97692">
            <v>2006</v>
          </cell>
          <cell r="D97692">
            <v>1</v>
          </cell>
        </row>
        <row r="97693">
          <cell r="C97693">
            <v>2006</v>
          </cell>
          <cell r="D97693">
            <v>1</v>
          </cell>
        </row>
        <row r="97694">
          <cell r="C97694">
            <v>2006</v>
          </cell>
          <cell r="D97694">
            <v>1</v>
          </cell>
        </row>
        <row r="97695">
          <cell r="C97695">
            <v>2006</v>
          </cell>
          <cell r="D97695">
            <v>1</v>
          </cell>
        </row>
        <row r="97696">
          <cell r="C97696">
            <v>2006</v>
          </cell>
          <cell r="D97696">
            <v>1</v>
          </cell>
        </row>
        <row r="97697">
          <cell r="C97697">
            <v>2006</v>
          </cell>
          <cell r="D97697">
            <v>1</v>
          </cell>
        </row>
        <row r="97698">
          <cell r="C97698">
            <v>2006</v>
          </cell>
          <cell r="D97698">
            <v>1</v>
          </cell>
        </row>
        <row r="97699">
          <cell r="C97699">
            <v>2006</v>
          </cell>
          <cell r="D97699">
            <v>1</v>
          </cell>
        </row>
        <row r="97700">
          <cell r="C97700">
            <v>2006</v>
          </cell>
          <cell r="D97700">
            <v>1</v>
          </cell>
        </row>
        <row r="97701">
          <cell r="C97701">
            <v>2006</v>
          </cell>
          <cell r="D97701">
            <v>1</v>
          </cell>
        </row>
        <row r="97702">
          <cell r="C97702">
            <v>2006</v>
          </cell>
          <cell r="D97702">
            <v>1</v>
          </cell>
        </row>
        <row r="97703">
          <cell r="C97703">
            <v>2006</v>
          </cell>
          <cell r="D97703">
            <v>1</v>
          </cell>
        </row>
        <row r="97704">
          <cell r="C97704">
            <v>2006</v>
          </cell>
          <cell r="D97704">
            <v>1</v>
          </cell>
        </row>
        <row r="97705">
          <cell r="C97705">
            <v>2006</v>
          </cell>
          <cell r="D97705">
            <v>1</v>
          </cell>
        </row>
        <row r="97706">
          <cell r="C97706">
            <v>2006</v>
          </cell>
          <cell r="D97706">
            <v>1</v>
          </cell>
        </row>
        <row r="97707">
          <cell r="C97707">
            <v>2006</v>
          </cell>
          <cell r="D97707">
            <v>1</v>
          </cell>
        </row>
        <row r="97708">
          <cell r="C97708">
            <v>2006</v>
          </cell>
          <cell r="D97708">
            <v>1</v>
          </cell>
        </row>
        <row r="97709">
          <cell r="C97709">
            <v>2006</v>
          </cell>
          <cell r="D97709">
            <v>1</v>
          </cell>
        </row>
        <row r="97710">
          <cell r="C97710">
            <v>2006</v>
          </cell>
          <cell r="D97710">
            <v>1</v>
          </cell>
        </row>
        <row r="97711">
          <cell r="C97711">
            <v>2006</v>
          </cell>
          <cell r="D97711">
            <v>1</v>
          </cell>
        </row>
        <row r="97712">
          <cell r="C97712">
            <v>2006</v>
          </cell>
          <cell r="D97712">
            <v>1</v>
          </cell>
        </row>
        <row r="97713">
          <cell r="C97713">
            <v>2006</v>
          </cell>
          <cell r="D97713">
            <v>1</v>
          </cell>
        </row>
        <row r="97714">
          <cell r="C97714">
            <v>2006</v>
          </cell>
          <cell r="D97714">
            <v>1</v>
          </cell>
        </row>
        <row r="97715">
          <cell r="C97715">
            <v>2006</v>
          </cell>
          <cell r="D97715">
            <v>1</v>
          </cell>
        </row>
        <row r="97716">
          <cell r="C97716">
            <v>2006</v>
          </cell>
          <cell r="D97716">
            <v>1</v>
          </cell>
        </row>
        <row r="97717">
          <cell r="C97717">
            <v>2006</v>
          </cell>
          <cell r="D97717">
            <v>1</v>
          </cell>
        </row>
        <row r="97718">
          <cell r="C97718">
            <v>2006</v>
          </cell>
          <cell r="D97718">
            <v>1</v>
          </cell>
        </row>
        <row r="97719">
          <cell r="C97719">
            <v>2006</v>
          </cell>
          <cell r="D97719">
            <v>1</v>
          </cell>
        </row>
        <row r="97720">
          <cell r="C97720">
            <v>2006</v>
          </cell>
          <cell r="D97720">
            <v>1</v>
          </cell>
        </row>
        <row r="97721">
          <cell r="C97721">
            <v>2006</v>
          </cell>
          <cell r="D97721">
            <v>1</v>
          </cell>
        </row>
        <row r="97722">
          <cell r="C97722">
            <v>2006</v>
          </cell>
          <cell r="D97722">
            <v>1</v>
          </cell>
        </row>
        <row r="97723">
          <cell r="C97723">
            <v>2006</v>
          </cell>
          <cell r="D97723">
            <v>1</v>
          </cell>
        </row>
        <row r="97724">
          <cell r="C97724">
            <v>2006</v>
          </cell>
          <cell r="D97724">
            <v>1</v>
          </cell>
        </row>
        <row r="97725">
          <cell r="C97725">
            <v>2006</v>
          </cell>
          <cell r="D97725">
            <v>1</v>
          </cell>
        </row>
        <row r="97726">
          <cell r="C97726">
            <v>2006</v>
          </cell>
          <cell r="D97726">
            <v>1</v>
          </cell>
        </row>
        <row r="97727">
          <cell r="C97727">
            <v>2006</v>
          </cell>
          <cell r="D97727">
            <v>1</v>
          </cell>
        </row>
        <row r="97728">
          <cell r="C97728">
            <v>2006</v>
          </cell>
          <cell r="D97728">
            <v>1</v>
          </cell>
        </row>
        <row r="97729">
          <cell r="C97729">
            <v>2006</v>
          </cell>
          <cell r="D97729">
            <v>1</v>
          </cell>
        </row>
        <row r="97730">
          <cell r="C97730">
            <v>2006</v>
          </cell>
          <cell r="D97730">
            <v>1</v>
          </cell>
        </row>
        <row r="97731">
          <cell r="C97731">
            <v>2006</v>
          </cell>
          <cell r="D97731">
            <v>1</v>
          </cell>
        </row>
        <row r="97732">
          <cell r="C97732">
            <v>2006</v>
          </cell>
          <cell r="D97732">
            <v>1</v>
          </cell>
        </row>
        <row r="97733">
          <cell r="C97733">
            <v>2006</v>
          </cell>
          <cell r="D97733">
            <v>1</v>
          </cell>
        </row>
        <row r="97734">
          <cell r="C97734">
            <v>2006</v>
          </cell>
          <cell r="D97734">
            <v>1</v>
          </cell>
        </row>
        <row r="97735">
          <cell r="C97735">
            <v>2006</v>
          </cell>
          <cell r="D97735">
            <v>1</v>
          </cell>
        </row>
        <row r="97736">
          <cell r="C97736">
            <v>2006</v>
          </cell>
          <cell r="D97736">
            <v>1</v>
          </cell>
        </row>
        <row r="97737">
          <cell r="C97737">
            <v>2006</v>
          </cell>
          <cell r="D97737">
            <v>1</v>
          </cell>
        </row>
        <row r="97738">
          <cell r="C97738">
            <v>2006</v>
          </cell>
          <cell r="D97738">
            <v>1</v>
          </cell>
        </row>
        <row r="97739">
          <cell r="C97739">
            <v>2006</v>
          </cell>
          <cell r="D97739">
            <v>1</v>
          </cell>
        </row>
        <row r="97740">
          <cell r="C97740">
            <v>2006</v>
          </cell>
          <cell r="D97740">
            <v>1</v>
          </cell>
        </row>
        <row r="97741">
          <cell r="C97741">
            <v>2006</v>
          </cell>
          <cell r="D97741">
            <v>1</v>
          </cell>
        </row>
        <row r="97742">
          <cell r="C97742">
            <v>2006</v>
          </cell>
          <cell r="D97742">
            <v>1</v>
          </cell>
        </row>
        <row r="97743">
          <cell r="C97743">
            <v>2006</v>
          </cell>
          <cell r="D97743">
            <v>1</v>
          </cell>
        </row>
        <row r="97744">
          <cell r="C97744">
            <v>2006</v>
          </cell>
          <cell r="D97744">
            <v>1</v>
          </cell>
        </row>
        <row r="97745">
          <cell r="C97745">
            <v>2006</v>
          </cell>
          <cell r="D97745">
            <v>1</v>
          </cell>
        </row>
        <row r="97746">
          <cell r="C97746">
            <v>2006</v>
          </cell>
          <cell r="D97746">
            <v>1</v>
          </cell>
        </row>
        <row r="97747">
          <cell r="C97747">
            <v>2006</v>
          </cell>
          <cell r="D97747">
            <v>1</v>
          </cell>
        </row>
        <row r="97748">
          <cell r="C97748">
            <v>2006</v>
          </cell>
          <cell r="D97748">
            <v>1</v>
          </cell>
        </row>
        <row r="97749">
          <cell r="C97749">
            <v>2006</v>
          </cell>
          <cell r="D97749">
            <v>1</v>
          </cell>
        </row>
        <row r="97750">
          <cell r="C97750">
            <v>2006</v>
          </cell>
          <cell r="D97750">
            <v>1</v>
          </cell>
        </row>
        <row r="97751">
          <cell r="C97751">
            <v>2006</v>
          </cell>
          <cell r="D97751">
            <v>1</v>
          </cell>
        </row>
        <row r="97752">
          <cell r="C97752">
            <v>2006</v>
          </cell>
          <cell r="D97752">
            <v>1</v>
          </cell>
        </row>
        <row r="97753">
          <cell r="C97753">
            <v>2006</v>
          </cell>
          <cell r="D97753">
            <v>1</v>
          </cell>
        </row>
        <row r="97754">
          <cell r="C97754">
            <v>2006</v>
          </cell>
          <cell r="D97754">
            <v>1</v>
          </cell>
        </row>
        <row r="97755">
          <cell r="C97755">
            <v>2006</v>
          </cell>
          <cell r="D97755">
            <v>1</v>
          </cell>
        </row>
        <row r="97756">
          <cell r="C97756">
            <v>2006</v>
          </cell>
          <cell r="D97756">
            <v>1</v>
          </cell>
        </row>
        <row r="97757">
          <cell r="C97757">
            <v>2006</v>
          </cell>
          <cell r="D97757">
            <v>1</v>
          </cell>
        </row>
        <row r="97758">
          <cell r="C97758">
            <v>2006</v>
          </cell>
          <cell r="D97758">
            <v>1</v>
          </cell>
        </row>
        <row r="97759">
          <cell r="C97759">
            <v>2006</v>
          </cell>
          <cell r="D97759">
            <v>1</v>
          </cell>
        </row>
        <row r="97760">
          <cell r="C97760">
            <v>2006</v>
          </cell>
          <cell r="D97760">
            <v>1</v>
          </cell>
        </row>
        <row r="97761">
          <cell r="C97761">
            <v>2006</v>
          </cell>
          <cell r="D97761">
            <v>1</v>
          </cell>
        </row>
        <row r="97762">
          <cell r="C97762">
            <v>2006</v>
          </cell>
          <cell r="D97762">
            <v>1</v>
          </cell>
        </row>
        <row r="97763">
          <cell r="C97763">
            <v>2006</v>
          </cell>
          <cell r="D97763">
            <v>1</v>
          </cell>
        </row>
        <row r="97764">
          <cell r="C97764">
            <v>2006</v>
          </cell>
          <cell r="D97764">
            <v>1</v>
          </cell>
        </row>
        <row r="97765">
          <cell r="C97765">
            <v>2006</v>
          </cell>
          <cell r="D97765">
            <v>1</v>
          </cell>
        </row>
        <row r="97766">
          <cell r="C97766">
            <v>2006</v>
          </cell>
          <cell r="D97766">
            <v>1</v>
          </cell>
        </row>
        <row r="97767">
          <cell r="C97767">
            <v>2006</v>
          </cell>
          <cell r="D97767">
            <v>1</v>
          </cell>
        </row>
        <row r="97768">
          <cell r="C97768">
            <v>2006</v>
          </cell>
          <cell r="D97768">
            <v>1</v>
          </cell>
        </row>
        <row r="97769">
          <cell r="C97769">
            <v>2006</v>
          </cell>
          <cell r="D97769">
            <v>1</v>
          </cell>
        </row>
        <row r="97770">
          <cell r="C97770">
            <v>2006</v>
          </cell>
          <cell r="D97770">
            <v>1</v>
          </cell>
        </row>
        <row r="97771">
          <cell r="C97771">
            <v>2006</v>
          </cell>
          <cell r="D97771">
            <v>1</v>
          </cell>
        </row>
        <row r="97772">
          <cell r="C97772">
            <v>2006</v>
          </cell>
          <cell r="D97772">
            <v>1</v>
          </cell>
        </row>
        <row r="97773">
          <cell r="C97773">
            <v>2006</v>
          </cell>
          <cell r="D97773">
            <v>1</v>
          </cell>
        </row>
        <row r="97774">
          <cell r="C97774">
            <v>2006</v>
          </cell>
          <cell r="D97774">
            <v>1</v>
          </cell>
        </row>
        <row r="97775">
          <cell r="C97775">
            <v>2006</v>
          </cell>
          <cell r="D97775">
            <v>1</v>
          </cell>
        </row>
        <row r="97776">
          <cell r="C97776">
            <v>2006</v>
          </cell>
          <cell r="D97776">
            <v>1</v>
          </cell>
        </row>
        <row r="97777">
          <cell r="C97777">
            <v>2006</v>
          </cell>
          <cell r="D97777">
            <v>1</v>
          </cell>
        </row>
        <row r="97778">
          <cell r="C97778">
            <v>2006</v>
          </cell>
          <cell r="D97778">
            <v>1</v>
          </cell>
        </row>
        <row r="97779">
          <cell r="C97779">
            <v>2006</v>
          </cell>
          <cell r="D97779">
            <v>1</v>
          </cell>
        </row>
        <row r="97780">
          <cell r="C97780">
            <v>2006</v>
          </cell>
          <cell r="D97780">
            <v>1</v>
          </cell>
        </row>
        <row r="97781">
          <cell r="C97781">
            <v>2006</v>
          </cell>
          <cell r="D97781">
            <v>1</v>
          </cell>
        </row>
        <row r="97782">
          <cell r="C97782">
            <v>2006</v>
          </cell>
          <cell r="D97782">
            <v>1</v>
          </cell>
        </row>
        <row r="97783">
          <cell r="C97783">
            <v>2006</v>
          </cell>
          <cell r="D97783">
            <v>1</v>
          </cell>
        </row>
        <row r="97784">
          <cell r="C97784">
            <v>2006</v>
          </cell>
          <cell r="D97784">
            <v>1</v>
          </cell>
        </row>
        <row r="97785">
          <cell r="C97785">
            <v>2006</v>
          </cell>
          <cell r="D97785">
            <v>1</v>
          </cell>
        </row>
        <row r="97786">
          <cell r="C97786">
            <v>2006</v>
          </cell>
          <cell r="D97786">
            <v>1</v>
          </cell>
        </row>
        <row r="97787">
          <cell r="C97787">
            <v>2006</v>
          </cell>
          <cell r="D97787">
            <v>1</v>
          </cell>
        </row>
        <row r="97788">
          <cell r="C97788">
            <v>2006</v>
          </cell>
          <cell r="D97788">
            <v>1</v>
          </cell>
        </row>
        <row r="97789">
          <cell r="C97789">
            <v>2006</v>
          </cell>
          <cell r="D97789">
            <v>1</v>
          </cell>
        </row>
        <row r="97790">
          <cell r="C97790">
            <v>2006</v>
          </cell>
          <cell r="D97790">
            <v>1</v>
          </cell>
        </row>
        <row r="97791">
          <cell r="C97791">
            <v>2006</v>
          </cell>
          <cell r="D97791">
            <v>1</v>
          </cell>
        </row>
        <row r="97792">
          <cell r="C97792">
            <v>2006</v>
          </cell>
          <cell r="D97792">
            <v>1</v>
          </cell>
        </row>
        <row r="97793">
          <cell r="C97793">
            <v>2006</v>
          </cell>
          <cell r="D97793">
            <v>1</v>
          </cell>
        </row>
        <row r="97794">
          <cell r="C97794">
            <v>2006</v>
          </cell>
          <cell r="D97794">
            <v>1</v>
          </cell>
        </row>
        <row r="97795">
          <cell r="C97795">
            <v>2006</v>
          </cell>
          <cell r="D97795">
            <v>1</v>
          </cell>
        </row>
        <row r="97796">
          <cell r="C97796">
            <v>2006</v>
          </cell>
          <cell r="D97796">
            <v>1</v>
          </cell>
        </row>
        <row r="97797">
          <cell r="C97797">
            <v>2006</v>
          </cell>
          <cell r="D97797">
            <v>1</v>
          </cell>
        </row>
        <row r="97798">
          <cell r="C97798">
            <v>2006</v>
          </cell>
          <cell r="D97798">
            <v>1</v>
          </cell>
        </row>
        <row r="97799">
          <cell r="C97799">
            <v>2006</v>
          </cell>
          <cell r="D97799">
            <v>1</v>
          </cell>
        </row>
        <row r="97800">
          <cell r="C97800">
            <v>2006</v>
          </cell>
          <cell r="D97800">
            <v>1</v>
          </cell>
        </row>
        <row r="97801">
          <cell r="C97801">
            <v>2006</v>
          </cell>
          <cell r="D97801">
            <v>1</v>
          </cell>
        </row>
        <row r="97802">
          <cell r="C97802">
            <v>2006</v>
          </cell>
          <cell r="D97802">
            <v>1</v>
          </cell>
        </row>
        <row r="97803">
          <cell r="C97803">
            <v>2006</v>
          </cell>
          <cell r="D97803">
            <v>1</v>
          </cell>
        </row>
        <row r="97804">
          <cell r="C97804">
            <v>2006</v>
          </cell>
          <cell r="D97804">
            <v>1</v>
          </cell>
        </row>
        <row r="97805">
          <cell r="C97805">
            <v>2006</v>
          </cell>
          <cell r="D97805">
            <v>1</v>
          </cell>
        </row>
        <row r="97806">
          <cell r="C97806">
            <v>2006</v>
          </cell>
          <cell r="D97806">
            <v>1</v>
          </cell>
        </row>
        <row r="97807">
          <cell r="C97807">
            <v>2006</v>
          </cell>
          <cell r="D97807">
            <v>1</v>
          </cell>
        </row>
        <row r="97808">
          <cell r="C97808">
            <v>2006</v>
          </cell>
          <cell r="D97808">
            <v>1</v>
          </cell>
        </row>
        <row r="97809">
          <cell r="C97809">
            <v>2006</v>
          </cell>
          <cell r="D97809">
            <v>1</v>
          </cell>
        </row>
        <row r="97810">
          <cell r="C97810">
            <v>2006</v>
          </cell>
          <cell r="D97810">
            <v>1</v>
          </cell>
        </row>
        <row r="97811">
          <cell r="C97811">
            <v>2006</v>
          </cell>
          <cell r="D97811">
            <v>1</v>
          </cell>
        </row>
        <row r="97812">
          <cell r="C97812">
            <v>2006</v>
          </cell>
          <cell r="D97812">
            <v>1</v>
          </cell>
        </row>
        <row r="97813">
          <cell r="C97813">
            <v>2006</v>
          </cell>
          <cell r="D97813">
            <v>1</v>
          </cell>
        </row>
        <row r="97814">
          <cell r="C97814">
            <v>2006</v>
          </cell>
          <cell r="D97814">
            <v>1</v>
          </cell>
        </row>
        <row r="97815">
          <cell r="C97815">
            <v>2006</v>
          </cell>
          <cell r="D97815">
            <v>1</v>
          </cell>
        </row>
        <row r="97816">
          <cell r="C97816">
            <v>2006</v>
          </cell>
          <cell r="D97816">
            <v>1</v>
          </cell>
        </row>
        <row r="97817">
          <cell r="C97817">
            <v>2006</v>
          </cell>
          <cell r="D97817">
            <v>1</v>
          </cell>
        </row>
        <row r="97818">
          <cell r="C97818">
            <v>2006</v>
          </cell>
          <cell r="D97818">
            <v>1</v>
          </cell>
        </row>
        <row r="97819">
          <cell r="C97819">
            <v>2006</v>
          </cell>
          <cell r="D97819">
            <v>1</v>
          </cell>
        </row>
        <row r="97820">
          <cell r="C97820">
            <v>2006</v>
          </cell>
          <cell r="D97820">
            <v>1</v>
          </cell>
        </row>
        <row r="97821">
          <cell r="C97821">
            <v>2006</v>
          </cell>
          <cell r="D97821">
            <v>1</v>
          </cell>
        </row>
        <row r="97822">
          <cell r="C97822">
            <v>2006</v>
          </cell>
          <cell r="D97822">
            <v>1</v>
          </cell>
        </row>
        <row r="97823">
          <cell r="C97823">
            <v>2006</v>
          </cell>
          <cell r="D97823">
            <v>1</v>
          </cell>
        </row>
        <row r="97824">
          <cell r="C97824">
            <v>2006</v>
          </cell>
          <cell r="D97824">
            <v>1</v>
          </cell>
        </row>
        <row r="97825">
          <cell r="C97825">
            <v>2006</v>
          </cell>
          <cell r="D97825">
            <v>1</v>
          </cell>
        </row>
        <row r="97826">
          <cell r="C97826">
            <v>2006</v>
          </cell>
          <cell r="D97826">
            <v>1</v>
          </cell>
        </row>
        <row r="97827">
          <cell r="C97827">
            <v>2006</v>
          </cell>
          <cell r="D97827">
            <v>1</v>
          </cell>
        </row>
        <row r="97828">
          <cell r="C97828">
            <v>2006</v>
          </cell>
          <cell r="D97828">
            <v>1</v>
          </cell>
        </row>
        <row r="97829">
          <cell r="C97829">
            <v>2006</v>
          </cell>
          <cell r="D97829">
            <v>1</v>
          </cell>
        </row>
        <row r="97830">
          <cell r="C97830">
            <v>2006</v>
          </cell>
          <cell r="D97830">
            <v>1</v>
          </cell>
        </row>
        <row r="97831">
          <cell r="C97831">
            <v>2006</v>
          </cell>
          <cell r="D97831">
            <v>1</v>
          </cell>
        </row>
        <row r="97832">
          <cell r="C97832">
            <v>2006</v>
          </cell>
          <cell r="D97832">
            <v>1</v>
          </cell>
        </row>
        <row r="97833">
          <cell r="C97833">
            <v>2006</v>
          </cell>
          <cell r="D97833">
            <v>1</v>
          </cell>
        </row>
        <row r="97834">
          <cell r="C97834">
            <v>2006</v>
          </cell>
          <cell r="D97834">
            <v>1</v>
          </cell>
        </row>
        <row r="97835">
          <cell r="C97835">
            <v>2006</v>
          </cell>
          <cell r="D97835">
            <v>1</v>
          </cell>
        </row>
        <row r="97836">
          <cell r="C97836">
            <v>2006</v>
          </cell>
          <cell r="D97836">
            <v>1</v>
          </cell>
        </row>
        <row r="97837">
          <cell r="C97837">
            <v>2006</v>
          </cell>
          <cell r="D97837">
            <v>1</v>
          </cell>
        </row>
        <row r="97838">
          <cell r="C97838">
            <v>2006</v>
          </cell>
          <cell r="D97838">
            <v>1</v>
          </cell>
        </row>
        <row r="97839">
          <cell r="C97839">
            <v>2006</v>
          </cell>
          <cell r="D97839">
            <v>1</v>
          </cell>
        </row>
        <row r="97840">
          <cell r="C97840">
            <v>2006</v>
          </cell>
          <cell r="D97840">
            <v>1</v>
          </cell>
        </row>
        <row r="97841">
          <cell r="C97841">
            <v>2006</v>
          </cell>
          <cell r="D97841">
            <v>1</v>
          </cell>
        </row>
        <row r="97842">
          <cell r="C97842">
            <v>2006</v>
          </cell>
          <cell r="D97842">
            <v>1</v>
          </cell>
        </row>
        <row r="97843">
          <cell r="C97843">
            <v>2006</v>
          </cell>
          <cell r="D97843">
            <v>1</v>
          </cell>
        </row>
        <row r="97844">
          <cell r="C97844">
            <v>2006</v>
          </cell>
          <cell r="D97844">
            <v>1</v>
          </cell>
        </row>
        <row r="97845">
          <cell r="C97845">
            <v>2006</v>
          </cell>
          <cell r="D97845">
            <v>1</v>
          </cell>
        </row>
        <row r="97846">
          <cell r="C97846">
            <v>2006</v>
          </cell>
          <cell r="D97846">
            <v>1</v>
          </cell>
        </row>
        <row r="97847">
          <cell r="C97847">
            <v>2006</v>
          </cell>
          <cell r="D97847">
            <v>1</v>
          </cell>
        </row>
        <row r="97848">
          <cell r="C97848">
            <v>2006</v>
          </cell>
          <cell r="D97848">
            <v>1</v>
          </cell>
        </row>
        <row r="97849">
          <cell r="C97849">
            <v>2006</v>
          </cell>
          <cell r="D97849">
            <v>1</v>
          </cell>
        </row>
        <row r="97850">
          <cell r="C97850">
            <v>2006</v>
          </cell>
          <cell r="D97850">
            <v>1</v>
          </cell>
        </row>
        <row r="97851">
          <cell r="C97851">
            <v>2006</v>
          </cell>
          <cell r="D97851">
            <v>1</v>
          </cell>
        </row>
        <row r="97852">
          <cell r="C97852">
            <v>2006</v>
          </cell>
          <cell r="D97852">
            <v>1</v>
          </cell>
        </row>
        <row r="97853">
          <cell r="C97853">
            <v>2006</v>
          </cell>
          <cell r="D97853">
            <v>1</v>
          </cell>
        </row>
        <row r="97854">
          <cell r="C97854">
            <v>2006</v>
          </cell>
          <cell r="D97854">
            <v>1</v>
          </cell>
        </row>
        <row r="97855">
          <cell r="C97855">
            <v>2006</v>
          </cell>
          <cell r="D97855">
            <v>1</v>
          </cell>
        </row>
        <row r="97856">
          <cell r="C97856">
            <v>2006</v>
          </cell>
          <cell r="D97856">
            <v>1</v>
          </cell>
        </row>
        <row r="97857">
          <cell r="C97857">
            <v>2006</v>
          </cell>
          <cell r="D97857">
            <v>1</v>
          </cell>
        </row>
        <row r="97858">
          <cell r="C97858">
            <v>2006</v>
          </cell>
          <cell r="D97858">
            <v>1</v>
          </cell>
        </row>
        <row r="97859">
          <cell r="C97859">
            <v>2006</v>
          </cell>
          <cell r="D97859">
            <v>1</v>
          </cell>
        </row>
        <row r="97860">
          <cell r="C97860">
            <v>2006</v>
          </cell>
          <cell r="D97860">
            <v>1</v>
          </cell>
        </row>
        <row r="97861">
          <cell r="C97861">
            <v>2006</v>
          </cell>
          <cell r="D97861">
            <v>1</v>
          </cell>
        </row>
        <row r="97862">
          <cell r="C97862">
            <v>2006</v>
          </cell>
          <cell r="D97862">
            <v>1</v>
          </cell>
        </row>
        <row r="97863">
          <cell r="C97863">
            <v>2006</v>
          </cell>
          <cell r="D97863">
            <v>1</v>
          </cell>
        </row>
        <row r="97864">
          <cell r="C97864">
            <v>2006</v>
          </cell>
          <cell r="D97864">
            <v>1</v>
          </cell>
        </row>
        <row r="97865">
          <cell r="C97865">
            <v>2006</v>
          </cell>
          <cell r="D97865">
            <v>1</v>
          </cell>
        </row>
        <row r="97866">
          <cell r="C97866">
            <v>2006</v>
          </cell>
          <cell r="D97866">
            <v>1</v>
          </cell>
        </row>
        <row r="97867">
          <cell r="C97867">
            <v>2006</v>
          </cell>
          <cell r="D97867">
            <v>1</v>
          </cell>
        </row>
        <row r="97868">
          <cell r="C97868">
            <v>2006</v>
          </cell>
          <cell r="D97868">
            <v>1</v>
          </cell>
        </row>
        <row r="97869">
          <cell r="C97869">
            <v>2006</v>
          </cell>
          <cell r="D97869">
            <v>1</v>
          </cell>
        </row>
        <row r="97870">
          <cell r="C97870">
            <v>2006</v>
          </cell>
          <cell r="D97870">
            <v>1</v>
          </cell>
        </row>
        <row r="97871">
          <cell r="C97871">
            <v>2006</v>
          </cell>
          <cell r="D97871">
            <v>1</v>
          </cell>
        </row>
        <row r="97872">
          <cell r="C97872">
            <v>2006</v>
          </cell>
          <cell r="D97872">
            <v>1</v>
          </cell>
        </row>
        <row r="97873">
          <cell r="C97873">
            <v>2006</v>
          </cell>
          <cell r="D97873">
            <v>1</v>
          </cell>
        </row>
        <row r="97874">
          <cell r="C97874">
            <v>2006</v>
          </cell>
          <cell r="D97874">
            <v>1</v>
          </cell>
        </row>
        <row r="97875">
          <cell r="C97875">
            <v>2006</v>
          </cell>
          <cell r="D97875">
            <v>1</v>
          </cell>
        </row>
        <row r="97876">
          <cell r="C97876">
            <v>2006</v>
          </cell>
          <cell r="D97876">
            <v>1</v>
          </cell>
        </row>
        <row r="97877">
          <cell r="C97877">
            <v>2006</v>
          </cell>
          <cell r="D97877">
            <v>1</v>
          </cell>
        </row>
        <row r="97878">
          <cell r="C97878">
            <v>2006</v>
          </cell>
          <cell r="D97878">
            <v>1</v>
          </cell>
        </row>
        <row r="97879">
          <cell r="C97879">
            <v>2006</v>
          </cell>
          <cell r="D97879">
            <v>1</v>
          </cell>
        </row>
        <row r="97880">
          <cell r="C97880">
            <v>2006</v>
          </cell>
          <cell r="D97880">
            <v>1</v>
          </cell>
        </row>
        <row r="97881">
          <cell r="C97881">
            <v>2006</v>
          </cell>
          <cell r="D97881">
            <v>1</v>
          </cell>
        </row>
        <row r="97882">
          <cell r="C97882">
            <v>2006</v>
          </cell>
          <cell r="D97882">
            <v>1</v>
          </cell>
        </row>
        <row r="97883">
          <cell r="C97883">
            <v>2006</v>
          </cell>
          <cell r="D97883">
            <v>1</v>
          </cell>
        </row>
        <row r="97884">
          <cell r="C97884">
            <v>2006</v>
          </cell>
          <cell r="D97884">
            <v>1</v>
          </cell>
        </row>
        <row r="97885">
          <cell r="C97885">
            <v>2006</v>
          </cell>
          <cell r="D97885">
            <v>1</v>
          </cell>
        </row>
        <row r="97886">
          <cell r="C97886">
            <v>2006</v>
          </cell>
          <cell r="D97886">
            <v>1</v>
          </cell>
        </row>
        <row r="97887">
          <cell r="C97887">
            <v>2006</v>
          </cell>
          <cell r="D97887">
            <v>1</v>
          </cell>
        </row>
        <row r="97888">
          <cell r="C97888">
            <v>2006</v>
          </cell>
          <cell r="D97888">
            <v>1</v>
          </cell>
        </row>
        <row r="97889">
          <cell r="C97889">
            <v>2006</v>
          </cell>
          <cell r="D97889">
            <v>1</v>
          </cell>
        </row>
        <row r="97890">
          <cell r="C97890">
            <v>2006</v>
          </cell>
          <cell r="D97890">
            <v>1</v>
          </cell>
        </row>
        <row r="97891">
          <cell r="C97891">
            <v>2006</v>
          </cell>
          <cell r="D97891">
            <v>1</v>
          </cell>
        </row>
        <row r="97892">
          <cell r="C97892">
            <v>2006</v>
          </cell>
          <cell r="D97892">
            <v>1</v>
          </cell>
        </row>
        <row r="97893">
          <cell r="C97893">
            <v>2006</v>
          </cell>
          <cell r="D97893">
            <v>1</v>
          </cell>
        </row>
        <row r="97894">
          <cell r="C97894">
            <v>2006</v>
          </cell>
          <cell r="D97894">
            <v>1</v>
          </cell>
        </row>
        <row r="97895">
          <cell r="C97895">
            <v>2006</v>
          </cell>
          <cell r="D97895">
            <v>1</v>
          </cell>
        </row>
        <row r="97896">
          <cell r="C97896">
            <v>2006</v>
          </cell>
          <cell r="D97896">
            <v>1</v>
          </cell>
        </row>
        <row r="97897">
          <cell r="C97897">
            <v>2006</v>
          </cell>
          <cell r="D97897">
            <v>1</v>
          </cell>
        </row>
        <row r="97898">
          <cell r="C97898">
            <v>2006</v>
          </cell>
          <cell r="D97898">
            <v>1</v>
          </cell>
        </row>
        <row r="97899">
          <cell r="C97899">
            <v>2006</v>
          </cell>
          <cell r="D97899">
            <v>1</v>
          </cell>
        </row>
        <row r="97900">
          <cell r="C97900">
            <v>2006</v>
          </cell>
          <cell r="D97900">
            <v>1</v>
          </cell>
        </row>
        <row r="97901">
          <cell r="C97901">
            <v>2006</v>
          </cell>
          <cell r="D97901">
            <v>1</v>
          </cell>
        </row>
        <row r="97902">
          <cell r="C97902">
            <v>2006</v>
          </cell>
          <cell r="D97902">
            <v>1</v>
          </cell>
        </row>
        <row r="97903">
          <cell r="C97903">
            <v>2006</v>
          </cell>
          <cell r="D97903">
            <v>1</v>
          </cell>
        </row>
        <row r="97904">
          <cell r="C97904">
            <v>2006</v>
          </cell>
          <cell r="D97904">
            <v>1</v>
          </cell>
        </row>
        <row r="97905">
          <cell r="C97905">
            <v>2006</v>
          </cell>
          <cell r="D97905">
            <v>1</v>
          </cell>
        </row>
        <row r="97906">
          <cell r="C97906">
            <v>2006</v>
          </cell>
          <cell r="D97906">
            <v>1</v>
          </cell>
        </row>
        <row r="97907">
          <cell r="C97907">
            <v>2006</v>
          </cell>
          <cell r="D97907">
            <v>1</v>
          </cell>
        </row>
        <row r="97908">
          <cell r="C97908">
            <v>2006</v>
          </cell>
          <cell r="D97908">
            <v>1</v>
          </cell>
        </row>
        <row r="97909">
          <cell r="C97909">
            <v>2006</v>
          </cell>
          <cell r="D97909">
            <v>1</v>
          </cell>
        </row>
        <row r="97910">
          <cell r="C97910">
            <v>2006</v>
          </cell>
          <cell r="D97910">
            <v>1</v>
          </cell>
        </row>
        <row r="97911">
          <cell r="C97911">
            <v>2006</v>
          </cell>
          <cell r="D97911">
            <v>1</v>
          </cell>
        </row>
        <row r="97912">
          <cell r="C97912">
            <v>2006</v>
          </cell>
          <cell r="D97912">
            <v>1</v>
          </cell>
        </row>
        <row r="97913">
          <cell r="C97913">
            <v>2006</v>
          </cell>
          <cell r="D97913">
            <v>1</v>
          </cell>
        </row>
        <row r="97914">
          <cell r="C97914">
            <v>2006</v>
          </cell>
          <cell r="D97914">
            <v>1</v>
          </cell>
        </row>
        <row r="97915">
          <cell r="C97915">
            <v>2006</v>
          </cell>
          <cell r="D97915">
            <v>1</v>
          </cell>
        </row>
        <row r="97916">
          <cell r="C97916">
            <v>2006</v>
          </cell>
          <cell r="D97916">
            <v>1</v>
          </cell>
        </row>
        <row r="97917">
          <cell r="C97917">
            <v>2006</v>
          </cell>
          <cell r="D97917">
            <v>1</v>
          </cell>
        </row>
        <row r="97918">
          <cell r="C97918">
            <v>2006</v>
          </cell>
          <cell r="D97918">
            <v>1</v>
          </cell>
        </row>
        <row r="97919">
          <cell r="C97919">
            <v>2006</v>
          </cell>
          <cell r="D97919">
            <v>1</v>
          </cell>
        </row>
        <row r="97920">
          <cell r="C97920">
            <v>2006</v>
          </cell>
          <cell r="D97920">
            <v>1</v>
          </cell>
        </row>
        <row r="97921">
          <cell r="C97921">
            <v>2006</v>
          </cell>
          <cell r="D97921">
            <v>1</v>
          </cell>
        </row>
        <row r="97922">
          <cell r="C97922">
            <v>2006</v>
          </cell>
          <cell r="D97922">
            <v>1</v>
          </cell>
        </row>
        <row r="97923">
          <cell r="C97923">
            <v>2006</v>
          </cell>
          <cell r="D97923">
            <v>1</v>
          </cell>
        </row>
        <row r="97924">
          <cell r="C97924">
            <v>2006</v>
          </cell>
          <cell r="D97924">
            <v>1</v>
          </cell>
        </row>
        <row r="97925">
          <cell r="C97925">
            <v>2006</v>
          </cell>
          <cell r="D97925">
            <v>1</v>
          </cell>
        </row>
        <row r="97926">
          <cell r="C97926">
            <v>2006</v>
          </cell>
          <cell r="D97926">
            <v>1</v>
          </cell>
        </row>
        <row r="97927">
          <cell r="C97927">
            <v>2006</v>
          </cell>
          <cell r="D97927">
            <v>1</v>
          </cell>
        </row>
        <row r="97928">
          <cell r="C97928">
            <v>2006</v>
          </cell>
          <cell r="D97928">
            <v>1</v>
          </cell>
        </row>
        <row r="97929">
          <cell r="C97929">
            <v>2006</v>
          </cell>
          <cell r="D97929">
            <v>1</v>
          </cell>
        </row>
        <row r="97930">
          <cell r="C97930">
            <v>2006</v>
          </cell>
          <cell r="D97930">
            <v>1</v>
          </cell>
        </row>
        <row r="97931">
          <cell r="C97931">
            <v>2006</v>
          </cell>
          <cell r="D97931">
            <v>1</v>
          </cell>
        </row>
        <row r="97932">
          <cell r="C97932">
            <v>2006</v>
          </cell>
          <cell r="D97932">
            <v>1</v>
          </cell>
        </row>
        <row r="97933">
          <cell r="C97933">
            <v>2006</v>
          </cell>
          <cell r="D97933">
            <v>1</v>
          </cell>
        </row>
        <row r="97934">
          <cell r="C97934">
            <v>2006</v>
          </cell>
          <cell r="D97934">
            <v>1</v>
          </cell>
        </row>
        <row r="97935">
          <cell r="C97935">
            <v>2006</v>
          </cell>
          <cell r="D97935">
            <v>1</v>
          </cell>
        </row>
        <row r="97936">
          <cell r="C97936">
            <v>2006</v>
          </cell>
          <cell r="D97936">
            <v>1</v>
          </cell>
        </row>
        <row r="97937">
          <cell r="C97937">
            <v>2006</v>
          </cell>
          <cell r="D97937">
            <v>1</v>
          </cell>
        </row>
        <row r="97938">
          <cell r="C97938">
            <v>2006</v>
          </cell>
          <cell r="D97938">
            <v>1</v>
          </cell>
        </row>
        <row r="97939">
          <cell r="C97939">
            <v>2006</v>
          </cell>
          <cell r="D97939">
            <v>1</v>
          </cell>
        </row>
        <row r="97940">
          <cell r="C97940">
            <v>2006</v>
          </cell>
          <cell r="D97940">
            <v>1</v>
          </cell>
        </row>
        <row r="97941">
          <cell r="C97941">
            <v>2006</v>
          </cell>
          <cell r="D97941">
            <v>1</v>
          </cell>
        </row>
        <row r="97942">
          <cell r="C97942">
            <v>2006</v>
          </cell>
          <cell r="D97942">
            <v>1</v>
          </cell>
        </row>
        <row r="97943">
          <cell r="C97943">
            <v>2006</v>
          </cell>
          <cell r="D97943">
            <v>1</v>
          </cell>
        </row>
        <row r="97944">
          <cell r="C97944">
            <v>2006</v>
          </cell>
          <cell r="D97944">
            <v>1</v>
          </cell>
        </row>
        <row r="97945">
          <cell r="C97945">
            <v>2006</v>
          </cell>
          <cell r="D97945">
            <v>1</v>
          </cell>
        </row>
        <row r="97946">
          <cell r="C97946">
            <v>2006</v>
          </cell>
          <cell r="D97946">
            <v>1</v>
          </cell>
        </row>
        <row r="97947">
          <cell r="C97947">
            <v>2006</v>
          </cell>
          <cell r="D97947">
            <v>1</v>
          </cell>
        </row>
        <row r="97948">
          <cell r="C97948">
            <v>2006</v>
          </cell>
          <cell r="D97948">
            <v>1</v>
          </cell>
        </row>
        <row r="97949">
          <cell r="C97949">
            <v>2006</v>
          </cell>
          <cell r="D97949">
            <v>1</v>
          </cell>
        </row>
        <row r="97950">
          <cell r="C97950">
            <v>2006</v>
          </cell>
          <cell r="D97950">
            <v>1</v>
          </cell>
        </row>
        <row r="97951">
          <cell r="C97951">
            <v>2006</v>
          </cell>
          <cell r="D97951">
            <v>1</v>
          </cell>
        </row>
        <row r="97952">
          <cell r="C97952">
            <v>2006</v>
          </cell>
          <cell r="D97952">
            <v>1</v>
          </cell>
        </row>
        <row r="97953">
          <cell r="C97953">
            <v>2006</v>
          </cell>
          <cell r="D97953">
            <v>1</v>
          </cell>
        </row>
        <row r="97954">
          <cell r="C97954">
            <v>2006</v>
          </cell>
          <cell r="D97954">
            <v>1</v>
          </cell>
        </row>
        <row r="97955">
          <cell r="C97955">
            <v>2006</v>
          </cell>
          <cell r="D97955">
            <v>1</v>
          </cell>
        </row>
        <row r="97956">
          <cell r="C97956">
            <v>2006</v>
          </cell>
          <cell r="D97956">
            <v>1</v>
          </cell>
        </row>
        <row r="97957">
          <cell r="C97957">
            <v>2006</v>
          </cell>
          <cell r="D97957">
            <v>1</v>
          </cell>
        </row>
        <row r="97958">
          <cell r="C97958">
            <v>2006</v>
          </cell>
          <cell r="D97958">
            <v>1</v>
          </cell>
        </row>
        <row r="97959">
          <cell r="C97959">
            <v>2006</v>
          </cell>
          <cell r="D97959">
            <v>1</v>
          </cell>
        </row>
        <row r="97960">
          <cell r="C97960">
            <v>2006</v>
          </cell>
          <cell r="D97960">
            <v>1</v>
          </cell>
        </row>
        <row r="97961">
          <cell r="C97961">
            <v>2006</v>
          </cell>
          <cell r="D97961">
            <v>1</v>
          </cell>
        </row>
        <row r="97962">
          <cell r="C97962">
            <v>2006</v>
          </cell>
          <cell r="D97962">
            <v>1</v>
          </cell>
        </row>
        <row r="97963">
          <cell r="C97963">
            <v>2006</v>
          </cell>
          <cell r="D97963">
            <v>1</v>
          </cell>
        </row>
        <row r="97964">
          <cell r="C97964">
            <v>2006</v>
          </cell>
          <cell r="D97964">
            <v>1</v>
          </cell>
        </row>
        <row r="97965">
          <cell r="C97965">
            <v>2006</v>
          </cell>
          <cell r="D97965">
            <v>1</v>
          </cell>
        </row>
        <row r="97966">
          <cell r="C97966">
            <v>2006</v>
          </cell>
          <cell r="D97966">
            <v>1</v>
          </cell>
        </row>
        <row r="97967">
          <cell r="C97967">
            <v>2006</v>
          </cell>
          <cell r="D97967">
            <v>1</v>
          </cell>
        </row>
        <row r="97968">
          <cell r="C97968">
            <v>2006</v>
          </cell>
          <cell r="D97968">
            <v>1</v>
          </cell>
        </row>
        <row r="97969">
          <cell r="C97969">
            <v>2006</v>
          </cell>
          <cell r="D97969">
            <v>1</v>
          </cell>
        </row>
        <row r="97970">
          <cell r="C97970">
            <v>2006</v>
          </cell>
          <cell r="D97970">
            <v>1</v>
          </cell>
        </row>
        <row r="97971">
          <cell r="C97971">
            <v>2006</v>
          </cell>
          <cell r="D97971">
            <v>1</v>
          </cell>
        </row>
        <row r="97972">
          <cell r="C97972">
            <v>2006</v>
          </cell>
          <cell r="D97972">
            <v>1</v>
          </cell>
        </row>
        <row r="97973">
          <cell r="C97973">
            <v>2006</v>
          </cell>
          <cell r="D97973">
            <v>1</v>
          </cell>
        </row>
        <row r="97974">
          <cell r="C97974">
            <v>2006</v>
          </cell>
          <cell r="D97974">
            <v>1</v>
          </cell>
        </row>
        <row r="97975">
          <cell r="C97975">
            <v>2006</v>
          </cell>
          <cell r="D97975">
            <v>1</v>
          </cell>
        </row>
        <row r="97976">
          <cell r="C97976">
            <v>2006</v>
          </cell>
          <cell r="D97976">
            <v>1</v>
          </cell>
        </row>
        <row r="97977">
          <cell r="C97977">
            <v>2006</v>
          </cell>
          <cell r="D97977">
            <v>1</v>
          </cell>
        </row>
        <row r="97978">
          <cell r="C97978">
            <v>2006</v>
          </cell>
          <cell r="D97978">
            <v>1</v>
          </cell>
        </row>
        <row r="97979">
          <cell r="C97979">
            <v>2006</v>
          </cell>
          <cell r="D97979">
            <v>1</v>
          </cell>
        </row>
        <row r="97980">
          <cell r="C97980">
            <v>2006</v>
          </cell>
          <cell r="D97980">
            <v>2</v>
          </cell>
        </row>
        <row r="97981">
          <cell r="C97981">
            <v>2006</v>
          </cell>
          <cell r="D97981">
            <v>2</v>
          </cell>
        </row>
        <row r="97982">
          <cell r="C97982">
            <v>2006</v>
          </cell>
          <cell r="D97982">
            <v>2</v>
          </cell>
        </row>
        <row r="97983">
          <cell r="C97983">
            <v>2006</v>
          </cell>
          <cell r="D97983">
            <v>2</v>
          </cell>
        </row>
        <row r="97984">
          <cell r="C97984">
            <v>2006</v>
          </cell>
          <cell r="D97984">
            <v>2</v>
          </cell>
        </row>
        <row r="97985">
          <cell r="C97985">
            <v>2006</v>
          </cell>
          <cell r="D97985">
            <v>2</v>
          </cell>
        </row>
        <row r="97986">
          <cell r="C97986">
            <v>2006</v>
          </cell>
          <cell r="D97986">
            <v>2</v>
          </cell>
        </row>
        <row r="97987">
          <cell r="C97987">
            <v>2006</v>
          </cell>
          <cell r="D97987">
            <v>2</v>
          </cell>
        </row>
        <row r="97988">
          <cell r="C97988">
            <v>2006</v>
          </cell>
          <cell r="D97988">
            <v>2</v>
          </cell>
        </row>
        <row r="97989">
          <cell r="C97989">
            <v>2006</v>
          </cell>
          <cell r="D97989">
            <v>2</v>
          </cell>
        </row>
        <row r="97990">
          <cell r="C97990">
            <v>2006</v>
          </cell>
          <cell r="D97990">
            <v>2</v>
          </cell>
        </row>
        <row r="97991">
          <cell r="C97991">
            <v>2006</v>
          </cell>
          <cell r="D97991">
            <v>2</v>
          </cell>
        </row>
        <row r="97992">
          <cell r="C97992">
            <v>2006</v>
          </cell>
          <cell r="D97992">
            <v>2</v>
          </cell>
        </row>
        <row r="97993">
          <cell r="C97993">
            <v>2006</v>
          </cell>
          <cell r="D97993">
            <v>2</v>
          </cell>
        </row>
        <row r="97994">
          <cell r="C97994">
            <v>2006</v>
          </cell>
          <cell r="D97994">
            <v>2</v>
          </cell>
        </row>
        <row r="97995">
          <cell r="C97995">
            <v>2006</v>
          </cell>
          <cell r="D97995">
            <v>2</v>
          </cell>
        </row>
        <row r="97996">
          <cell r="C97996">
            <v>2006</v>
          </cell>
          <cell r="D97996">
            <v>2</v>
          </cell>
        </row>
        <row r="97997">
          <cell r="C97997">
            <v>2006</v>
          </cell>
          <cell r="D97997">
            <v>2</v>
          </cell>
        </row>
        <row r="97998">
          <cell r="C97998">
            <v>2006</v>
          </cell>
          <cell r="D97998">
            <v>2</v>
          </cell>
        </row>
        <row r="97999">
          <cell r="C97999">
            <v>2006</v>
          </cell>
          <cell r="D97999">
            <v>2</v>
          </cell>
        </row>
        <row r="98000">
          <cell r="C98000">
            <v>2006</v>
          </cell>
          <cell r="D98000">
            <v>2</v>
          </cell>
        </row>
        <row r="98001">
          <cell r="C98001">
            <v>2006</v>
          </cell>
          <cell r="D98001">
            <v>2</v>
          </cell>
        </row>
        <row r="98002">
          <cell r="C98002">
            <v>2006</v>
          </cell>
          <cell r="D98002">
            <v>2</v>
          </cell>
        </row>
        <row r="98003">
          <cell r="C98003">
            <v>2006</v>
          </cell>
          <cell r="D98003">
            <v>2</v>
          </cell>
        </row>
        <row r="98004">
          <cell r="C98004">
            <v>2006</v>
          </cell>
          <cell r="D98004">
            <v>2</v>
          </cell>
        </row>
        <row r="98005">
          <cell r="C98005">
            <v>2006</v>
          </cell>
          <cell r="D98005">
            <v>2</v>
          </cell>
        </row>
        <row r="98006">
          <cell r="C98006">
            <v>2006</v>
          </cell>
          <cell r="D98006">
            <v>2</v>
          </cell>
        </row>
        <row r="98007">
          <cell r="C98007">
            <v>2006</v>
          </cell>
          <cell r="D98007">
            <v>2</v>
          </cell>
        </row>
        <row r="98008">
          <cell r="C98008">
            <v>2006</v>
          </cell>
          <cell r="D98008">
            <v>2</v>
          </cell>
        </row>
        <row r="98009">
          <cell r="C98009">
            <v>2006</v>
          </cell>
          <cell r="D98009">
            <v>2</v>
          </cell>
        </row>
        <row r="98010">
          <cell r="C98010">
            <v>2006</v>
          </cell>
          <cell r="D98010">
            <v>2</v>
          </cell>
        </row>
        <row r="98011">
          <cell r="C98011">
            <v>2006</v>
          </cell>
          <cell r="D98011">
            <v>2</v>
          </cell>
        </row>
        <row r="98012">
          <cell r="C98012">
            <v>2006</v>
          </cell>
          <cell r="D98012">
            <v>2</v>
          </cell>
        </row>
        <row r="98013">
          <cell r="C98013">
            <v>2006</v>
          </cell>
          <cell r="D98013">
            <v>2</v>
          </cell>
        </row>
        <row r="98014">
          <cell r="C98014">
            <v>2006</v>
          </cell>
          <cell r="D98014">
            <v>2</v>
          </cell>
        </row>
        <row r="98015">
          <cell r="C98015">
            <v>2006</v>
          </cell>
          <cell r="D98015">
            <v>2</v>
          </cell>
        </row>
        <row r="98016">
          <cell r="C98016">
            <v>2006</v>
          </cell>
          <cell r="D98016">
            <v>2</v>
          </cell>
        </row>
        <row r="98017">
          <cell r="C98017">
            <v>2006</v>
          </cell>
          <cell r="D98017">
            <v>2</v>
          </cell>
        </row>
        <row r="98018">
          <cell r="C98018">
            <v>2006</v>
          </cell>
          <cell r="D98018">
            <v>2</v>
          </cell>
        </row>
        <row r="98019">
          <cell r="C98019">
            <v>2006</v>
          </cell>
          <cell r="D98019">
            <v>2</v>
          </cell>
        </row>
        <row r="98020">
          <cell r="C98020">
            <v>2006</v>
          </cell>
          <cell r="D98020">
            <v>2</v>
          </cell>
        </row>
        <row r="98021">
          <cell r="C98021">
            <v>2006</v>
          </cell>
          <cell r="D98021">
            <v>2</v>
          </cell>
        </row>
        <row r="98022">
          <cell r="C98022">
            <v>2006</v>
          </cell>
          <cell r="D98022">
            <v>2</v>
          </cell>
        </row>
        <row r="98023">
          <cell r="C98023">
            <v>2006</v>
          </cell>
          <cell r="D98023">
            <v>2</v>
          </cell>
        </row>
        <row r="98024">
          <cell r="C98024">
            <v>2006</v>
          </cell>
          <cell r="D98024">
            <v>2</v>
          </cell>
        </row>
        <row r="98025">
          <cell r="C98025">
            <v>2006</v>
          </cell>
          <cell r="D98025">
            <v>2</v>
          </cell>
        </row>
        <row r="98026">
          <cell r="C98026">
            <v>2006</v>
          </cell>
          <cell r="D98026">
            <v>2</v>
          </cell>
        </row>
        <row r="98027">
          <cell r="C98027">
            <v>2006</v>
          </cell>
          <cell r="D98027">
            <v>2</v>
          </cell>
        </row>
        <row r="98028">
          <cell r="C98028">
            <v>2006</v>
          </cell>
          <cell r="D98028">
            <v>2</v>
          </cell>
        </row>
        <row r="98029">
          <cell r="C98029">
            <v>2006</v>
          </cell>
          <cell r="D98029">
            <v>2</v>
          </cell>
        </row>
        <row r="98030">
          <cell r="C98030">
            <v>2006</v>
          </cell>
          <cell r="D98030">
            <v>2</v>
          </cell>
        </row>
        <row r="98031">
          <cell r="C98031">
            <v>2006</v>
          </cell>
          <cell r="D98031">
            <v>2</v>
          </cell>
        </row>
        <row r="98032">
          <cell r="C98032">
            <v>2006</v>
          </cell>
          <cell r="D98032">
            <v>2</v>
          </cell>
        </row>
        <row r="98033">
          <cell r="C98033">
            <v>2006</v>
          </cell>
          <cell r="D98033">
            <v>2</v>
          </cell>
        </row>
        <row r="98034">
          <cell r="C98034">
            <v>2006</v>
          </cell>
          <cell r="D98034">
            <v>2</v>
          </cell>
        </row>
        <row r="98035">
          <cell r="C98035">
            <v>2006</v>
          </cell>
          <cell r="D98035">
            <v>2</v>
          </cell>
        </row>
        <row r="98036">
          <cell r="C98036">
            <v>2006</v>
          </cell>
          <cell r="D98036">
            <v>2</v>
          </cell>
        </row>
        <row r="98037">
          <cell r="C98037">
            <v>2006</v>
          </cell>
          <cell r="D98037">
            <v>2</v>
          </cell>
        </row>
        <row r="98038">
          <cell r="C98038">
            <v>2006</v>
          </cell>
          <cell r="D98038">
            <v>2</v>
          </cell>
        </row>
        <row r="98039">
          <cell r="C98039">
            <v>2006</v>
          </cell>
          <cell r="D98039">
            <v>2</v>
          </cell>
        </row>
        <row r="98040">
          <cell r="C98040">
            <v>2006</v>
          </cell>
          <cell r="D98040">
            <v>2</v>
          </cell>
        </row>
        <row r="98041">
          <cell r="C98041">
            <v>2006</v>
          </cell>
          <cell r="D98041">
            <v>2</v>
          </cell>
        </row>
        <row r="98042">
          <cell r="C98042">
            <v>2006</v>
          </cell>
          <cell r="D98042">
            <v>2</v>
          </cell>
        </row>
        <row r="98043">
          <cell r="C98043">
            <v>2006</v>
          </cell>
          <cell r="D98043">
            <v>2</v>
          </cell>
        </row>
        <row r="98044">
          <cell r="C98044">
            <v>2006</v>
          </cell>
          <cell r="D98044">
            <v>2</v>
          </cell>
        </row>
        <row r="98045">
          <cell r="C98045">
            <v>2006</v>
          </cell>
          <cell r="D98045">
            <v>2</v>
          </cell>
        </row>
        <row r="98046">
          <cell r="C98046">
            <v>2006</v>
          </cell>
          <cell r="D98046">
            <v>2</v>
          </cell>
        </row>
        <row r="98047">
          <cell r="C98047">
            <v>2006</v>
          </cell>
          <cell r="D98047">
            <v>2</v>
          </cell>
        </row>
        <row r="98048">
          <cell r="C98048">
            <v>2006</v>
          </cell>
          <cell r="D98048">
            <v>2</v>
          </cell>
        </row>
        <row r="98049">
          <cell r="C98049">
            <v>2006</v>
          </cell>
          <cell r="D98049">
            <v>2</v>
          </cell>
        </row>
        <row r="98050">
          <cell r="C98050">
            <v>2006</v>
          </cell>
          <cell r="D98050">
            <v>2</v>
          </cell>
        </row>
        <row r="98051">
          <cell r="C98051">
            <v>2006</v>
          </cell>
          <cell r="D98051">
            <v>2</v>
          </cell>
        </row>
        <row r="98052">
          <cell r="C98052">
            <v>2006</v>
          </cell>
          <cell r="D98052">
            <v>2</v>
          </cell>
        </row>
        <row r="98053">
          <cell r="C98053">
            <v>2006</v>
          </cell>
          <cell r="D98053">
            <v>2</v>
          </cell>
        </row>
        <row r="98054">
          <cell r="C98054">
            <v>2006</v>
          </cell>
          <cell r="D98054">
            <v>2</v>
          </cell>
        </row>
        <row r="98055">
          <cell r="C98055">
            <v>2006</v>
          </cell>
          <cell r="D98055">
            <v>2</v>
          </cell>
        </row>
        <row r="98056">
          <cell r="C98056">
            <v>2006</v>
          </cell>
          <cell r="D98056">
            <v>2</v>
          </cell>
        </row>
        <row r="98057">
          <cell r="C98057">
            <v>2006</v>
          </cell>
          <cell r="D98057">
            <v>2</v>
          </cell>
        </row>
        <row r="98058">
          <cell r="C98058">
            <v>2006</v>
          </cell>
          <cell r="D98058">
            <v>2</v>
          </cell>
        </row>
        <row r="98059">
          <cell r="C98059">
            <v>2006</v>
          </cell>
          <cell r="D98059">
            <v>2</v>
          </cell>
        </row>
        <row r="98060">
          <cell r="C98060">
            <v>2006</v>
          </cell>
          <cell r="D98060">
            <v>2</v>
          </cell>
        </row>
        <row r="98061">
          <cell r="C98061">
            <v>2006</v>
          </cell>
          <cell r="D98061">
            <v>2</v>
          </cell>
        </row>
        <row r="98062">
          <cell r="C98062">
            <v>2006</v>
          </cell>
          <cell r="D98062">
            <v>2</v>
          </cell>
        </row>
        <row r="98063">
          <cell r="C98063">
            <v>2006</v>
          </cell>
          <cell r="D98063">
            <v>2</v>
          </cell>
        </row>
        <row r="98064">
          <cell r="C98064">
            <v>2006</v>
          </cell>
          <cell r="D98064">
            <v>2</v>
          </cell>
        </row>
        <row r="98065">
          <cell r="C98065">
            <v>2006</v>
          </cell>
          <cell r="D98065">
            <v>2</v>
          </cell>
        </row>
        <row r="98066">
          <cell r="C98066">
            <v>2006</v>
          </cell>
          <cell r="D98066">
            <v>2</v>
          </cell>
        </row>
        <row r="98067">
          <cell r="C98067">
            <v>2006</v>
          </cell>
          <cell r="D98067">
            <v>2</v>
          </cell>
        </row>
        <row r="98068">
          <cell r="C98068">
            <v>2006</v>
          </cell>
          <cell r="D98068">
            <v>2</v>
          </cell>
        </row>
        <row r="98069">
          <cell r="C98069">
            <v>2006</v>
          </cell>
          <cell r="D98069">
            <v>2</v>
          </cell>
        </row>
        <row r="98070">
          <cell r="C98070">
            <v>2006</v>
          </cell>
          <cell r="D98070">
            <v>2</v>
          </cell>
        </row>
        <row r="98071">
          <cell r="C98071">
            <v>2006</v>
          </cell>
          <cell r="D98071">
            <v>2</v>
          </cell>
        </row>
        <row r="98072">
          <cell r="C98072">
            <v>2006</v>
          </cell>
          <cell r="D98072">
            <v>2</v>
          </cell>
        </row>
        <row r="98073">
          <cell r="C98073">
            <v>2006</v>
          </cell>
          <cell r="D98073">
            <v>2</v>
          </cell>
        </row>
        <row r="98074">
          <cell r="C98074">
            <v>2006</v>
          </cell>
          <cell r="D98074">
            <v>2</v>
          </cell>
        </row>
        <row r="98075">
          <cell r="C98075">
            <v>2006</v>
          </cell>
          <cell r="D98075">
            <v>2</v>
          </cell>
        </row>
        <row r="98076">
          <cell r="C98076">
            <v>2006</v>
          </cell>
          <cell r="D98076">
            <v>2</v>
          </cell>
        </row>
        <row r="98077">
          <cell r="C98077">
            <v>2006</v>
          </cell>
          <cell r="D98077">
            <v>2</v>
          </cell>
        </row>
        <row r="98078">
          <cell r="C98078">
            <v>2006</v>
          </cell>
          <cell r="D98078">
            <v>2</v>
          </cell>
        </row>
        <row r="98079">
          <cell r="C98079">
            <v>2006</v>
          </cell>
          <cell r="D98079">
            <v>2</v>
          </cell>
        </row>
        <row r="98080">
          <cell r="C98080">
            <v>2006</v>
          </cell>
          <cell r="D98080">
            <v>2</v>
          </cell>
        </row>
        <row r="98081">
          <cell r="C98081">
            <v>2006</v>
          </cell>
          <cell r="D98081">
            <v>2</v>
          </cell>
        </row>
        <row r="98082">
          <cell r="C98082">
            <v>2006</v>
          </cell>
          <cell r="D98082">
            <v>2</v>
          </cell>
        </row>
        <row r="98083">
          <cell r="C98083">
            <v>2006</v>
          </cell>
          <cell r="D98083">
            <v>2</v>
          </cell>
        </row>
        <row r="98084">
          <cell r="C98084">
            <v>2006</v>
          </cell>
          <cell r="D98084">
            <v>2</v>
          </cell>
        </row>
        <row r="98085">
          <cell r="C98085">
            <v>2006</v>
          </cell>
          <cell r="D98085">
            <v>2</v>
          </cell>
        </row>
        <row r="98086">
          <cell r="C98086">
            <v>2006</v>
          </cell>
          <cell r="D98086">
            <v>2</v>
          </cell>
        </row>
        <row r="98087">
          <cell r="C98087">
            <v>2006</v>
          </cell>
          <cell r="D98087">
            <v>2</v>
          </cell>
        </row>
        <row r="98088">
          <cell r="C98088">
            <v>2006</v>
          </cell>
          <cell r="D98088">
            <v>2</v>
          </cell>
        </row>
        <row r="98089">
          <cell r="C98089">
            <v>2006</v>
          </cell>
          <cell r="D98089">
            <v>2</v>
          </cell>
        </row>
        <row r="98090">
          <cell r="C98090">
            <v>2006</v>
          </cell>
          <cell r="D98090">
            <v>2</v>
          </cell>
        </row>
        <row r="98091">
          <cell r="C98091">
            <v>2006</v>
          </cell>
          <cell r="D98091">
            <v>2</v>
          </cell>
        </row>
        <row r="98092">
          <cell r="C98092">
            <v>2006</v>
          </cell>
          <cell r="D98092">
            <v>2</v>
          </cell>
        </row>
        <row r="98093">
          <cell r="C98093">
            <v>2006</v>
          </cell>
          <cell r="D98093">
            <v>2</v>
          </cell>
        </row>
        <row r="98094">
          <cell r="C98094">
            <v>2006</v>
          </cell>
          <cell r="D98094">
            <v>2</v>
          </cell>
        </row>
        <row r="98095">
          <cell r="C98095">
            <v>2006</v>
          </cell>
          <cell r="D98095">
            <v>2</v>
          </cell>
        </row>
        <row r="98096">
          <cell r="C98096">
            <v>2006</v>
          </cell>
          <cell r="D98096">
            <v>2</v>
          </cell>
        </row>
        <row r="98097">
          <cell r="C98097">
            <v>2006</v>
          </cell>
          <cell r="D98097">
            <v>2</v>
          </cell>
        </row>
        <row r="98098">
          <cell r="C98098">
            <v>2006</v>
          </cell>
          <cell r="D98098">
            <v>2</v>
          </cell>
        </row>
        <row r="98099">
          <cell r="C98099">
            <v>2006</v>
          </cell>
          <cell r="D98099">
            <v>2</v>
          </cell>
        </row>
        <row r="98100">
          <cell r="C98100">
            <v>2006</v>
          </cell>
          <cell r="D98100">
            <v>2</v>
          </cell>
        </row>
        <row r="98101">
          <cell r="C98101">
            <v>2006</v>
          </cell>
          <cell r="D98101">
            <v>2</v>
          </cell>
        </row>
        <row r="98102">
          <cell r="C98102">
            <v>2006</v>
          </cell>
          <cell r="D98102">
            <v>2</v>
          </cell>
        </row>
        <row r="98103">
          <cell r="C98103">
            <v>2006</v>
          </cell>
          <cell r="D98103">
            <v>2</v>
          </cell>
        </row>
        <row r="98104">
          <cell r="C98104">
            <v>2006</v>
          </cell>
          <cell r="D98104">
            <v>2</v>
          </cell>
        </row>
        <row r="98105">
          <cell r="C98105">
            <v>2006</v>
          </cell>
          <cell r="D98105">
            <v>2</v>
          </cell>
        </row>
        <row r="98106">
          <cell r="C98106">
            <v>2006</v>
          </cell>
          <cell r="D98106">
            <v>2</v>
          </cell>
        </row>
        <row r="98107">
          <cell r="C98107">
            <v>2006</v>
          </cell>
          <cell r="D98107">
            <v>2</v>
          </cell>
        </row>
        <row r="98108">
          <cell r="C98108">
            <v>2006</v>
          </cell>
          <cell r="D98108">
            <v>2</v>
          </cell>
        </row>
        <row r="98109">
          <cell r="C98109">
            <v>2006</v>
          </cell>
          <cell r="D98109">
            <v>2</v>
          </cell>
        </row>
        <row r="98110">
          <cell r="C98110">
            <v>2006</v>
          </cell>
          <cell r="D98110">
            <v>2</v>
          </cell>
        </row>
        <row r="98111">
          <cell r="C98111">
            <v>2006</v>
          </cell>
          <cell r="D98111">
            <v>2</v>
          </cell>
        </row>
        <row r="98112">
          <cell r="C98112">
            <v>2006</v>
          </cell>
          <cell r="D98112">
            <v>2</v>
          </cell>
        </row>
        <row r="98113">
          <cell r="C98113">
            <v>2006</v>
          </cell>
          <cell r="D98113">
            <v>2</v>
          </cell>
        </row>
        <row r="98114">
          <cell r="C98114">
            <v>2006</v>
          </cell>
          <cell r="D98114">
            <v>2</v>
          </cell>
        </row>
        <row r="98115">
          <cell r="C98115">
            <v>2006</v>
          </cell>
          <cell r="D98115">
            <v>2</v>
          </cell>
        </row>
        <row r="98116">
          <cell r="C98116">
            <v>2006</v>
          </cell>
          <cell r="D98116">
            <v>2</v>
          </cell>
        </row>
        <row r="98117">
          <cell r="C98117">
            <v>2006</v>
          </cell>
          <cell r="D98117">
            <v>2</v>
          </cell>
        </row>
        <row r="98118">
          <cell r="C98118">
            <v>2006</v>
          </cell>
          <cell r="D98118">
            <v>2</v>
          </cell>
        </row>
        <row r="98119">
          <cell r="C98119">
            <v>2006</v>
          </cell>
          <cell r="D98119">
            <v>2</v>
          </cell>
        </row>
        <row r="98120">
          <cell r="C98120">
            <v>2006</v>
          </cell>
          <cell r="D98120">
            <v>2</v>
          </cell>
        </row>
        <row r="98121">
          <cell r="C98121">
            <v>2006</v>
          </cell>
          <cell r="D98121">
            <v>2</v>
          </cell>
        </row>
        <row r="98122">
          <cell r="C98122">
            <v>2006</v>
          </cell>
          <cell r="D98122">
            <v>2</v>
          </cell>
        </row>
        <row r="98123">
          <cell r="C98123">
            <v>2006</v>
          </cell>
          <cell r="D98123">
            <v>2</v>
          </cell>
        </row>
        <row r="98124">
          <cell r="C98124">
            <v>2006</v>
          </cell>
          <cell r="D98124">
            <v>2</v>
          </cell>
        </row>
        <row r="98125">
          <cell r="C98125">
            <v>2006</v>
          </cell>
          <cell r="D98125">
            <v>2</v>
          </cell>
        </row>
        <row r="98126">
          <cell r="C98126">
            <v>2006</v>
          </cell>
          <cell r="D98126">
            <v>2</v>
          </cell>
        </row>
        <row r="98127">
          <cell r="C98127">
            <v>2006</v>
          </cell>
          <cell r="D98127">
            <v>2</v>
          </cell>
        </row>
        <row r="98128">
          <cell r="C98128">
            <v>2006</v>
          </cell>
          <cell r="D98128">
            <v>2</v>
          </cell>
        </row>
        <row r="98129">
          <cell r="C98129">
            <v>2006</v>
          </cell>
          <cell r="D98129">
            <v>2</v>
          </cell>
        </row>
        <row r="98130">
          <cell r="C98130">
            <v>2006</v>
          </cell>
          <cell r="D98130">
            <v>2</v>
          </cell>
        </row>
        <row r="98131">
          <cell r="C98131">
            <v>2006</v>
          </cell>
          <cell r="D98131">
            <v>2</v>
          </cell>
        </row>
        <row r="98132">
          <cell r="C98132">
            <v>2006</v>
          </cell>
          <cell r="D98132">
            <v>2</v>
          </cell>
        </row>
        <row r="98133">
          <cell r="C98133">
            <v>2006</v>
          </cell>
          <cell r="D98133">
            <v>2</v>
          </cell>
        </row>
        <row r="98134">
          <cell r="C98134">
            <v>2006</v>
          </cell>
          <cell r="D98134">
            <v>2</v>
          </cell>
        </row>
        <row r="98135">
          <cell r="C98135">
            <v>2006</v>
          </cell>
          <cell r="D98135">
            <v>2</v>
          </cell>
        </row>
        <row r="98136">
          <cell r="C98136">
            <v>2006</v>
          </cell>
          <cell r="D98136">
            <v>2</v>
          </cell>
        </row>
        <row r="98137">
          <cell r="C98137">
            <v>2006</v>
          </cell>
          <cell r="D98137">
            <v>2</v>
          </cell>
        </row>
        <row r="98138">
          <cell r="C98138">
            <v>2006</v>
          </cell>
          <cell r="D98138">
            <v>2</v>
          </cell>
        </row>
        <row r="98139">
          <cell r="C98139">
            <v>2006</v>
          </cell>
          <cell r="D98139">
            <v>2</v>
          </cell>
        </row>
        <row r="98140">
          <cell r="C98140">
            <v>2006</v>
          </cell>
          <cell r="D98140">
            <v>2</v>
          </cell>
        </row>
        <row r="98141">
          <cell r="C98141">
            <v>2006</v>
          </cell>
          <cell r="D98141">
            <v>2</v>
          </cell>
        </row>
        <row r="98142">
          <cell r="C98142">
            <v>2006</v>
          </cell>
          <cell r="D98142">
            <v>2</v>
          </cell>
        </row>
        <row r="98143">
          <cell r="C98143">
            <v>2006</v>
          </cell>
          <cell r="D98143">
            <v>2</v>
          </cell>
        </row>
        <row r="98144">
          <cell r="C98144">
            <v>2006</v>
          </cell>
          <cell r="D98144">
            <v>2</v>
          </cell>
        </row>
        <row r="98145">
          <cell r="C98145">
            <v>2006</v>
          </cell>
          <cell r="D98145">
            <v>2</v>
          </cell>
        </row>
        <row r="98146">
          <cell r="C98146">
            <v>2006</v>
          </cell>
          <cell r="D98146">
            <v>2</v>
          </cell>
        </row>
        <row r="98147">
          <cell r="C98147">
            <v>2006</v>
          </cell>
          <cell r="D98147">
            <v>2</v>
          </cell>
        </row>
        <row r="98148">
          <cell r="C98148">
            <v>2006</v>
          </cell>
          <cell r="D98148">
            <v>2</v>
          </cell>
        </row>
        <row r="98149">
          <cell r="C98149">
            <v>2006</v>
          </cell>
          <cell r="D98149">
            <v>2</v>
          </cell>
        </row>
        <row r="98150">
          <cell r="C98150">
            <v>2006</v>
          </cell>
          <cell r="D98150">
            <v>2</v>
          </cell>
        </row>
        <row r="98151">
          <cell r="C98151">
            <v>2006</v>
          </cell>
          <cell r="D98151">
            <v>2</v>
          </cell>
        </row>
        <row r="98152">
          <cell r="C98152">
            <v>2006</v>
          </cell>
          <cell r="D98152">
            <v>2</v>
          </cell>
        </row>
        <row r="98153">
          <cell r="C98153">
            <v>2006</v>
          </cell>
          <cell r="D98153">
            <v>2</v>
          </cell>
        </row>
        <row r="98154">
          <cell r="C98154">
            <v>2006</v>
          </cell>
          <cell r="D98154">
            <v>2</v>
          </cell>
        </row>
        <row r="98155">
          <cell r="C98155">
            <v>2006</v>
          </cell>
          <cell r="D98155">
            <v>2</v>
          </cell>
        </row>
        <row r="98156">
          <cell r="C98156">
            <v>2006</v>
          </cell>
          <cell r="D98156">
            <v>2</v>
          </cell>
        </row>
        <row r="98157">
          <cell r="C98157">
            <v>2006</v>
          </cell>
          <cell r="D98157">
            <v>2</v>
          </cell>
        </row>
        <row r="98158">
          <cell r="C98158">
            <v>2006</v>
          </cell>
          <cell r="D98158">
            <v>2</v>
          </cell>
        </row>
        <row r="98159">
          <cell r="C98159">
            <v>2006</v>
          </cell>
          <cell r="D98159">
            <v>2</v>
          </cell>
        </row>
        <row r="98160">
          <cell r="C98160">
            <v>2006</v>
          </cell>
          <cell r="D98160">
            <v>2</v>
          </cell>
        </row>
        <row r="98161">
          <cell r="C98161">
            <v>2006</v>
          </cell>
          <cell r="D98161">
            <v>2</v>
          </cell>
        </row>
        <row r="98162">
          <cell r="C98162">
            <v>2006</v>
          </cell>
          <cell r="D98162">
            <v>2</v>
          </cell>
        </row>
        <row r="98163">
          <cell r="C98163">
            <v>2006</v>
          </cell>
          <cell r="D98163">
            <v>2</v>
          </cell>
        </row>
        <row r="98164">
          <cell r="C98164">
            <v>2006</v>
          </cell>
          <cell r="D98164">
            <v>2</v>
          </cell>
        </row>
        <row r="98165">
          <cell r="C98165">
            <v>2006</v>
          </cell>
          <cell r="D98165">
            <v>2</v>
          </cell>
        </row>
        <row r="98166">
          <cell r="C98166">
            <v>2006</v>
          </cell>
          <cell r="D98166">
            <v>2</v>
          </cell>
        </row>
        <row r="98167">
          <cell r="C98167">
            <v>2006</v>
          </cell>
          <cell r="D98167">
            <v>2</v>
          </cell>
        </row>
        <row r="98168">
          <cell r="C98168">
            <v>2006</v>
          </cell>
          <cell r="D98168">
            <v>2</v>
          </cell>
        </row>
        <row r="98169">
          <cell r="C98169">
            <v>2006</v>
          </cell>
          <cell r="D98169">
            <v>2</v>
          </cell>
        </row>
        <row r="98170">
          <cell r="C98170">
            <v>2006</v>
          </cell>
          <cell r="D98170">
            <v>2</v>
          </cell>
        </row>
        <row r="98171">
          <cell r="C98171">
            <v>2006</v>
          </cell>
          <cell r="D98171">
            <v>2</v>
          </cell>
        </row>
        <row r="98172">
          <cell r="C98172">
            <v>2006</v>
          </cell>
          <cell r="D98172">
            <v>2</v>
          </cell>
        </row>
        <row r="98173">
          <cell r="C98173">
            <v>2006</v>
          </cell>
          <cell r="D98173">
            <v>2</v>
          </cell>
        </row>
        <row r="98174">
          <cell r="C98174">
            <v>2006</v>
          </cell>
          <cell r="D98174">
            <v>2</v>
          </cell>
        </row>
        <row r="98175">
          <cell r="C98175">
            <v>2006</v>
          </cell>
          <cell r="D98175">
            <v>2</v>
          </cell>
        </row>
        <row r="98176">
          <cell r="C98176">
            <v>2006</v>
          </cell>
          <cell r="D98176">
            <v>2</v>
          </cell>
        </row>
        <row r="98177">
          <cell r="C98177">
            <v>2006</v>
          </cell>
          <cell r="D98177">
            <v>2</v>
          </cell>
        </row>
        <row r="98178">
          <cell r="C98178">
            <v>2006</v>
          </cell>
          <cell r="D98178">
            <v>2</v>
          </cell>
        </row>
        <row r="98179">
          <cell r="C98179">
            <v>2006</v>
          </cell>
          <cell r="D98179">
            <v>2</v>
          </cell>
        </row>
        <row r="98180">
          <cell r="C98180">
            <v>2006</v>
          </cell>
          <cell r="D98180">
            <v>2</v>
          </cell>
        </row>
        <row r="98181">
          <cell r="C98181">
            <v>2006</v>
          </cell>
          <cell r="D98181">
            <v>2</v>
          </cell>
        </row>
        <row r="98182">
          <cell r="C98182">
            <v>2006</v>
          </cell>
          <cell r="D98182">
            <v>2</v>
          </cell>
        </row>
        <row r="98183">
          <cell r="C98183">
            <v>2006</v>
          </cell>
          <cell r="D98183">
            <v>2</v>
          </cell>
        </row>
        <row r="98184">
          <cell r="C98184">
            <v>2006</v>
          </cell>
          <cell r="D98184">
            <v>2</v>
          </cell>
        </row>
        <row r="98185">
          <cell r="C98185">
            <v>2006</v>
          </cell>
          <cell r="D98185">
            <v>2</v>
          </cell>
        </row>
        <row r="98186">
          <cell r="C98186">
            <v>2006</v>
          </cell>
          <cell r="D98186">
            <v>2</v>
          </cell>
        </row>
        <row r="98187">
          <cell r="C98187">
            <v>2006</v>
          </cell>
          <cell r="D98187">
            <v>2</v>
          </cell>
        </row>
        <row r="98188">
          <cell r="C98188">
            <v>2006</v>
          </cell>
          <cell r="D98188">
            <v>2</v>
          </cell>
        </row>
        <row r="98189">
          <cell r="C98189">
            <v>2006</v>
          </cell>
          <cell r="D98189">
            <v>2</v>
          </cell>
        </row>
        <row r="98190">
          <cell r="C98190">
            <v>2006</v>
          </cell>
          <cell r="D98190">
            <v>2</v>
          </cell>
        </row>
        <row r="98191">
          <cell r="C98191">
            <v>2006</v>
          </cell>
          <cell r="D98191">
            <v>2</v>
          </cell>
        </row>
        <row r="98192">
          <cell r="C98192">
            <v>2006</v>
          </cell>
          <cell r="D98192">
            <v>2</v>
          </cell>
        </row>
        <row r="98193">
          <cell r="C98193">
            <v>2006</v>
          </cell>
          <cell r="D98193">
            <v>2</v>
          </cell>
        </row>
        <row r="98194">
          <cell r="C98194">
            <v>2006</v>
          </cell>
          <cell r="D98194">
            <v>2</v>
          </cell>
        </row>
        <row r="98195">
          <cell r="C98195">
            <v>2006</v>
          </cell>
          <cell r="D98195">
            <v>2</v>
          </cell>
        </row>
        <row r="98196">
          <cell r="C98196">
            <v>2006</v>
          </cell>
          <cell r="D98196">
            <v>2</v>
          </cell>
        </row>
        <row r="98197">
          <cell r="C98197">
            <v>2006</v>
          </cell>
          <cell r="D98197">
            <v>2</v>
          </cell>
        </row>
        <row r="98198">
          <cell r="C98198">
            <v>2006</v>
          </cell>
          <cell r="D98198">
            <v>2</v>
          </cell>
        </row>
        <row r="98199">
          <cell r="C98199">
            <v>2006</v>
          </cell>
          <cell r="D98199">
            <v>2</v>
          </cell>
        </row>
        <row r="98200">
          <cell r="C98200">
            <v>2006</v>
          </cell>
          <cell r="D98200">
            <v>2</v>
          </cell>
        </row>
        <row r="98201">
          <cell r="C98201">
            <v>2006</v>
          </cell>
          <cell r="D98201">
            <v>2</v>
          </cell>
        </row>
        <row r="98202">
          <cell r="C98202">
            <v>2006</v>
          </cell>
          <cell r="D98202">
            <v>2</v>
          </cell>
        </row>
        <row r="98203">
          <cell r="C98203">
            <v>2006</v>
          </cell>
          <cell r="D98203">
            <v>2</v>
          </cell>
        </row>
        <row r="98204">
          <cell r="C98204">
            <v>2006</v>
          </cell>
          <cell r="D98204">
            <v>2</v>
          </cell>
        </row>
        <row r="98205">
          <cell r="C98205">
            <v>2006</v>
          </cell>
          <cell r="D98205">
            <v>2</v>
          </cell>
        </row>
        <row r="98206">
          <cell r="C98206">
            <v>2006</v>
          </cell>
          <cell r="D98206">
            <v>2</v>
          </cell>
        </row>
        <row r="98207">
          <cell r="C98207">
            <v>2006</v>
          </cell>
          <cell r="D98207">
            <v>2</v>
          </cell>
        </row>
        <row r="98208">
          <cell r="C98208">
            <v>2006</v>
          </cell>
          <cell r="D98208">
            <v>2</v>
          </cell>
        </row>
        <row r="98209">
          <cell r="C98209">
            <v>2006</v>
          </cell>
          <cell r="D98209">
            <v>2</v>
          </cell>
        </row>
        <row r="98210">
          <cell r="C98210">
            <v>2006</v>
          </cell>
          <cell r="D98210">
            <v>2</v>
          </cell>
        </row>
        <row r="98211">
          <cell r="C98211">
            <v>2006</v>
          </cell>
          <cell r="D98211">
            <v>2</v>
          </cell>
        </row>
        <row r="98212">
          <cell r="C98212">
            <v>2006</v>
          </cell>
          <cell r="D98212">
            <v>2</v>
          </cell>
        </row>
        <row r="98213">
          <cell r="C98213">
            <v>2006</v>
          </cell>
          <cell r="D98213">
            <v>2</v>
          </cell>
        </row>
        <row r="98214">
          <cell r="C98214">
            <v>2006</v>
          </cell>
          <cell r="D98214">
            <v>2</v>
          </cell>
        </row>
        <row r="98215">
          <cell r="C98215">
            <v>2006</v>
          </cell>
          <cell r="D98215">
            <v>2</v>
          </cell>
        </row>
        <row r="98216">
          <cell r="C98216">
            <v>2006</v>
          </cell>
          <cell r="D98216">
            <v>2</v>
          </cell>
        </row>
        <row r="98217">
          <cell r="C98217">
            <v>2006</v>
          </cell>
          <cell r="D98217">
            <v>2</v>
          </cell>
        </row>
        <row r="98218">
          <cell r="C98218">
            <v>2006</v>
          </cell>
          <cell r="D98218">
            <v>2</v>
          </cell>
        </row>
        <row r="98219">
          <cell r="C98219">
            <v>2006</v>
          </cell>
          <cell r="D98219">
            <v>2</v>
          </cell>
        </row>
        <row r="98220">
          <cell r="C98220">
            <v>2006</v>
          </cell>
          <cell r="D98220">
            <v>2</v>
          </cell>
        </row>
        <row r="98221">
          <cell r="C98221">
            <v>2006</v>
          </cell>
          <cell r="D98221">
            <v>2</v>
          </cell>
        </row>
        <row r="98222">
          <cell r="C98222">
            <v>2006</v>
          </cell>
          <cell r="D98222">
            <v>2</v>
          </cell>
        </row>
        <row r="98223">
          <cell r="C98223">
            <v>2006</v>
          </cell>
          <cell r="D98223">
            <v>2</v>
          </cell>
        </row>
        <row r="98224">
          <cell r="C98224">
            <v>2006</v>
          </cell>
          <cell r="D98224">
            <v>2</v>
          </cell>
        </row>
        <row r="98225">
          <cell r="C98225">
            <v>2006</v>
          </cell>
          <cell r="D98225">
            <v>2</v>
          </cell>
        </row>
        <row r="98226">
          <cell r="C98226">
            <v>2006</v>
          </cell>
          <cell r="D98226">
            <v>2</v>
          </cell>
        </row>
        <row r="98227">
          <cell r="C98227">
            <v>2006</v>
          </cell>
          <cell r="D98227">
            <v>2</v>
          </cell>
        </row>
        <row r="98228">
          <cell r="C98228">
            <v>2006</v>
          </cell>
          <cell r="D98228">
            <v>2</v>
          </cell>
        </row>
        <row r="98229">
          <cell r="C98229">
            <v>2006</v>
          </cell>
          <cell r="D98229">
            <v>2</v>
          </cell>
        </row>
        <row r="98230">
          <cell r="C98230">
            <v>2006</v>
          </cell>
          <cell r="D98230">
            <v>2</v>
          </cell>
        </row>
        <row r="98231">
          <cell r="C98231">
            <v>2006</v>
          </cell>
          <cell r="D98231">
            <v>2</v>
          </cell>
        </row>
        <row r="98232">
          <cell r="C98232">
            <v>2006</v>
          </cell>
          <cell r="D98232">
            <v>2</v>
          </cell>
        </row>
        <row r="98233">
          <cell r="C98233">
            <v>2006</v>
          </cell>
          <cell r="D98233">
            <v>2</v>
          </cell>
        </row>
        <row r="98234">
          <cell r="C98234">
            <v>2006</v>
          </cell>
          <cell r="D98234">
            <v>2</v>
          </cell>
        </row>
        <row r="98235">
          <cell r="C98235">
            <v>2006</v>
          </cell>
          <cell r="D98235">
            <v>2</v>
          </cell>
        </row>
        <row r="98236">
          <cell r="C98236">
            <v>2006</v>
          </cell>
          <cell r="D98236">
            <v>2</v>
          </cell>
        </row>
        <row r="98237">
          <cell r="C98237">
            <v>2006</v>
          </cell>
          <cell r="D98237">
            <v>2</v>
          </cell>
        </row>
        <row r="98238">
          <cell r="C98238">
            <v>2006</v>
          </cell>
          <cell r="D98238">
            <v>2</v>
          </cell>
        </row>
        <row r="98239">
          <cell r="C98239">
            <v>2006</v>
          </cell>
          <cell r="D98239">
            <v>2</v>
          </cell>
        </row>
        <row r="98240">
          <cell r="C98240">
            <v>2006</v>
          </cell>
          <cell r="D98240">
            <v>2</v>
          </cell>
        </row>
        <row r="98241">
          <cell r="C98241">
            <v>2006</v>
          </cell>
          <cell r="D98241">
            <v>2</v>
          </cell>
        </row>
        <row r="98242">
          <cell r="C98242">
            <v>2006</v>
          </cell>
          <cell r="D98242">
            <v>2</v>
          </cell>
        </row>
        <row r="98243">
          <cell r="C98243">
            <v>2006</v>
          </cell>
          <cell r="D98243">
            <v>2</v>
          </cell>
        </row>
        <row r="98244">
          <cell r="C98244">
            <v>2006</v>
          </cell>
          <cell r="D98244">
            <v>2</v>
          </cell>
        </row>
        <row r="98245">
          <cell r="C98245">
            <v>2006</v>
          </cell>
          <cell r="D98245">
            <v>2</v>
          </cell>
        </row>
        <row r="98246">
          <cell r="C98246">
            <v>2006</v>
          </cell>
          <cell r="D98246">
            <v>2</v>
          </cell>
        </row>
        <row r="98247">
          <cell r="C98247">
            <v>2006</v>
          </cell>
          <cell r="D98247">
            <v>2</v>
          </cell>
        </row>
        <row r="98248">
          <cell r="C98248">
            <v>2006</v>
          </cell>
          <cell r="D98248">
            <v>2</v>
          </cell>
        </row>
        <row r="98249">
          <cell r="C98249">
            <v>2006</v>
          </cell>
          <cell r="D98249">
            <v>2</v>
          </cell>
        </row>
        <row r="98250">
          <cell r="C98250">
            <v>2006</v>
          </cell>
          <cell r="D98250">
            <v>2</v>
          </cell>
        </row>
        <row r="98251">
          <cell r="C98251">
            <v>2006</v>
          </cell>
          <cell r="D98251">
            <v>2</v>
          </cell>
        </row>
        <row r="98252">
          <cell r="C98252">
            <v>2006</v>
          </cell>
          <cell r="D98252">
            <v>2</v>
          </cell>
        </row>
        <row r="98253">
          <cell r="C98253">
            <v>2006</v>
          </cell>
          <cell r="D98253">
            <v>2</v>
          </cell>
        </row>
        <row r="98254">
          <cell r="C98254">
            <v>2006</v>
          </cell>
          <cell r="D98254">
            <v>2</v>
          </cell>
        </row>
        <row r="98255">
          <cell r="C98255">
            <v>2006</v>
          </cell>
          <cell r="D98255">
            <v>2</v>
          </cell>
        </row>
        <row r="98256">
          <cell r="C98256">
            <v>2006</v>
          </cell>
          <cell r="D98256">
            <v>2</v>
          </cell>
        </row>
        <row r="98257">
          <cell r="C98257">
            <v>2006</v>
          </cell>
          <cell r="D98257">
            <v>2</v>
          </cell>
        </row>
        <row r="98258">
          <cell r="C98258">
            <v>2006</v>
          </cell>
          <cell r="D98258">
            <v>2</v>
          </cell>
        </row>
        <row r="98259">
          <cell r="C98259">
            <v>2006</v>
          </cell>
          <cell r="D98259">
            <v>2</v>
          </cell>
        </row>
        <row r="98260">
          <cell r="C98260">
            <v>2006</v>
          </cell>
          <cell r="D98260">
            <v>2</v>
          </cell>
        </row>
        <row r="98261">
          <cell r="C98261">
            <v>2006</v>
          </cell>
          <cell r="D98261">
            <v>2</v>
          </cell>
        </row>
        <row r="98262">
          <cell r="C98262">
            <v>2006</v>
          </cell>
          <cell r="D98262">
            <v>2</v>
          </cell>
        </row>
        <row r="98263">
          <cell r="C98263">
            <v>2006</v>
          </cell>
          <cell r="D98263">
            <v>2</v>
          </cell>
        </row>
        <row r="98264">
          <cell r="C98264">
            <v>2006</v>
          </cell>
          <cell r="D98264">
            <v>2</v>
          </cell>
        </row>
        <row r="98265">
          <cell r="C98265">
            <v>2006</v>
          </cell>
          <cell r="D98265">
            <v>2</v>
          </cell>
        </row>
        <row r="98266">
          <cell r="C98266">
            <v>2006</v>
          </cell>
          <cell r="D98266">
            <v>2</v>
          </cell>
        </row>
        <row r="98267">
          <cell r="C98267">
            <v>2006</v>
          </cell>
          <cell r="D98267">
            <v>2</v>
          </cell>
        </row>
        <row r="98268">
          <cell r="C98268">
            <v>2006</v>
          </cell>
          <cell r="D98268">
            <v>2</v>
          </cell>
        </row>
        <row r="98269">
          <cell r="C98269">
            <v>2006</v>
          </cell>
          <cell r="D98269">
            <v>2</v>
          </cell>
        </row>
        <row r="98270">
          <cell r="C98270">
            <v>2006</v>
          </cell>
          <cell r="D98270">
            <v>2</v>
          </cell>
        </row>
        <row r="98271">
          <cell r="C98271">
            <v>2006</v>
          </cell>
          <cell r="D98271">
            <v>2</v>
          </cell>
        </row>
        <row r="98272">
          <cell r="C98272">
            <v>2006</v>
          </cell>
          <cell r="D98272">
            <v>2</v>
          </cell>
        </row>
        <row r="98273">
          <cell r="C98273">
            <v>2006</v>
          </cell>
          <cell r="D98273">
            <v>2</v>
          </cell>
        </row>
        <row r="98274">
          <cell r="C98274">
            <v>2006</v>
          </cell>
          <cell r="D98274">
            <v>2</v>
          </cell>
        </row>
        <row r="98275">
          <cell r="C98275">
            <v>2006</v>
          </cell>
          <cell r="D98275">
            <v>2</v>
          </cell>
        </row>
        <row r="98276">
          <cell r="C98276">
            <v>2006</v>
          </cell>
          <cell r="D98276">
            <v>2</v>
          </cell>
        </row>
        <row r="98277">
          <cell r="C98277">
            <v>2006</v>
          </cell>
          <cell r="D98277">
            <v>2</v>
          </cell>
        </row>
        <row r="98278">
          <cell r="C98278">
            <v>2006</v>
          </cell>
          <cell r="D98278">
            <v>2</v>
          </cell>
        </row>
        <row r="98279">
          <cell r="C98279">
            <v>2006</v>
          </cell>
          <cell r="D98279">
            <v>2</v>
          </cell>
        </row>
        <row r="98280">
          <cell r="C98280">
            <v>2006</v>
          </cell>
          <cell r="D98280">
            <v>2</v>
          </cell>
        </row>
        <row r="98281">
          <cell r="C98281">
            <v>2006</v>
          </cell>
          <cell r="D98281">
            <v>2</v>
          </cell>
        </row>
        <row r="98282">
          <cell r="C98282">
            <v>2006</v>
          </cell>
          <cell r="D98282">
            <v>2</v>
          </cell>
        </row>
        <row r="98283">
          <cell r="C98283">
            <v>2006</v>
          </cell>
          <cell r="D98283">
            <v>2</v>
          </cell>
        </row>
        <row r="98284">
          <cell r="C98284">
            <v>2006</v>
          </cell>
          <cell r="D98284">
            <v>2</v>
          </cell>
        </row>
        <row r="98285">
          <cell r="C98285">
            <v>2006</v>
          </cell>
          <cell r="D98285">
            <v>2</v>
          </cell>
        </row>
        <row r="98286">
          <cell r="C98286">
            <v>2006</v>
          </cell>
          <cell r="D98286">
            <v>2</v>
          </cell>
        </row>
        <row r="98287">
          <cell r="C98287">
            <v>2006</v>
          </cell>
          <cell r="D98287">
            <v>2</v>
          </cell>
        </row>
        <row r="98288">
          <cell r="C98288">
            <v>2006</v>
          </cell>
          <cell r="D98288">
            <v>2</v>
          </cell>
        </row>
        <row r="98289">
          <cell r="C98289">
            <v>2006</v>
          </cell>
          <cell r="D98289">
            <v>2</v>
          </cell>
        </row>
        <row r="98290">
          <cell r="C98290">
            <v>2006</v>
          </cell>
          <cell r="D98290">
            <v>2</v>
          </cell>
        </row>
        <row r="98291">
          <cell r="C98291">
            <v>2006</v>
          </cell>
          <cell r="D98291">
            <v>2</v>
          </cell>
        </row>
        <row r="98292">
          <cell r="C98292">
            <v>2006</v>
          </cell>
          <cell r="D98292">
            <v>2</v>
          </cell>
        </row>
        <row r="98293">
          <cell r="C98293">
            <v>2006</v>
          </cell>
          <cell r="D98293">
            <v>2</v>
          </cell>
        </row>
        <row r="98294">
          <cell r="C98294">
            <v>2006</v>
          </cell>
          <cell r="D98294">
            <v>2</v>
          </cell>
        </row>
        <row r="98295">
          <cell r="C98295">
            <v>2006</v>
          </cell>
          <cell r="D98295">
            <v>2</v>
          </cell>
        </row>
        <row r="98296">
          <cell r="C98296">
            <v>2006</v>
          </cell>
          <cell r="D98296">
            <v>2</v>
          </cell>
        </row>
        <row r="98297">
          <cell r="C98297">
            <v>2006</v>
          </cell>
          <cell r="D98297">
            <v>2</v>
          </cell>
        </row>
        <row r="98298">
          <cell r="C98298">
            <v>2006</v>
          </cell>
          <cell r="D98298">
            <v>2</v>
          </cell>
        </row>
        <row r="98299">
          <cell r="C98299">
            <v>2006</v>
          </cell>
          <cell r="D98299">
            <v>2</v>
          </cell>
        </row>
        <row r="98300">
          <cell r="C98300">
            <v>2006</v>
          </cell>
          <cell r="D98300">
            <v>2</v>
          </cell>
        </row>
        <row r="98301">
          <cell r="C98301">
            <v>2006</v>
          </cell>
          <cell r="D98301">
            <v>2</v>
          </cell>
        </row>
        <row r="98302">
          <cell r="C98302">
            <v>2006</v>
          </cell>
          <cell r="D98302">
            <v>2</v>
          </cell>
        </row>
        <row r="98303">
          <cell r="C98303">
            <v>2006</v>
          </cell>
          <cell r="D98303">
            <v>2</v>
          </cell>
        </row>
        <row r="98304">
          <cell r="C98304">
            <v>2006</v>
          </cell>
          <cell r="D98304">
            <v>2</v>
          </cell>
        </row>
        <row r="98305">
          <cell r="C98305">
            <v>2006</v>
          </cell>
          <cell r="D98305">
            <v>2</v>
          </cell>
        </row>
        <row r="98306">
          <cell r="C98306">
            <v>2006</v>
          </cell>
          <cell r="D98306">
            <v>2</v>
          </cell>
        </row>
        <row r="98307">
          <cell r="C98307">
            <v>2006</v>
          </cell>
          <cell r="D98307">
            <v>2</v>
          </cell>
        </row>
        <row r="98308">
          <cell r="C98308">
            <v>2006</v>
          </cell>
          <cell r="D98308">
            <v>2</v>
          </cell>
        </row>
        <row r="98309">
          <cell r="C98309">
            <v>2006</v>
          </cell>
          <cell r="D98309">
            <v>2</v>
          </cell>
        </row>
        <row r="98310">
          <cell r="C98310">
            <v>2006</v>
          </cell>
          <cell r="D98310">
            <v>2</v>
          </cell>
        </row>
        <row r="98311">
          <cell r="C98311">
            <v>2006</v>
          </cell>
          <cell r="D98311">
            <v>2</v>
          </cell>
        </row>
        <row r="98312">
          <cell r="C98312">
            <v>2006</v>
          </cell>
          <cell r="D98312">
            <v>2</v>
          </cell>
        </row>
        <row r="98313">
          <cell r="C98313">
            <v>2006</v>
          </cell>
          <cell r="D98313">
            <v>2</v>
          </cell>
        </row>
        <row r="98314">
          <cell r="C98314">
            <v>2006</v>
          </cell>
          <cell r="D98314">
            <v>2</v>
          </cell>
        </row>
        <row r="98315">
          <cell r="C98315">
            <v>2006</v>
          </cell>
          <cell r="D98315">
            <v>2</v>
          </cell>
        </row>
        <row r="98316">
          <cell r="C98316">
            <v>2006</v>
          </cell>
          <cell r="D98316">
            <v>2</v>
          </cell>
        </row>
        <row r="98317">
          <cell r="C98317">
            <v>2006</v>
          </cell>
          <cell r="D98317">
            <v>2</v>
          </cell>
        </row>
        <row r="98318">
          <cell r="C98318">
            <v>2006</v>
          </cell>
          <cell r="D98318">
            <v>2</v>
          </cell>
        </row>
        <row r="98319">
          <cell r="C98319">
            <v>2006</v>
          </cell>
          <cell r="D98319">
            <v>2</v>
          </cell>
        </row>
        <row r="98320">
          <cell r="C98320">
            <v>2006</v>
          </cell>
          <cell r="D98320">
            <v>2</v>
          </cell>
        </row>
        <row r="98321">
          <cell r="C98321">
            <v>2006</v>
          </cell>
          <cell r="D98321">
            <v>2</v>
          </cell>
        </row>
        <row r="98322">
          <cell r="C98322">
            <v>2006</v>
          </cell>
          <cell r="D98322">
            <v>2</v>
          </cell>
        </row>
        <row r="98323">
          <cell r="C98323">
            <v>2006</v>
          </cell>
          <cell r="D98323">
            <v>2</v>
          </cell>
        </row>
        <row r="98324">
          <cell r="C98324">
            <v>2006</v>
          </cell>
          <cell r="D98324">
            <v>2</v>
          </cell>
        </row>
        <row r="98325">
          <cell r="C98325">
            <v>2006</v>
          </cell>
          <cell r="D98325">
            <v>2</v>
          </cell>
        </row>
        <row r="98326">
          <cell r="C98326">
            <v>2006</v>
          </cell>
          <cell r="D98326">
            <v>2</v>
          </cell>
        </row>
        <row r="98327">
          <cell r="C98327">
            <v>2006</v>
          </cell>
          <cell r="D98327">
            <v>2</v>
          </cell>
        </row>
        <row r="98328">
          <cell r="C98328">
            <v>2006</v>
          </cell>
          <cell r="D98328">
            <v>2</v>
          </cell>
        </row>
        <row r="98329">
          <cell r="C98329">
            <v>2006</v>
          </cell>
          <cell r="D98329">
            <v>2</v>
          </cell>
        </row>
        <row r="98330">
          <cell r="C98330">
            <v>2006</v>
          </cell>
          <cell r="D98330">
            <v>2</v>
          </cell>
        </row>
        <row r="98331">
          <cell r="C98331">
            <v>2006</v>
          </cell>
          <cell r="D98331">
            <v>2</v>
          </cell>
        </row>
        <row r="98332">
          <cell r="C98332">
            <v>2006</v>
          </cell>
          <cell r="D98332">
            <v>2</v>
          </cell>
        </row>
        <row r="98333">
          <cell r="C98333">
            <v>2006</v>
          </cell>
          <cell r="D98333">
            <v>2</v>
          </cell>
        </row>
        <row r="98334">
          <cell r="C98334">
            <v>2006</v>
          </cell>
          <cell r="D98334">
            <v>2</v>
          </cell>
        </row>
        <row r="98335">
          <cell r="C98335">
            <v>2006</v>
          </cell>
          <cell r="D98335">
            <v>2</v>
          </cell>
        </row>
        <row r="98336">
          <cell r="C98336">
            <v>2006</v>
          </cell>
          <cell r="D98336">
            <v>2</v>
          </cell>
        </row>
        <row r="98337">
          <cell r="C98337">
            <v>2006</v>
          </cell>
          <cell r="D98337">
            <v>2</v>
          </cell>
        </row>
        <row r="98338">
          <cell r="C98338">
            <v>2006</v>
          </cell>
          <cell r="D98338">
            <v>2</v>
          </cell>
        </row>
        <row r="98339">
          <cell r="C98339">
            <v>2006</v>
          </cell>
          <cell r="D98339">
            <v>2</v>
          </cell>
        </row>
        <row r="98340">
          <cell r="C98340">
            <v>2006</v>
          </cell>
          <cell r="D98340">
            <v>2</v>
          </cell>
        </row>
        <row r="98341">
          <cell r="C98341">
            <v>2006</v>
          </cell>
          <cell r="D98341">
            <v>2</v>
          </cell>
        </row>
        <row r="98342">
          <cell r="C98342">
            <v>2006</v>
          </cell>
          <cell r="D98342">
            <v>2</v>
          </cell>
        </row>
        <row r="98343">
          <cell r="C98343">
            <v>2006</v>
          </cell>
          <cell r="D98343">
            <v>2</v>
          </cell>
        </row>
        <row r="98344">
          <cell r="C98344">
            <v>2006</v>
          </cell>
          <cell r="D98344">
            <v>2</v>
          </cell>
        </row>
        <row r="98345">
          <cell r="C98345">
            <v>2006</v>
          </cell>
          <cell r="D98345">
            <v>2</v>
          </cell>
        </row>
        <row r="98346">
          <cell r="C98346">
            <v>2006</v>
          </cell>
          <cell r="D98346">
            <v>2</v>
          </cell>
        </row>
        <row r="98347">
          <cell r="C98347">
            <v>2006</v>
          </cell>
          <cell r="D98347">
            <v>2</v>
          </cell>
        </row>
        <row r="98348">
          <cell r="C98348">
            <v>2006</v>
          </cell>
          <cell r="D98348">
            <v>2</v>
          </cell>
        </row>
        <row r="98349">
          <cell r="C98349">
            <v>2006</v>
          </cell>
          <cell r="D98349">
            <v>2</v>
          </cell>
        </row>
        <row r="98350">
          <cell r="C98350">
            <v>2006</v>
          </cell>
          <cell r="D98350">
            <v>2</v>
          </cell>
        </row>
        <row r="98351">
          <cell r="C98351">
            <v>2006</v>
          </cell>
          <cell r="D98351">
            <v>2</v>
          </cell>
        </row>
        <row r="98352">
          <cell r="C98352">
            <v>2006</v>
          </cell>
          <cell r="D98352">
            <v>2</v>
          </cell>
        </row>
        <row r="98353">
          <cell r="C98353">
            <v>2006</v>
          </cell>
          <cell r="D98353">
            <v>2</v>
          </cell>
        </row>
        <row r="98354">
          <cell r="C98354">
            <v>2006</v>
          </cell>
          <cell r="D98354">
            <v>2</v>
          </cell>
        </row>
        <row r="98355">
          <cell r="C98355">
            <v>2006</v>
          </cell>
          <cell r="D98355">
            <v>2</v>
          </cell>
        </row>
        <row r="98356">
          <cell r="C98356">
            <v>2006</v>
          </cell>
          <cell r="D98356">
            <v>2</v>
          </cell>
        </row>
        <row r="98357">
          <cell r="C98357">
            <v>2006</v>
          </cell>
          <cell r="D98357">
            <v>2</v>
          </cell>
        </row>
        <row r="98358">
          <cell r="C98358">
            <v>2006</v>
          </cell>
          <cell r="D98358">
            <v>2</v>
          </cell>
        </row>
        <row r="98359">
          <cell r="C98359">
            <v>2006</v>
          </cell>
          <cell r="D98359">
            <v>2</v>
          </cell>
        </row>
        <row r="98360">
          <cell r="C98360">
            <v>2006</v>
          </cell>
          <cell r="D98360">
            <v>2</v>
          </cell>
        </row>
        <row r="98361">
          <cell r="C98361">
            <v>2006</v>
          </cell>
          <cell r="D98361">
            <v>2</v>
          </cell>
        </row>
        <row r="98362">
          <cell r="C98362">
            <v>2006</v>
          </cell>
          <cell r="D98362">
            <v>2</v>
          </cell>
        </row>
        <row r="98363">
          <cell r="C98363">
            <v>2006</v>
          </cell>
          <cell r="D98363">
            <v>2</v>
          </cell>
        </row>
        <row r="98364">
          <cell r="C98364">
            <v>2006</v>
          </cell>
          <cell r="D98364">
            <v>2</v>
          </cell>
        </row>
        <row r="98365">
          <cell r="C98365">
            <v>2006</v>
          </cell>
          <cell r="D98365">
            <v>2</v>
          </cell>
        </row>
        <row r="98366">
          <cell r="C98366">
            <v>2006</v>
          </cell>
          <cell r="D98366">
            <v>2</v>
          </cell>
        </row>
        <row r="98367">
          <cell r="C98367">
            <v>2006</v>
          </cell>
          <cell r="D98367">
            <v>2</v>
          </cell>
        </row>
        <row r="98368">
          <cell r="C98368">
            <v>2006</v>
          </cell>
          <cell r="D98368">
            <v>2</v>
          </cell>
        </row>
        <row r="98369">
          <cell r="C98369">
            <v>2006</v>
          </cell>
          <cell r="D98369">
            <v>2</v>
          </cell>
        </row>
        <row r="98370">
          <cell r="C98370">
            <v>2006</v>
          </cell>
          <cell r="D98370">
            <v>2</v>
          </cell>
        </row>
        <row r="98371">
          <cell r="C98371">
            <v>2006</v>
          </cell>
          <cell r="D98371">
            <v>2</v>
          </cell>
        </row>
        <row r="98372">
          <cell r="C98372">
            <v>2006</v>
          </cell>
          <cell r="D98372">
            <v>2</v>
          </cell>
        </row>
        <row r="98373">
          <cell r="C98373">
            <v>2006</v>
          </cell>
          <cell r="D98373">
            <v>2</v>
          </cell>
        </row>
        <row r="98374">
          <cell r="C98374">
            <v>2006</v>
          </cell>
          <cell r="D98374">
            <v>2</v>
          </cell>
        </row>
        <row r="98375">
          <cell r="C98375">
            <v>2006</v>
          </cell>
          <cell r="D98375">
            <v>2</v>
          </cell>
        </row>
        <row r="98376">
          <cell r="C98376">
            <v>2006</v>
          </cell>
          <cell r="D98376">
            <v>2</v>
          </cell>
        </row>
        <row r="98377">
          <cell r="C98377">
            <v>2006</v>
          </cell>
          <cell r="D98377">
            <v>2</v>
          </cell>
        </row>
        <row r="98378">
          <cell r="C98378">
            <v>2006</v>
          </cell>
          <cell r="D98378">
            <v>2</v>
          </cell>
        </row>
        <row r="98379">
          <cell r="C98379">
            <v>2006</v>
          </cell>
          <cell r="D98379">
            <v>2</v>
          </cell>
        </row>
        <row r="98380">
          <cell r="C98380">
            <v>2006</v>
          </cell>
          <cell r="D98380">
            <v>2</v>
          </cell>
        </row>
        <row r="98381">
          <cell r="C98381">
            <v>2006</v>
          </cell>
          <cell r="D98381">
            <v>2</v>
          </cell>
        </row>
        <row r="98382">
          <cell r="C98382">
            <v>2006</v>
          </cell>
          <cell r="D98382">
            <v>2</v>
          </cell>
        </row>
        <row r="98383">
          <cell r="C98383">
            <v>2006</v>
          </cell>
          <cell r="D98383">
            <v>2</v>
          </cell>
        </row>
        <row r="98384">
          <cell r="C98384">
            <v>2006</v>
          </cell>
          <cell r="D98384">
            <v>2</v>
          </cell>
        </row>
        <row r="98385">
          <cell r="C98385">
            <v>2006</v>
          </cell>
          <cell r="D98385">
            <v>2</v>
          </cell>
        </row>
        <row r="98386">
          <cell r="C98386">
            <v>2006</v>
          </cell>
          <cell r="D98386">
            <v>2</v>
          </cell>
        </row>
        <row r="98387">
          <cell r="C98387">
            <v>2006</v>
          </cell>
          <cell r="D98387">
            <v>2</v>
          </cell>
        </row>
        <row r="98388">
          <cell r="C98388">
            <v>2006</v>
          </cell>
          <cell r="D98388">
            <v>2</v>
          </cell>
        </row>
        <row r="98389">
          <cell r="C98389">
            <v>2006</v>
          </cell>
          <cell r="D98389">
            <v>2</v>
          </cell>
        </row>
        <row r="98390">
          <cell r="C98390">
            <v>2006</v>
          </cell>
          <cell r="D98390">
            <v>2</v>
          </cell>
        </row>
        <row r="98391">
          <cell r="C98391">
            <v>2006</v>
          </cell>
          <cell r="D98391">
            <v>2</v>
          </cell>
        </row>
        <row r="98392">
          <cell r="C98392">
            <v>2006</v>
          </cell>
          <cell r="D98392">
            <v>2</v>
          </cell>
        </row>
        <row r="98393">
          <cell r="C98393">
            <v>2006</v>
          </cell>
          <cell r="D98393">
            <v>2</v>
          </cell>
        </row>
        <row r="98394">
          <cell r="C98394">
            <v>2006</v>
          </cell>
          <cell r="D98394">
            <v>2</v>
          </cell>
        </row>
        <row r="98395">
          <cell r="C98395">
            <v>2006</v>
          </cell>
          <cell r="D98395">
            <v>2</v>
          </cell>
        </row>
        <row r="98396">
          <cell r="C98396">
            <v>2006</v>
          </cell>
          <cell r="D98396">
            <v>2</v>
          </cell>
        </row>
        <row r="98397">
          <cell r="C98397">
            <v>2006</v>
          </cell>
          <cell r="D98397">
            <v>2</v>
          </cell>
        </row>
        <row r="98398">
          <cell r="C98398">
            <v>2006</v>
          </cell>
          <cell r="D98398">
            <v>2</v>
          </cell>
        </row>
        <row r="98399">
          <cell r="C98399">
            <v>2006</v>
          </cell>
          <cell r="D98399">
            <v>2</v>
          </cell>
        </row>
        <row r="98400">
          <cell r="C98400">
            <v>2006</v>
          </cell>
          <cell r="D98400">
            <v>2</v>
          </cell>
        </row>
        <row r="98401">
          <cell r="C98401">
            <v>2006</v>
          </cell>
          <cell r="D98401">
            <v>2</v>
          </cell>
        </row>
        <row r="98402">
          <cell r="C98402">
            <v>2006</v>
          </cell>
          <cell r="D98402">
            <v>2</v>
          </cell>
        </row>
        <row r="98403">
          <cell r="C98403">
            <v>2006</v>
          </cell>
          <cell r="D98403">
            <v>2</v>
          </cell>
        </row>
        <row r="98404">
          <cell r="C98404">
            <v>2006</v>
          </cell>
          <cell r="D98404">
            <v>2</v>
          </cell>
        </row>
        <row r="98405">
          <cell r="C98405">
            <v>2006</v>
          </cell>
          <cell r="D98405">
            <v>2</v>
          </cell>
        </row>
        <row r="98406">
          <cell r="C98406">
            <v>2006</v>
          </cell>
          <cell r="D98406">
            <v>2</v>
          </cell>
        </row>
        <row r="98407">
          <cell r="C98407">
            <v>2006</v>
          </cell>
          <cell r="D98407">
            <v>2</v>
          </cell>
        </row>
        <row r="98408">
          <cell r="C98408">
            <v>2006</v>
          </cell>
          <cell r="D98408">
            <v>2</v>
          </cell>
        </row>
        <row r="98409">
          <cell r="C98409">
            <v>2006</v>
          </cell>
          <cell r="D98409">
            <v>2</v>
          </cell>
        </row>
        <row r="98410">
          <cell r="C98410">
            <v>2006</v>
          </cell>
          <cell r="D98410">
            <v>2</v>
          </cell>
        </row>
        <row r="98411">
          <cell r="C98411">
            <v>2006</v>
          </cell>
          <cell r="D98411">
            <v>2</v>
          </cell>
        </row>
        <row r="98412">
          <cell r="C98412">
            <v>2006</v>
          </cell>
          <cell r="D98412">
            <v>2</v>
          </cell>
        </row>
        <row r="98413">
          <cell r="C98413">
            <v>2006</v>
          </cell>
          <cell r="D98413">
            <v>2</v>
          </cell>
        </row>
        <row r="98414">
          <cell r="C98414">
            <v>2006</v>
          </cell>
          <cell r="D98414">
            <v>2</v>
          </cell>
        </row>
        <row r="98415">
          <cell r="C98415">
            <v>2006</v>
          </cell>
          <cell r="D98415">
            <v>2</v>
          </cell>
        </row>
        <row r="98416">
          <cell r="C98416">
            <v>2006</v>
          </cell>
          <cell r="D98416">
            <v>2</v>
          </cell>
        </row>
        <row r="98417">
          <cell r="C98417">
            <v>2006</v>
          </cell>
          <cell r="D98417">
            <v>2</v>
          </cell>
        </row>
        <row r="98418">
          <cell r="C98418">
            <v>2006</v>
          </cell>
          <cell r="D98418">
            <v>2</v>
          </cell>
        </row>
        <row r="98419">
          <cell r="C98419">
            <v>2006</v>
          </cell>
          <cell r="D98419">
            <v>2</v>
          </cell>
        </row>
        <row r="98420">
          <cell r="C98420">
            <v>2006</v>
          </cell>
          <cell r="D98420">
            <v>2</v>
          </cell>
        </row>
        <row r="98421">
          <cell r="C98421">
            <v>2006</v>
          </cell>
          <cell r="D98421">
            <v>2</v>
          </cell>
        </row>
        <row r="98422">
          <cell r="C98422">
            <v>2006</v>
          </cell>
          <cell r="D98422">
            <v>2</v>
          </cell>
        </row>
        <row r="98423">
          <cell r="C98423">
            <v>2006</v>
          </cell>
          <cell r="D98423">
            <v>2</v>
          </cell>
        </row>
        <row r="98424">
          <cell r="C98424">
            <v>2006</v>
          </cell>
          <cell r="D98424">
            <v>2</v>
          </cell>
        </row>
        <row r="98425">
          <cell r="C98425">
            <v>2006</v>
          </cell>
          <cell r="D98425">
            <v>2</v>
          </cell>
        </row>
        <row r="98426">
          <cell r="C98426">
            <v>2006</v>
          </cell>
          <cell r="D98426">
            <v>2</v>
          </cell>
        </row>
        <row r="98427">
          <cell r="C98427">
            <v>2006</v>
          </cell>
          <cell r="D98427">
            <v>2</v>
          </cell>
        </row>
        <row r="98428">
          <cell r="C98428">
            <v>2006</v>
          </cell>
          <cell r="D98428">
            <v>2</v>
          </cell>
        </row>
        <row r="98429">
          <cell r="C98429">
            <v>2006</v>
          </cell>
          <cell r="D98429">
            <v>2</v>
          </cell>
        </row>
        <row r="98430">
          <cell r="C98430">
            <v>2006</v>
          </cell>
          <cell r="D98430">
            <v>2</v>
          </cell>
        </row>
        <row r="98431">
          <cell r="C98431">
            <v>2006</v>
          </cell>
          <cell r="D98431">
            <v>2</v>
          </cell>
        </row>
        <row r="98432">
          <cell r="C98432">
            <v>2006</v>
          </cell>
          <cell r="D98432">
            <v>2</v>
          </cell>
        </row>
        <row r="98433">
          <cell r="C98433">
            <v>2006</v>
          </cell>
          <cell r="D98433">
            <v>2</v>
          </cell>
        </row>
        <row r="98434">
          <cell r="C98434">
            <v>2006</v>
          </cell>
          <cell r="D98434">
            <v>2</v>
          </cell>
        </row>
        <row r="98435">
          <cell r="C98435">
            <v>2006</v>
          </cell>
          <cell r="D98435">
            <v>2</v>
          </cell>
        </row>
        <row r="98436">
          <cell r="C98436">
            <v>2006</v>
          </cell>
          <cell r="D98436">
            <v>2</v>
          </cell>
        </row>
        <row r="98437">
          <cell r="C98437">
            <v>2006</v>
          </cell>
          <cell r="D98437">
            <v>2</v>
          </cell>
        </row>
        <row r="98438">
          <cell r="C98438">
            <v>2006</v>
          </cell>
          <cell r="D98438">
            <v>2</v>
          </cell>
        </row>
        <row r="98439">
          <cell r="C98439">
            <v>2006</v>
          </cell>
          <cell r="D98439">
            <v>2</v>
          </cell>
        </row>
        <row r="98440">
          <cell r="C98440">
            <v>2006</v>
          </cell>
          <cell r="D98440">
            <v>2</v>
          </cell>
        </row>
        <row r="98441">
          <cell r="C98441">
            <v>2006</v>
          </cell>
          <cell r="D98441">
            <v>2</v>
          </cell>
        </row>
        <row r="98442">
          <cell r="C98442">
            <v>2006</v>
          </cell>
          <cell r="D98442">
            <v>2</v>
          </cell>
        </row>
        <row r="98443">
          <cell r="C98443">
            <v>2006</v>
          </cell>
          <cell r="D98443">
            <v>2</v>
          </cell>
        </row>
        <row r="98444">
          <cell r="C98444">
            <v>2006</v>
          </cell>
          <cell r="D98444">
            <v>2</v>
          </cell>
        </row>
        <row r="98445">
          <cell r="C98445">
            <v>2006</v>
          </cell>
          <cell r="D98445">
            <v>2</v>
          </cell>
        </row>
        <row r="98446">
          <cell r="C98446">
            <v>2006</v>
          </cell>
          <cell r="D98446">
            <v>2</v>
          </cell>
        </row>
        <row r="98447">
          <cell r="C98447">
            <v>2006</v>
          </cell>
          <cell r="D98447">
            <v>2</v>
          </cell>
        </row>
        <row r="98448">
          <cell r="C98448">
            <v>2006</v>
          </cell>
          <cell r="D98448">
            <v>2</v>
          </cell>
        </row>
        <row r="98449">
          <cell r="C98449">
            <v>2006</v>
          </cell>
          <cell r="D98449">
            <v>2</v>
          </cell>
        </row>
        <row r="98450">
          <cell r="C98450">
            <v>2006</v>
          </cell>
          <cell r="D98450">
            <v>2</v>
          </cell>
        </row>
        <row r="98451">
          <cell r="C98451">
            <v>2006</v>
          </cell>
          <cell r="D98451">
            <v>2</v>
          </cell>
        </row>
        <row r="98452">
          <cell r="C98452">
            <v>2006</v>
          </cell>
          <cell r="D98452">
            <v>2</v>
          </cell>
        </row>
        <row r="98453">
          <cell r="C98453">
            <v>2006</v>
          </cell>
          <cell r="D98453">
            <v>2</v>
          </cell>
        </row>
        <row r="98454">
          <cell r="C98454">
            <v>2006</v>
          </cell>
          <cell r="D98454">
            <v>2</v>
          </cell>
        </row>
        <row r="98455">
          <cell r="C98455">
            <v>2006</v>
          </cell>
          <cell r="D98455">
            <v>2</v>
          </cell>
        </row>
        <row r="98456">
          <cell r="C98456">
            <v>2006</v>
          </cell>
          <cell r="D98456">
            <v>2</v>
          </cell>
        </row>
        <row r="98457">
          <cell r="C98457">
            <v>2006</v>
          </cell>
          <cell r="D98457">
            <v>2</v>
          </cell>
        </row>
        <row r="98458">
          <cell r="C98458">
            <v>2006</v>
          </cell>
          <cell r="D98458">
            <v>2</v>
          </cell>
        </row>
        <row r="98459">
          <cell r="C98459">
            <v>2006</v>
          </cell>
          <cell r="D98459">
            <v>2</v>
          </cell>
        </row>
        <row r="98460">
          <cell r="C98460">
            <v>2006</v>
          </cell>
          <cell r="D98460">
            <v>2</v>
          </cell>
        </row>
        <row r="98461">
          <cell r="C98461">
            <v>2006</v>
          </cell>
          <cell r="D98461">
            <v>2</v>
          </cell>
        </row>
        <row r="98462">
          <cell r="C98462">
            <v>2006</v>
          </cell>
          <cell r="D98462">
            <v>2</v>
          </cell>
        </row>
        <row r="98463">
          <cell r="C98463">
            <v>2006</v>
          </cell>
          <cell r="D98463">
            <v>2</v>
          </cell>
        </row>
        <row r="98464">
          <cell r="C98464">
            <v>2006</v>
          </cell>
          <cell r="D98464">
            <v>2</v>
          </cell>
        </row>
        <row r="98465">
          <cell r="C98465">
            <v>2006</v>
          </cell>
          <cell r="D98465">
            <v>2</v>
          </cell>
        </row>
        <row r="98466">
          <cell r="C98466">
            <v>2006</v>
          </cell>
          <cell r="D98466">
            <v>2</v>
          </cell>
        </row>
        <row r="98467">
          <cell r="C98467">
            <v>2006</v>
          </cell>
          <cell r="D98467">
            <v>2</v>
          </cell>
        </row>
        <row r="98468">
          <cell r="C98468">
            <v>2006</v>
          </cell>
          <cell r="D98468">
            <v>2</v>
          </cell>
        </row>
        <row r="98469">
          <cell r="C98469">
            <v>2006</v>
          </cell>
          <cell r="D98469">
            <v>2</v>
          </cell>
        </row>
        <row r="98470">
          <cell r="C98470">
            <v>2006</v>
          </cell>
          <cell r="D98470">
            <v>2</v>
          </cell>
        </row>
        <row r="98471">
          <cell r="C98471">
            <v>2006</v>
          </cell>
          <cell r="D98471">
            <v>2</v>
          </cell>
        </row>
        <row r="98472">
          <cell r="C98472">
            <v>2006</v>
          </cell>
          <cell r="D98472">
            <v>2</v>
          </cell>
        </row>
        <row r="98473">
          <cell r="C98473">
            <v>2006</v>
          </cell>
          <cell r="D98473">
            <v>2</v>
          </cell>
        </row>
        <row r="98474">
          <cell r="C98474">
            <v>2006</v>
          </cell>
          <cell r="D98474">
            <v>2</v>
          </cell>
        </row>
        <row r="98475">
          <cell r="C98475">
            <v>2006</v>
          </cell>
          <cell r="D98475">
            <v>2</v>
          </cell>
        </row>
        <row r="98476">
          <cell r="C98476">
            <v>2006</v>
          </cell>
          <cell r="D98476">
            <v>2</v>
          </cell>
        </row>
        <row r="98477">
          <cell r="C98477">
            <v>2006</v>
          </cell>
          <cell r="D98477">
            <v>2</v>
          </cell>
        </row>
        <row r="98478">
          <cell r="C98478">
            <v>2006</v>
          </cell>
          <cell r="D98478">
            <v>2</v>
          </cell>
        </row>
        <row r="98479">
          <cell r="C98479">
            <v>2006</v>
          </cell>
          <cell r="D98479">
            <v>2</v>
          </cell>
        </row>
        <row r="98480">
          <cell r="C98480">
            <v>2006</v>
          </cell>
          <cell r="D98480">
            <v>2</v>
          </cell>
        </row>
        <row r="98481">
          <cell r="C98481">
            <v>2006</v>
          </cell>
          <cell r="D98481">
            <v>2</v>
          </cell>
        </row>
        <row r="98482">
          <cell r="C98482">
            <v>2006</v>
          </cell>
          <cell r="D98482">
            <v>2</v>
          </cell>
        </row>
        <row r="98483">
          <cell r="C98483">
            <v>2006</v>
          </cell>
          <cell r="D98483">
            <v>2</v>
          </cell>
        </row>
        <row r="98484">
          <cell r="C98484">
            <v>2006</v>
          </cell>
          <cell r="D98484">
            <v>2</v>
          </cell>
        </row>
        <row r="98485">
          <cell r="C98485">
            <v>2006</v>
          </cell>
          <cell r="D98485">
            <v>2</v>
          </cell>
        </row>
        <row r="98486">
          <cell r="C98486">
            <v>2006</v>
          </cell>
          <cell r="D98486">
            <v>2</v>
          </cell>
        </row>
        <row r="98487">
          <cell r="C98487">
            <v>2006</v>
          </cell>
          <cell r="D98487">
            <v>2</v>
          </cell>
        </row>
        <row r="98488">
          <cell r="C98488">
            <v>2006</v>
          </cell>
          <cell r="D98488">
            <v>2</v>
          </cell>
        </row>
        <row r="98489">
          <cell r="C98489">
            <v>2006</v>
          </cell>
          <cell r="D98489">
            <v>2</v>
          </cell>
        </row>
        <row r="98490">
          <cell r="C98490">
            <v>2006</v>
          </cell>
          <cell r="D98490">
            <v>2</v>
          </cell>
        </row>
        <row r="98491">
          <cell r="C98491">
            <v>2006</v>
          </cell>
          <cell r="D98491">
            <v>2</v>
          </cell>
        </row>
        <row r="98492">
          <cell r="C98492">
            <v>2006</v>
          </cell>
          <cell r="D98492">
            <v>2</v>
          </cell>
        </row>
        <row r="98493">
          <cell r="C98493">
            <v>2006</v>
          </cell>
          <cell r="D98493">
            <v>2</v>
          </cell>
        </row>
        <row r="98494">
          <cell r="C98494">
            <v>2006</v>
          </cell>
          <cell r="D98494">
            <v>2</v>
          </cell>
        </row>
        <row r="98495">
          <cell r="C98495">
            <v>2006</v>
          </cell>
          <cell r="D98495">
            <v>2</v>
          </cell>
        </row>
        <row r="98496">
          <cell r="C98496">
            <v>2006</v>
          </cell>
          <cell r="D98496">
            <v>2</v>
          </cell>
        </row>
        <row r="98497">
          <cell r="C98497">
            <v>2006</v>
          </cell>
          <cell r="D98497">
            <v>2</v>
          </cell>
        </row>
        <row r="98498">
          <cell r="C98498">
            <v>2006</v>
          </cell>
          <cell r="D98498">
            <v>2</v>
          </cell>
        </row>
        <row r="98499">
          <cell r="C98499">
            <v>2006</v>
          </cell>
          <cell r="D98499">
            <v>2</v>
          </cell>
        </row>
        <row r="98500">
          <cell r="C98500">
            <v>2006</v>
          </cell>
          <cell r="D98500">
            <v>2</v>
          </cell>
        </row>
        <row r="98501">
          <cell r="C98501">
            <v>2006</v>
          </cell>
          <cell r="D98501">
            <v>2</v>
          </cell>
        </row>
        <row r="98502">
          <cell r="C98502">
            <v>2006</v>
          </cell>
          <cell r="D98502">
            <v>2</v>
          </cell>
        </row>
        <row r="98503">
          <cell r="C98503">
            <v>2006</v>
          </cell>
          <cell r="D98503">
            <v>2</v>
          </cell>
        </row>
        <row r="98504">
          <cell r="C98504">
            <v>2006</v>
          </cell>
          <cell r="D98504">
            <v>2</v>
          </cell>
        </row>
        <row r="98505">
          <cell r="C98505">
            <v>2006</v>
          </cell>
          <cell r="D98505">
            <v>2</v>
          </cell>
        </row>
        <row r="98506">
          <cell r="C98506">
            <v>2006</v>
          </cell>
          <cell r="D98506">
            <v>2</v>
          </cell>
        </row>
        <row r="98507">
          <cell r="C98507">
            <v>2006</v>
          </cell>
          <cell r="D98507">
            <v>2</v>
          </cell>
        </row>
        <row r="98508">
          <cell r="C98508">
            <v>2006</v>
          </cell>
          <cell r="D98508">
            <v>2</v>
          </cell>
        </row>
        <row r="98509">
          <cell r="C98509">
            <v>2006</v>
          </cell>
          <cell r="D98509">
            <v>2</v>
          </cell>
        </row>
        <row r="98510">
          <cell r="C98510">
            <v>2006</v>
          </cell>
          <cell r="D98510">
            <v>2</v>
          </cell>
        </row>
        <row r="98511">
          <cell r="C98511">
            <v>2006</v>
          </cell>
          <cell r="D98511">
            <v>2</v>
          </cell>
        </row>
        <row r="98512">
          <cell r="C98512">
            <v>2006</v>
          </cell>
          <cell r="D98512">
            <v>2</v>
          </cell>
        </row>
        <row r="98513">
          <cell r="C98513">
            <v>2006</v>
          </cell>
          <cell r="D98513">
            <v>2</v>
          </cell>
        </row>
        <row r="98514">
          <cell r="C98514">
            <v>2006</v>
          </cell>
          <cell r="D98514">
            <v>2</v>
          </cell>
        </row>
        <row r="98515">
          <cell r="C98515">
            <v>2006</v>
          </cell>
          <cell r="D98515">
            <v>2</v>
          </cell>
        </row>
        <row r="98516">
          <cell r="C98516">
            <v>2006</v>
          </cell>
          <cell r="D98516">
            <v>2</v>
          </cell>
        </row>
        <row r="98517">
          <cell r="C98517">
            <v>2006</v>
          </cell>
          <cell r="D98517">
            <v>2</v>
          </cell>
        </row>
        <row r="98518">
          <cell r="C98518">
            <v>2006</v>
          </cell>
          <cell r="D98518">
            <v>2</v>
          </cell>
        </row>
        <row r="98519">
          <cell r="C98519">
            <v>2006</v>
          </cell>
          <cell r="D98519">
            <v>2</v>
          </cell>
        </row>
        <row r="98520">
          <cell r="C98520">
            <v>2006</v>
          </cell>
          <cell r="D98520">
            <v>2</v>
          </cell>
        </row>
        <row r="98521">
          <cell r="C98521">
            <v>2006</v>
          </cell>
          <cell r="D98521">
            <v>2</v>
          </cell>
        </row>
        <row r="98522">
          <cell r="C98522">
            <v>2006</v>
          </cell>
          <cell r="D98522">
            <v>2</v>
          </cell>
        </row>
        <row r="98523">
          <cell r="C98523">
            <v>2006</v>
          </cell>
          <cell r="D98523">
            <v>2</v>
          </cell>
        </row>
        <row r="98524">
          <cell r="C98524">
            <v>2006</v>
          </cell>
          <cell r="D98524">
            <v>2</v>
          </cell>
        </row>
        <row r="98525">
          <cell r="C98525">
            <v>2006</v>
          </cell>
          <cell r="D98525">
            <v>2</v>
          </cell>
        </row>
        <row r="98526">
          <cell r="C98526">
            <v>2006</v>
          </cell>
          <cell r="D98526">
            <v>2</v>
          </cell>
        </row>
        <row r="98527">
          <cell r="C98527">
            <v>2006</v>
          </cell>
          <cell r="D98527">
            <v>2</v>
          </cell>
        </row>
        <row r="98528">
          <cell r="C98528">
            <v>2006</v>
          </cell>
          <cell r="D98528">
            <v>2</v>
          </cell>
        </row>
        <row r="98529">
          <cell r="C98529">
            <v>2006</v>
          </cell>
          <cell r="D98529">
            <v>2</v>
          </cell>
        </row>
        <row r="98530">
          <cell r="C98530">
            <v>2006</v>
          </cell>
          <cell r="D98530">
            <v>2</v>
          </cell>
        </row>
        <row r="98531">
          <cell r="C98531">
            <v>2006</v>
          </cell>
          <cell r="D98531">
            <v>2</v>
          </cell>
        </row>
        <row r="98532">
          <cell r="C98532">
            <v>2006</v>
          </cell>
          <cell r="D98532">
            <v>2</v>
          </cell>
        </row>
        <row r="98533">
          <cell r="C98533">
            <v>2006</v>
          </cell>
          <cell r="D98533">
            <v>2</v>
          </cell>
        </row>
        <row r="98534">
          <cell r="C98534">
            <v>2006</v>
          </cell>
          <cell r="D98534">
            <v>2</v>
          </cell>
        </row>
        <row r="98535">
          <cell r="C98535">
            <v>2006</v>
          </cell>
          <cell r="D98535">
            <v>2</v>
          </cell>
        </row>
        <row r="98536">
          <cell r="C98536">
            <v>2006</v>
          </cell>
          <cell r="D98536">
            <v>2</v>
          </cell>
        </row>
        <row r="98537">
          <cell r="C98537">
            <v>2006</v>
          </cell>
          <cell r="D98537">
            <v>2</v>
          </cell>
        </row>
        <row r="98538">
          <cell r="C98538">
            <v>2006</v>
          </cell>
          <cell r="D98538">
            <v>2</v>
          </cell>
        </row>
        <row r="98539">
          <cell r="C98539">
            <v>2006</v>
          </cell>
          <cell r="D98539">
            <v>2</v>
          </cell>
        </row>
        <row r="98540">
          <cell r="C98540">
            <v>2006</v>
          </cell>
          <cell r="D98540">
            <v>2</v>
          </cell>
        </row>
        <row r="98541">
          <cell r="C98541">
            <v>2006</v>
          </cell>
          <cell r="D98541">
            <v>2</v>
          </cell>
        </row>
        <row r="98542">
          <cell r="C98542">
            <v>2006</v>
          </cell>
          <cell r="D98542">
            <v>2</v>
          </cell>
        </row>
        <row r="98543">
          <cell r="C98543">
            <v>2006</v>
          </cell>
          <cell r="D98543">
            <v>2</v>
          </cell>
        </row>
        <row r="98544">
          <cell r="C98544">
            <v>2006</v>
          </cell>
          <cell r="D98544">
            <v>2</v>
          </cell>
        </row>
        <row r="98545">
          <cell r="C98545">
            <v>2006</v>
          </cell>
          <cell r="D98545">
            <v>2</v>
          </cell>
        </row>
        <row r="98546">
          <cell r="C98546">
            <v>2006</v>
          </cell>
          <cell r="D98546">
            <v>2</v>
          </cell>
        </row>
        <row r="98547">
          <cell r="C98547">
            <v>2006</v>
          </cell>
          <cell r="D98547">
            <v>2</v>
          </cell>
        </row>
        <row r="98548">
          <cell r="C98548">
            <v>2006</v>
          </cell>
          <cell r="D98548">
            <v>2</v>
          </cell>
        </row>
        <row r="98549">
          <cell r="C98549">
            <v>2006</v>
          </cell>
          <cell r="D98549">
            <v>2</v>
          </cell>
        </row>
        <row r="98550">
          <cell r="C98550">
            <v>2006</v>
          </cell>
          <cell r="D98550">
            <v>2</v>
          </cell>
        </row>
        <row r="98551">
          <cell r="C98551">
            <v>2006</v>
          </cell>
          <cell r="D98551">
            <v>2</v>
          </cell>
        </row>
        <row r="98552">
          <cell r="C98552">
            <v>2006</v>
          </cell>
          <cell r="D98552">
            <v>2</v>
          </cell>
        </row>
        <row r="98553">
          <cell r="C98553">
            <v>2006</v>
          </cell>
          <cell r="D98553">
            <v>2</v>
          </cell>
        </row>
        <row r="98554">
          <cell r="C98554">
            <v>2006</v>
          </cell>
          <cell r="D98554">
            <v>2</v>
          </cell>
        </row>
        <row r="98555">
          <cell r="C98555">
            <v>2006</v>
          </cell>
          <cell r="D98555">
            <v>2</v>
          </cell>
        </row>
        <row r="98556">
          <cell r="C98556">
            <v>2006</v>
          </cell>
          <cell r="D98556">
            <v>2</v>
          </cell>
        </row>
        <row r="98557">
          <cell r="C98557">
            <v>2006</v>
          </cell>
          <cell r="D98557">
            <v>2</v>
          </cell>
        </row>
        <row r="98558">
          <cell r="C98558">
            <v>2006</v>
          </cell>
          <cell r="D98558">
            <v>2</v>
          </cell>
        </row>
        <row r="98559">
          <cell r="C98559">
            <v>2006</v>
          </cell>
          <cell r="D98559">
            <v>2</v>
          </cell>
        </row>
        <row r="98560">
          <cell r="C98560">
            <v>2006</v>
          </cell>
          <cell r="D98560">
            <v>2</v>
          </cell>
        </row>
        <row r="98561">
          <cell r="C98561">
            <v>2006</v>
          </cell>
          <cell r="D98561">
            <v>2</v>
          </cell>
        </row>
        <row r="98562">
          <cell r="C98562">
            <v>2006</v>
          </cell>
          <cell r="D98562">
            <v>2</v>
          </cell>
        </row>
        <row r="98563">
          <cell r="C98563">
            <v>2006</v>
          </cell>
          <cell r="D98563">
            <v>2</v>
          </cell>
        </row>
        <row r="98564">
          <cell r="C98564">
            <v>2006</v>
          </cell>
          <cell r="D98564">
            <v>2</v>
          </cell>
        </row>
        <row r="98565">
          <cell r="C98565">
            <v>2006</v>
          </cell>
          <cell r="D98565">
            <v>2</v>
          </cell>
        </row>
        <row r="98566">
          <cell r="C98566">
            <v>2006</v>
          </cell>
          <cell r="D98566">
            <v>2</v>
          </cell>
        </row>
        <row r="98567">
          <cell r="C98567">
            <v>2006</v>
          </cell>
          <cell r="D98567">
            <v>2</v>
          </cell>
        </row>
        <row r="98568">
          <cell r="C98568">
            <v>2006</v>
          </cell>
          <cell r="D98568">
            <v>2</v>
          </cell>
        </row>
        <row r="98569">
          <cell r="C98569">
            <v>2006</v>
          </cell>
          <cell r="D98569">
            <v>2</v>
          </cell>
        </row>
        <row r="98570">
          <cell r="C98570">
            <v>2006</v>
          </cell>
          <cell r="D98570">
            <v>2</v>
          </cell>
        </row>
        <row r="98571">
          <cell r="C98571">
            <v>2006</v>
          </cell>
          <cell r="D98571">
            <v>2</v>
          </cell>
        </row>
        <row r="98572">
          <cell r="C98572">
            <v>2006</v>
          </cell>
          <cell r="D98572">
            <v>2</v>
          </cell>
        </row>
        <row r="98573">
          <cell r="C98573">
            <v>2006</v>
          </cell>
          <cell r="D98573">
            <v>2</v>
          </cell>
        </row>
        <row r="98574">
          <cell r="C98574">
            <v>2006</v>
          </cell>
          <cell r="D98574">
            <v>2</v>
          </cell>
        </row>
        <row r="98575">
          <cell r="C98575">
            <v>2006</v>
          </cell>
          <cell r="D98575">
            <v>2</v>
          </cell>
        </row>
        <row r="98576">
          <cell r="C98576">
            <v>2006</v>
          </cell>
          <cell r="D98576">
            <v>2</v>
          </cell>
        </row>
        <row r="98577">
          <cell r="C98577">
            <v>2006</v>
          </cell>
          <cell r="D98577">
            <v>2</v>
          </cell>
        </row>
        <row r="98578">
          <cell r="C98578">
            <v>2006</v>
          </cell>
          <cell r="D98578">
            <v>2</v>
          </cell>
        </row>
        <row r="98579">
          <cell r="C98579">
            <v>2006</v>
          </cell>
          <cell r="D98579">
            <v>2</v>
          </cell>
        </row>
        <row r="98580">
          <cell r="C98580">
            <v>2006</v>
          </cell>
          <cell r="D98580">
            <v>2</v>
          </cell>
        </row>
        <row r="98581">
          <cell r="C98581">
            <v>2006</v>
          </cell>
          <cell r="D98581">
            <v>2</v>
          </cell>
        </row>
        <row r="98582">
          <cell r="C98582">
            <v>2006</v>
          </cell>
          <cell r="D98582">
            <v>2</v>
          </cell>
        </row>
        <row r="98583">
          <cell r="C98583">
            <v>2006</v>
          </cell>
          <cell r="D98583">
            <v>2</v>
          </cell>
        </row>
        <row r="98584">
          <cell r="C98584">
            <v>2006</v>
          </cell>
          <cell r="D98584">
            <v>2</v>
          </cell>
        </row>
        <row r="98585">
          <cell r="C98585">
            <v>2006</v>
          </cell>
          <cell r="D98585">
            <v>2</v>
          </cell>
        </row>
        <row r="98586">
          <cell r="C98586">
            <v>2006</v>
          </cell>
          <cell r="D98586">
            <v>2</v>
          </cell>
        </row>
        <row r="98587">
          <cell r="C98587">
            <v>2006</v>
          </cell>
          <cell r="D98587">
            <v>2</v>
          </cell>
        </row>
        <row r="98588">
          <cell r="C98588">
            <v>2006</v>
          </cell>
          <cell r="D98588">
            <v>2</v>
          </cell>
        </row>
        <row r="98589">
          <cell r="C98589">
            <v>2006</v>
          </cell>
          <cell r="D98589">
            <v>2</v>
          </cell>
        </row>
        <row r="98590">
          <cell r="C98590">
            <v>2006</v>
          </cell>
          <cell r="D98590">
            <v>2</v>
          </cell>
        </row>
        <row r="98591">
          <cell r="C98591">
            <v>2006</v>
          </cell>
          <cell r="D98591">
            <v>2</v>
          </cell>
        </row>
        <row r="98592">
          <cell r="C98592">
            <v>2006</v>
          </cell>
          <cell r="D98592">
            <v>2</v>
          </cell>
        </row>
        <row r="98593">
          <cell r="C98593">
            <v>2006</v>
          </cell>
          <cell r="D98593">
            <v>2</v>
          </cell>
        </row>
        <row r="98594">
          <cell r="C98594">
            <v>2006</v>
          </cell>
          <cell r="D98594">
            <v>2</v>
          </cell>
        </row>
        <row r="98595">
          <cell r="C98595">
            <v>2006</v>
          </cell>
          <cell r="D98595">
            <v>2</v>
          </cell>
        </row>
        <row r="98596">
          <cell r="C98596">
            <v>2006</v>
          </cell>
          <cell r="D98596">
            <v>2</v>
          </cell>
        </row>
        <row r="98597">
          <cell r="C98597">
            <v>2006</v>
          </cell>
          <cell r="D98597">
            <v>2</v>
          </cell>
        </row>
        <row r="98598">
          <cell r="C98598">
            <v>2006</v>
          </cell>
          <cell r="D98598">
            <v>2</v>
          </cell>
        </row>
        <row r="98599">
          <cell r="C98599">
            <v>2006</v>
          </cell>
          <cell r="D98599">
            <v>2</v>
          </cell>
        </row>
        <row r="98600">
          <cell r="C98600">
            <v>2006</v>
          </cell>
          <cell r="D98600">
            <v>2</v>
          </cell>
        </row>
        <row r="98601">
          <cell r="C98601">
            <v>2006</v>
          </cell>
          <cell r="D98601">
            <v>2</v>
          </cell>
        </row>
        <row r="98602">
          <cell r="C98602">
            <v>2006</v>
          </cell>
          <cell r="D98602">
            <v>2</v>
          </cell>
        </row>
        <row r="98603">
          <cell r="C98603">
            <v>2006</v>
          </cell>
          <cell r="D98603">
            <v>2</v>
          </cell>
        </row>
        <row r="98604">
          <cell r="C98604">
            <v>2006</v>
          </cell>
          <cell r="D98604">
            <v>2</v>
          </cell>
        </row>
        <row r="98605">
          <cell r="C98605">
            <v>2006</v>
          </cell>
          <cell r="D98605">
            <v>2</v>
          </cell>
        </row>
        <row r="98606">
          <cell r="C98606">
            <v>2006</v>
          </cell>
          <cell r="D98606">
            <v>2</v>
          </cell>
        </row>
        <row r="98607">
          <cell r="C98607">
            <v>2006</v>
          </cell>
          <cell r="D98607">
            <v>2</v>
          </cell>
        </row>
        <row r="98608">
          <cell r="C98608">
            <v>2006</v>
          </cell>
          <cell r="D98608">
            <v>2</v>
          </cell>
        </row>
        <row r="98609">
          <cell r="C98609">
            <v>2006</v>
          </cell>
          <cell r="D98609">
            <v>2</v>
          </cell>
        </row>
        <row r="98610">
          <cell r="C98610">
            <v>2006</v>
          </cell>
          <cell r="D98610">
            <v>2</v>
          </cell>
        </row>
        <row r="98611">
          <cell r="C98611">
            <v>2006</v>
          </cell>
          <cell r="D98611">
            <v>2</v>
          </cell>
        </row>
        <row r="98612">
          <cell r="C98612">
            <v>2006</v>
          </cell>
          <cell r="D98612">
            <v>2</v>
          </cell>
        </row>
        <row r="98613">
          <cell r="C98613">
            <v>2006</v>
          </cell>
          <cell r="D98613">
            <v>2</v>
          </cell>
        </row>
        <row r="98614">
          <cell r="C98614">
            <v>2006</v>
          </cell>
          <cell r="D98614">
            <v>2</v>
          </cell>
        </row>
        <row r="98615">
          <cell r="C98615">
            <v>2006</v>
          </cell>
          <cell r="D98615">
            <v>2</v>
          </cell>
        </row>
        <row r="98616">
          <cell r="C98616">
            <v>2006</v>
          </cell>
          <cell r="D98616">
            <v>2</v>
          </cell>
        </row>
        <row r="98617">
          <cell r="C98617">
            <v>2006</v>
          </cell>
          <cell r="D98617">
            <v>2</v>
          </cell>
        </row>
        <row r="98618">
          <cell r="C98618">
            <v>2006</v>
          </cell>
          <cell r="D98618">
            <v>2</v>
          </cell>
        </row>
        <row r="98619">
          <cell r="C98619">
            <v>2006</v>
          </cell>
          <cell r="D98619">
            <v>2</v>
          </cell>
        </row>
        <row r="98620">
          <cell r="C98620">
            <v>2006</v>
          </cell>
          <cell r="D98620">
            <v>2</v>
          </cell>
        </row>
        <row r="98621">
          <cell r="C98621">
            <v>2006</v>
          </cell>
          <cell r="D98621">
            <v>2</v>
          </cell>
        </row>
        <row r="98622">
          <cell r="C98622">
            <v>2006</v>
          </cell>
          <cell r="D98622">
            <v>2</v>
          </cell>
        </row>
        <row r="98623">
          <cell r="C98623">
            <v>2006</v>
          </cell>
          <cell r="D98623">
            <v>2</v>
          </cell>
        </row>
        <row r="98624">
          <cell r="C98624">
            <v>2006</v>
          </cell>
          <cell r="D98624">
            <v>2</v>
          </cell>
        </row>
        <row r="98625">
          <cell r="C98625">
            <v>2006</v>
          </cell>
          <cell r="D98625">
            <v>2</v>
          </cell>
        </row>
        <row r="98626">
          <cell r="C98626">
            <v>2006</v>
          </cell>
          <cell r="D98626">
            <v>2</v>
          </cell>
        </row>
        <row r="98627">
          <cell r="C98627">
            <v>2006</v>
          </cell>
          <cell r="D98627">
            <v>2</v>
          </cell>
        </row>
        <row r="98628">
          <cell r="C98628">
            <v>2006</v>
          </cell>
          <cell r="D98628">
            <v>2</v>
          </cell>
        </row>
        <row r="98629">
          <cell r="C98629">
            <v>2006</v>
          </cell>
          <cell r="D98629">
            <v>2</v>
          </cell>
        </row>
        <row r="98630">
          <cell r="C98630">
            <v>2006</v>
          </cell>
          <cell r="D98630">
            <v>2</v>
          </cell>
        </row>
        <row r="98631">
          <cell r="C98631">
            <v>2006</v>
          </cell>
          <cell r="D98631">
            <v>2</v>
          </cell>
        </row>
        <row r="98632">
          <cell r="C98632">
            <v>2006</v>
          </cell>
          <cell r="D98632">
            <v>2</v>
          </cell>
        </row>
        <row r="98633">
          <cell r="C98633">
            <v>2006</v>
          </cell>
          <cell r="D98633">
            <v>2</v>
          </cell>
        </row>
        <row r="98634">
          <cell r="C98634">
            <v>2006</v>
          </cell>
          <cell r="D98634">
            <v>2</v>
          </cell>
        </row>
        <row r="98635">
          <cell r="C98635">
            <v>2006</v>
          </cell>
          <cell r="D98635">
            <v>2</v>
          </cell>
        </row>
        <row r="98636">
          <cell r="C98636">
            <v>2006</v>
          </cell>
          <cell r="D98636">
            <v>2</v>
          </cell>
        </row>
        <row r="98637">
          <cell r="C98637">
            <v>2006</v>
          </cell>
          <cell r="D98637">
            <v>2</v>
          </cell>
        </row>
        <row r="98638">
          <cell r="C98638">
            <v>2006</v>
          </cell>
          <cell r="D98638">
            <v>2</v>
          </cell>
        </row>
        <row r="98639">
          <cell r="C98639">
            <v>2006</v>
          </cell>
          <cell r="D98639">
            <v>2</v>
          </cell>
        </row>
        <row r="98640">
          <cell r="C98640">
            <v>2006</v>
          </cell>
          <cell r="D98640">
            <v>2</v>
          </cell>
        </row>
        <row r="98641">
          <cell r="C98641">
            <v>2006</v>
          </cell>
          <cell r="D98641">
            <v>2</v>
          </cell>
        </row>
        <row r="98642">
          <cell r="C98642">
            <v>2006</v>
          </cell>
          <cell r="D98642">
            <v>2</v>
          </cell>
        </row>
        <row r="98643">
          <cell r="C98643">
            <v>2006</v>
          </cell>
          <cell r="D98643">
            <v>2</v>
          </cell>
        </row>
        <row r="98644">
          <cell r="C98644">
            <v>2006</v>
          </cell>
          <cell r="D98644">
            <v>2</v>
          </cell>
        </row>
        <row r="98645">
          <cell r="C98645">
            <v>2006</v>
          </cell>
          <cell r="D98645">
            <v>2</v>
          </cell>
        </row>
        <row r="98646">
          <cell r="C98646">
            <v>2006</v>
          </cell>
          <cell r="D98646">
            <v>2</v>
          </cell>
        </row>
        <row r="98647">
          <cell r="C98647">
            <v>2006</v>
          </cell>
          <cell r="D98647">
            <v>2</v>
          </cell>
        </row>
        <row r="98648">
          <cell r="C98648">
            <v>2006</v>
          </cell>
          <cell r="D98648">
            <v>2</v>
          </cell>
        </row>
        <row r="98649">
          <cell r="C98649">
            <v>2006</v>
          </cell>
          <cell r="D98649">
            <v>2</v>
          </cell>
        </row>
        <row r="98650">
          <cell r="C98650">
            <v>2006</v>
          </cell>
          <cell r="D98650">
            <v>2</v>
          </cell>
        </row>
        <row r="98651">
          <cell r="C98651">
            <v>2006</v>
          </cell>
          <cell r="D98651">
            <v>2</v>
          </cell>
        </row>
        <row r="98652">
          <cell r="C98652">
            <v>2006</v>
          </cell>
          <cell r="D98652">
            <v>2</v>
          </cell>
        </row>
        <row r="98653">
          <cell r="C98653">
            <v>2006</v>
          </cell>
          <cell r="D98653">
            <v>2</v>
          </cell>
        </row>
        <row r="98654">
          <cell r="C98654">
            <v>2006</v>
          </cell>
          <cell r="D98654">
            <v>2</v>
          </cell>
        </row>
        <row r="98655">
          <cell r="C98655">
            <v>2006</v>
          </cell>
          <cell r="D98655">
            <v>2</v>
          </cell>
        </row>
        <row r="98656">
          <cell r="C98656">
            <v>2006</v>
          </cell>
          <cell r="D98656">
            <v>2</v>
          </cell>
        </row>
        <row r="98657">
          <cell r="C98657">
            <v>2006</v>
          </cell>
          <cell r="D98657">
            <v>2</v>
          </cell>
        </row>
        <row r="98658">
          <cell r="C98658">
            <v>2006</v>
          </cell>
          <cell r="D98658">
            <v>2</v>
          </cell>
        </row>
        <row r="98659">
          <cell r="C98659">
            <v>2006</v>
          </cell>
          <cell r="D98659">
            <v>2</v>
          </cell>
        </row>
        <row r="98660">
          <cell r="C98660">
            <v>2006</v>
          </cell>
          <cell r="D98660">
            <v>2</v>
          </cell>
        </row>
        <row r="98661">
          <cell r="C98661">
            <v>2006</v>
          </cell>
          <cell r="D98661">
            <v>2</v>
          </cell>
        </row>
        <row r="98662">
          <cell r="C98662">
            <v>2006</v>
          </cell>
          <cell r="D98662">
            <v>2</v>
          </cell>
        </row>
        <row r="98663">
          <cell r="C98663">
            <v>2006</v>
          </cell>
          <cell r="D98663">
            <v>2</v>
          </cell>
        </row>
        <row r="98664">
          <cell r="C98664">
            <v>2006</v>
          </cell>
          <cell r="D98664">
            <v>2</v>
          </cell>
        </row>
        <row r="98665">
          <cell r="C98665">
            <v>2006</v>
          </cell>
          <cell r="D98665">
            <v>2</v>
          </cell>
        </row>
        <row r="98666">
          <cell r="C98666">
            <v>2006</v>
          </cell>
          <cell r="D98666">
            <v>2</v>
          </cell>
        </row>
        <row r="98667">
          <cell r="C98667">
            <v>2006</v>
          </cell>
          <cell r="D98667">
            <v>2</v>
          </cell>
        </row>
        <row r="98668">
          <cell r="C98668">
            <v>2006</v>
          </cell>
          <cell r="D98668">
            <v>2</v>
          </cell>
        </row>
        <row r="98669">
          <cell r="C98669">
            <v>2006</v>
          </cell>
          <cell r="D98669">
            <v>2</v>
          </cell>
        </row>
        <row r="98670">
          <cell r="C98670">
            <v>2006</v>
          </cell>
          <cell r="D98670">
            <v>2</v>
          </cell>
        </row>
        <row r="98671">
          <cell r="C98671">
            <v>2006</v>
          </cell>
          <cell r="D98671">
            <v>2</v>
          </cell>
        </row>
        <row r="98672">
          <cell r="C98672">
            <v>2006</v>
          </cell>
          <cell r="D98672">
            <v>2</v>
          </cell>
        </row>
        <row r="98673">
          <cell r="C98673">
            <v>2006</v>
          </cell>
          <cell r="D98673">
            <v>2</v>
          </cell>
        </row>
        <row r="98674">
          <cell r="C98674">
            <v>2006</v>
          </cell>
          <cell r="D98674">
            <v>2</v>
          </cell>
        </row>
        <row r="98675">
          <cell r="C98675">
            <v>2006</v>
          </cell>
          <cell r="D98675">
            <v>2</v>
          </cell>
        </row>
        <row r="98676">
          <cell r="C98676">
            <v>2006</v>
          </cell>
          <cell r="D98676">
            <v>2</v>
          </cell>
        </row>
        <row r="98677">
          <cell r="C98677">
            <v>2006</v>
          </cell>
          <cell r="D98677">
            <v>2</v>
          </cell>
        </row>
        <row r="98678">
          <cell r="C98678">
            <v>2006</v>
          </cell>
          <cell r="D98678">
            <v>2</v>
          </cell>
        </row>
        <row r="98679">
          <cell r="C98679">
            <v>2006</v>
          </cell>
          <cell r="D98679">
            <v>2</v>
          </cell>
        </row>
        <row r="98680">
          <cell r="C98680">
            <v>2006</v>
          </cell>
          <cell r="D98680">
            <v>2</v>
          </cell>
        </row>
        <row r="98681">
          <cell r="C98681">
            <v>2006</v>
          </cell>
          <cell r="D98681">
            <v>2</v>
          </cell>
        </row>
        <row r="98682">
          <cell r="C98682">
            <v>2006</v>
          </cell>
          <cell r="D98682">
            <v>2</v>
          </cell>
        </row>
        <row r="98683">
          <cell r="C98683">
            <v>2006</v>
          </cell>
          <cell r="D98683">
            <v>2</v>
          </cell>
        </row>
        <row r="98684">
          <cell r="C98684">
            <v>2006</v>
          </cell>
          <cell r="D98684">
            <v>2</v>
          </cell>
        </row>
        <row r="98685">
          <cell r="C98685">
            <v>2006</v>
          </cell>
          <cell r="D98685">
            <v>2</v>
          </cell>
        </row>
        <row r="98686">
          <cell r="C98686">
            <v>2006</v>
          </cell>
          <cell r="D98686">
            <v>2</v>
          </cell>
        </row>
        <row r="98687">
          <cell r="C98687">
            <v>2006</v>
          </cell>
          <cell r="D98687">
            <v>2</v>
          </cell>
        </row>
        <row r="98688">
          <cell r="C98688">
            <v>2006</v>
          </cell>
          <cell r="D98688">
            <v>2</v>
          </cell>
        </row>
        <row r="98689">
          <cell r="C98689">
            <v>2006</v>
          </cell>
          <cell r="D98689">
            <v>2</v>
          </cell>
        </row>
        <row r="98690">
          <cell r="C98690">
            <v>2006</v>
          </cell>
          <cell r="D98690">
            <v>2</v>
          </cell>
        </row>
        <row r="98691">
          <cell r="C98691">
            <v>2006</v>
          </cell>
          <cell r="D98691">
            <v>2</v>
          </cell>
        </row>
        <row r="98692">
          <cell r="C98692">
            <v>2006</v>
          </cell>
          <cell r="D98692">
            <v>2</v>
          </cell>
        </row>
        <row r="98693">
          <cell r="C98693">
            <v>2006</v>
          </cell>
          <cell r="D98693">
            <v>2</v>
          </cell>
        </row>
        <row r="98694">
          <cell r="C98694">
            <v>2006</v>
          </cell>
          <cell r="D98694">
            <v>2</v>
          </cell>
        </row>
        <row r="98695">
          <cell r="C98695">
            <v>2006</v>
          </cell>
          <cell r="D98695">
            <v>2</v>
          </cell>
        </row>
        <row r="98696">
          <cell r="C98696">
            <v>2006</v>
          </cell>
          <cell r="D98696">
            <v>2</v>
          </cell>
        </row>
        <row r="98697">
          <cell r="C98697">
            <v>2006</v>
          </cell>
          <cell r="D98697">
            <v>2</v>
          </cell>
        </row>
        <row r="98698">
          <cell r="C98698">
            <v>2006</v>
          </cell>
          <cell r="D98698">
            <v>2</v>
          </cell>
        </row>
        <row r="98699">
          <cell r="C98699">
            <v>2006</v>
          </cell>
          <cell r="D98699">
            <v>2</v>
          </cell>
        </row>
        <row r="98700">
          <cell r="C98700">
            <v>2006</v>
          </cell>
          <cell r="D98700">
            <v>2</v>
          </cell>
        </row>
        <row r="98701">
          <cell r="C98701">
            <v>2006</v>
          </cell>
          <cell r="D98701">
            <v>2</v>
          </cell>
        </row>
        <row r="98702">
          <cell r="C98702">
            <v>2006</v>
          </cell>
          <cell r="D98702">
            <v>2</v>
          </cell>
        </row>
        <row r="98703">
          <cell r="C98703">
            <v>2006</v>
          </cell>
          <cell r="D98703">
            <v>2</v>
          </cell>
        </row>
        <row r="98704">
          <cell r="C98704">
            <v>2006</v>
          </cell>
          <cell r="D98704">
            <v>2</v>
          </cell>
        </row>
        <row r="98705">
          <cell r="C98705">
            <v>2006</v>
          </cell>
          <cell r="D98705">
            <v>2</v>
          </cell>
        </row>
        <row r="98706">
          <cell r="C98706">
            <v>2006</v>
          </cell>
          <cell r="D98706">
            <v>2</v>
          </cell>
        </row>
        <row r="98707">
          <cell r="C98707">
            <v>2006</v>
          </cell>
          <cell r="D98707">
            <v>2</v>
          </cell>
        </row>
        <row r="98708">
          <cell r="C98708">
            <v>2006</v>
          </cell>
          <cell r="D98708">
            <v>2</v>
          </cell>
        </row>
        <row r="98709">
          <cell r="C98709">
            <v>2006</v>
          </cell>
          <cell r="D98709">
            <v>2</v>
          </cell>
        </row>
        <row r="98710">
          <cell r="C98710">
            <v>2006</v>
          </cell>
          <cell r="D98710">
            <v>2</v>
          </cell>
        </row>
        <row r="98711">
          <cell r="C98711">
            <v>2006</v>
          </cell>
          <cell r="D98711">
            <v>2</v>
          </cell>
        </row>
        <row r="98712">
          <cell r="C98712">
            <v>2006</v>
          </cell>
          <cell r="D98712">
            <v>2</v>
          </cell>
        </row>
        <row r="98713">
          <cell r="C98713">
            <v>2006</v>
          </cell>
          <cell r="D98713">
            <v>2</v>
          </cell>
        </row>
        <row r="98714">
          <cell r="C98714">
            <v>2006</v>
          </cell>
          <cell r="D98714">
            <v>2</v>
          </cell>
        </row>
        <row r="98715">
          <cell r="C98715">
            <v>2006</v>
          </cell>
          <cell r="D98715">
            <v>2</v>
          </cell>
        </row>
        <row r="98716">
          <cell r="C98716">
            <v>2006</v>
          </cell>
          <cell r="D98716">
            <v>2</v>
          </cell>
        </row>
        <row r="98717">
          <cell r="C98717">
            <v>2006</v>
          </cell>
          <cell r="D98717">
            <v>2</v>
          </cell>
        </row>
        <row r="98718">
          <cell r="C98718">
            <v>2006</v>
          </cell>
          <cell r="D98718">
            <v>2</v>
          </cell>
        </row>
        <row r="98719">
          <cell r="C98719">
            <v>2006</v>
          </cell>
          <cell r="D98719">
            <v>2</v>
          </cell>
        </row>
        <row r="98720">
          <cell r="C98720">
            <v>2006</v>
          </cell>
          <cell r="D98720">
            <v>2</v>
          </cell>
        </row>
        <row r="98721">
          <cell r="C98721">
            <v>2006</v>
          </cell>
          <cell r="D98721">
            <v>2</v>
          </cell>
        </row>
        <row r="98722">
          <cell r="C98722">
            <v>2006</v>
          </cell>
          <cell r="D98722">
            <v>2</v>
          </cell>
        </row>
        <row r="98723">
          <cell r="C98723">
            <v>2006</v>
          </cell>
          <cell r="D98723">
            <v>2</v>
          </cell>
        </row>
        <row r="98724">
          <cell r="C98724">
            <v>2006</v>
          </cell>
          <cell r="D98724">
            <v>2</v>
          </cell>
        </row>
        <row r="98725">
          <cell r="C98725">
            <v>2006</v>
          </cell>
          <cell r="D98725">
            <v>2</v>
          </cell>
        </row>
        <row r="98726">
          <cell r="C98726">
            <v>2006</v>
          </cell>
          <cell r="D98726">
            <v>2</v>
          </cell>
        </row>
        <row r="98727">
          <cell r="C98727">
            <v>2006</v>
          </cell>
          <cell r="D98727">
            <v>2</v>
          </cell>
        </row>
        <row r="98728">
          <cell r="C98728">
            <v>2006</v>
          </cell>
          <cell r="D98728">
            <v>2</v>
          </cell>
        </row>
        <row r="98729">
          <cell r="C98729">
            <v>2006</v>
          </cell>
          <cell r="D98729">
            <v>2</v>
          </cell>
        </row>
        <row r="98730">
          <cell r="C98730">
            <v>2006</v>
          </cell>
          <cell r="D98730">
            <v>2</v>
          </cell>
        </row>
        <row r="98731">
          <cell r="C98731">
            <v>2006</v>
          </cell>
          <cell r="D98731">
            <v>2</v>
          </cell>
        </row>
        <row r="98732">
          <cell r="C98732">
            <v>2006</v>
          </cell>
          <cell r="D98732">
            <v>2</v>
          </cell>
        </row>
        <row r="98733">
          <cell r="C98733">
            <v>2006</v>
          </cell>
          <cell r="D98733">
            <v>2</v>
          </cell>
        </row>
        <row r="98734">
          <cell r="C98734">
            <v>2006</v>
          </cell>
          <cell r="D98734">
            <v>2</v>
          </cell>
        </row>
        <row r="98735">
          <cell r="C98735">
            <v>2006</v>
          </cell>
          <cell r="D98735">
            <v>2</v>
          </cell>
        </row>
        <row r="98736">
          <cell r="C98736">
            <v>2006</v>
          </cell>
          <cell r="D98736">
            <v>2</v>
          </cell>
        </row>
        <row r="98737">
          <cell r="C98737">
            <v>2006</v>
          </cell>
          <cell r="D98737">
            <v>2</v>
          </cell>
        </row>
        <row r="98738">
          <cell r="C98738">
            <v>2006</v>
          </cell>
          <cell r="D98738">
            <v>2</v>
          </cell>
        </row>
        <row r="98739">
          <cell r="C98739">
            <v>2006</v>
          </cell>
          <cell r="D98739">
            <v>2</v>
          </cell>
        </row>
        <row r="98740">
          <cell r="C98740">
            <v>2006</v>
          </cell>
          <cell r="D98740">
            <v>2</v>
          </cell>
        </row>
        <row r="98741">
          <cell r="C98741">
            <v>2006</v>
          </cell>
          <cell r="D98741">
            <v>2</v>
          </cell>
        </row>
        <row r="98742">
          <cell r="C98742">
            <v>2006</v>
          </cell>
          <cell r="D98742">
            <v>2</v>
          </cell>
        </row>
        <row r="98743">
          <cell r="C98743">
            <v>2006</v>
          </cell>
          <cell r="D98743">
            <v>2</v>
          </cell>
        </row>
        <row r="98744">
          <cell r="C98744">
            <v>2006</v>
          </cell>
          <cell r="D98744">
            <v>2</v>
          </cell>
        </row>
        <row r="98745">
          <cell r="C98745">
            <v>2006</v>
          </cell>
          <cell r="D98745">
            <v>2</v>
          </cell>
        </row>
        <row r="98746">
          <cell r="C98746">
            <v>2006</v>
          </cell>
          <cell r="D98746">
            <v>2</v>
          </cell>
        </row>
        <row r="98747">
          <cell r="C98747">
            <v>2006</v>
          </cell>
          <cell r="D98747">
            <v>2</v>
          </cell>
        </row>
        <row r="98748">
          <cell r="C98748">
            <v>2006</v>
          </cell>
          <cell r="D98748">
            <v>2</v>
          </cell>
        </row>
        <row r="98749">
          <cell r="C98749">
            <v>2006</v>
          </cell>
          <cell r="D98749">
            <v>2</v>
          </cell>
        </row>
        <row r="98750">
          <cell r="C98750">
            <v>2006</v>
          </cell>
          <cell r="D98750">
            <v>2</v>
          </cell>
        </row>
        <row r="98751">
          <cell r="C98751">
            <v>2006</v>
          </cell>
          <cell r="D98751">
            <v>2</v>
          </cell>
        </row>
        <row r="98752">
          <cell r="C98752">
            <v>2006</v>
          </cell>
          <cell r="D98752">
            <v>2</v>
          </cell>
        </row>
        <row r="98753">
          <cell r="C98753">
            <v>2006</v>
          </cell>
          <cell r="D98753">
            <v>2</v>
          </cell>
        </row>
        <row r="98754">
          <cell r="C98754">
            <v>2006</v>
          </cell>
          <cell r="D98754">
            <v>2</v>
          </cell>
        </row>
        <row r="98755">
          <cell r="C98755">
            <v>2006</v>
          </cell>
          <cell r="D98755">
            <v>2</v>
          </cell>
        </row>
        <row r="98756">
          <cell r="C98756">
            <v>2006</v>
          </cell>
          <cell r="D98756">
            <v>2</v>
          </cell>
        </row>
        <row r="98757">
          <cell r="C98757">
            <v>2006</v>
          </cell>
          <cell r="D98757">
            <v>2</v>
          </cell>
        </row>
        <row r="98758">
          <cell r="C98758">
            <v>2006</v>
          </cell>
          <cell r="D98758">
            <v>2</v>
          </cell>
        </row>
        <row r="98759">
          <cell r="C98759">
            <v>2006</v>
          </cell>
          <cell r="D98759">
            <v>2</v>
          </cell>
        </row>
        <row r="98760">
          <cell r="C98760">
            <v>2006</v>
          </cell>
          <cell r="D98760">
            <v>2</v>
          </cell>
        </row>
        <row r="98761">
          <cell r="C98761">
            <v>2006</v>
          </cell>
          <cell r="D98761">
            <v>2</v>
          </cell>
        </row>
        <row r="98762">
          <cell r="C98762">
            <v>2006</v>
          </cell>
          <cell r="D98762">
            <v>2</v>
          </cell>
        </row>
        <row r="98763">
          <cell r="C98763">
            <v>2006</v>
          </cell>
          <cell r="D98763">
            <v>2</v>
          </cell>
        </row>
        <row r="98764">
          <cell r="C98764">
            <v>2006</v>
          </cell>
          <cell r="D98764">
            <v>2</v>
          </cell>
        </row>
        <row r="98765">
          <cell r="C98765">
            <v>2006</v>
          </cell>
          <cell r="D98765">
            <v>2</v>
          </cell>
        </row>
        <row r="98766">
          <cell r="C98766">
            <v>2006</v>
          </cell>
          <cell r="D98766">
            <v>2</v>
          </cell>
        </row>
        <row r="98767">
          <cell r="C98767">
            <v>2006</v>
          </cell>
          <cell r="D98767">
            <v>2</v>
          </cell>
        </row>
        <row r="98768">
          <cell r="C98768">
            <v>2006</v>
          </cell>
          <cell r="D98768">
            <v>2</v>
          </cell>
        </row>
        <row r="98769">
          <cell r="C98769">
            <v>2006</v>
          </cell>
          <cell r="D98769">
            <v>2</v>
          </cell>
        </row>
        <row r="98770">
          <cell r="C98770">
            <v>2006</v>
          </cell>
          <cell r="D98770">
            <v>2</v>
          </cell>
        </row>
        <row r="98771">
          <cell r="C98771">
            <v>2006</v>
          </cell>
          <cell r="D98771">
            <v>2</v>
          </cell>
        </row>
        <row r="98772">
          <cell r="C98772">
            <v>2006</v>
          </cell>
          <cell r="D98772">
            <v>2</v>
          </cell>
        </row>
        <row r="98773">
          <cell r="C98773">
            <v>2006</v>
          </cell>
          <cell r="D98773">
            <v>2</v>
          </cell>
        </row>
        <row r="98774">
          <cell r="C98774">
            <v>2006</v>
          </cell>
          <cell r="D98774">
            <v>2</v>
          </cell>
        </row>
        <row r="98775">
          <cell r="C98775">
            <v>2006</v>
          </cell>
          <cell r="D98775">
            <v>2</v>
          </cell>
        </row>
        <row r="98776">
          <cell r="C98776">
            <v>2006</v>
          </cell>
          <cell r="D98776">
            <v>2</v>
          </cell>
        </row>
        <row r="98777">
          <cell r="C98777">
            <v>2006</v>
          </cell>
          <cell r="D98777">
            <v>2</v>
          </cell>
        </row>
        <row r="98778">
          <cell r="C98778">
            <v>2006</v>
          </cell>
          <cell r="D98778">
            <v>2</v>
          </cell>
        </row>
        <row r="98779">
          <cell r="C98779">
            <v>2006</v>
          </cell>
          <cell r="D98779">
            <v>2</v>
          </cell>
        </row>
        <row r="98780">
          <cell r="C98780">
            <v>2006</v>
          </cell>
          <cell r="D98780">
            <v>2</v>
          </cell>
        </row>
        <row r="98781">
          <cell r="C98781">
            <v>2006</v>
          </cell>
          <cell r="D98781">
            <v>2</v>
          </cell>
        </row>
        <row r="98782">
          <cell r="C98782">
            <v>2006</v>
          </cell>
          <cell r="D98782">
            <v>2</v>
          </cell>
        </row>
        <row r="98783">
          <cell r="C98783">
            <v>2006</v>
          </cell>
          <cell r="D98783">
            <v>2</v>
          </cell>
        </row>
        <row r="98784">
          <cell r="C98784">
            <v>2006</v>
          </cell>
          <cell r="D98784">
            <v>2</v>
          </cell>
        </row>
        <row r="98785">
          <cell r="C98785">
            <v>2006</v>
          </cell>
          <cell r="D98785">
            <v>2</v>
          </cell>
        </row>
        <row r="98786">
          <cell r="C98786">
            <v>2006</v>
          </cell>
          <cell r="D98786">
            <v>2</v>
          </cell>
        </row>
        <row r="98787">
          <cell r="C98787">
            <v>2006</v>
          </cell>
          <cell r="D98787">
            <v>2</v>
          </cell>
        </row>
        <row r="98788">
          <cell r="C98788">
            <v>2006</v>
          </cell>
          <cell r="D98788">
            <v>2</v>
          </cell>
        </row>
        <row r="98789">
          <cell r="C98789">
            <v>2006</v>
          </cell>
          <cell r="D98789">
            <v>2</v>
          </cell>
        </row>
        <row r="98790">
          <cell r="C98790">
            <v>2006</v>
          </cell>
          <cell r="D98790">
            <v>2</v>
          </cell>
        </row>
        <row r="98791">
          <cell r="C98791">
            <v>2006</v>
          </cell>
          <cell r="D98791">
            <v>2</v>
          </cell>
        </row>
        <row r="98792">
          <cell r="C98792">
            <v>2006</v>
          </cell>
          <cell r="D98792">
            <v>2</v>
          </cell>
        </row>
        <row r="98793">
          <cell r="C98793">
            <v>2006</v>
          </cell>
          <cell r="D98793">
            <v>2</v>
          </cell>
        </row>
        <row r="98794">
          <cell r="C98794">
            <v>2006</v>
          </cell>
          <cell r="D98794">
            <v>2</v>
          </cell>
        </row>
        <row r="98795">
          <cell r="C98795">
            <v>2006</v>
          </cell>
          <cell r="D98795">
            <v>2</v>
          </cell>
        </row>
        <row r="98796">
          <cell r="C98796">
            <v>2006</v>
          </cell>
          <cell r="D98796">
            <v>2</v>
          </cell>
        </row>
        <row r="98797">
          <cell r="C98797">
            <v>2006</v>
          </cell>
          <cell r="D98797">
            <v>2</v>
          </cell>
        </row>
        <row r="98798">
          <cell r="C98798">
            <v>2006</v>
          </cell>
          <cell r="D98798">
            <v>2</v>
          </cell>
        </row>
        <row r="98799">
          <cell r="C98799">
            <v>2006</v>
          </cell>
          <cell r="D98799">
            <v>2</v>
          </cell>
        </row>
        <row r="98800">
          <cell r="C98800">
            <v>2006</v>
          </cell>
          <cell r="D98800">
            <v>2</v>
          </cell>
        </row>
        <row r="98801">
          <cell r="C98801">
            <v>2006</v>
          </cell>
          <cell r="D98801">
            <v>2</v>
          </cell>
        </row>
        <row r="98802">
          <cell r="C98802">
            <v>2006</v>
          </cell>
          <cell r="D98802">
            <v>2</v>
          </cell>
        </row>
        <row r="98803">
          <cell r="C98803">
            <v>2006</v>
          </cell>
          <cell r="D98803">
            <v>2</v>
          </cell>
        </row>
        <row r="98804">
          <cell r="C98804">
            <v>2006</v>
          </cell>
          <cell r="D98804">
            <v>2</v>
          </cell>
        </row>
        <row r="98805">
          <cell r="C98805">
            <v>2006</v>
          </cell>
          <cell r="D98805">
            <v>2</v>
          </cell>
        </row>
        <row r="98806">
          <cell r="C98806">
            <v>2006</v>
          </cell>
          <cell r="D98806">
            <v>2</v>
          </cell>
        </row>
        <row r="98807">
          <cell r="C98807">
            <v>2006</v>
          </cell>
          <cell r="D98807">
            <v>2</v>
          </cell>
        </row>
        <row r="98808">
          <cell r="C98808">
            <v>2006</v>
          </cell>
          <cell r="D98808">
            <v>2</v>
          </cell>
        </row>
        <row r="98809">
          <cell r="C98809">
            <v>2006</v>
          </cell>
          <cell r="D98809">
            <v>2</v>
          </cell>
        </row>
        <row r="98810">
          <cell r="C98810">
            <v>2006</v>
          </cell>
          <cell r="D98810">
            <v>2</v>
          </cell>
        </row>
        <row r="98811">
          <cell r="C98811">
            <v>2006</v>
          </cell>
          <cell r="D98811">
            <v>2</v>
          </cell>
        </row>
        <row r="98812">
          <cell r="C98812">
            <v>2006</v>
          </cell>
          <cell r="D98812">
            <v>2</v>
          </cell>
        </row>
        <row r="98813">
          <cell r="C98813">
            <v>2006</v>
          </cell>
          <cell r="D98813">
            <v>2</v>
          </cell>
        </row>
        <row r="98814">
          <cell r="C98814">
            <v>2006</v>
          </cell>
          <cell r="D98814">
            <v>2</v>
          </cell>
        </row>
        <row r="98815">
          <cell r="C98815">
            <v>2006</v>
          </cell>
          <cell r="D98815">
            <v>2</v>
          </cell>
        </row>
        <row r="98816">
          <cell r="C98816">
            <v>2006</v>
          </cell>
          <cell r="D98816">
            <v>2</v>
          </cell>
        </row>
        <row r="98817">
          <cell r="C98817">
            <v>2006</v>
          </cell>
          <cell r="D98817">
            <v>2</v>
          </cell>
        </row>
        <row r="98818">
          <cell r="C98818">
            <v>2006</v>
          </cell>
          <cell r="D98818">
            <v>2</v>
          </cell>
        </row>
        <row r="98819">
          <cell r="C98819">
            <v>2006</v>
          </cell>
          <cell r="D98819">
            <v>2</v>
          </cell>
        </row>
        <row r="98820">
          <cell r="C98820">
            <v>2006</v>
          </cell>
          <cell r="D98820">
            <v>2</v>
          </cell>
        </row>
        <row r="98821">
          <cell r="C98821">
            <v>2006</v>
          </cell>
          <cell r="D98821">
            <v>2</v>
          </cell>
        </row>
        <row r="98822">
          <cell r="C98822">
            <v>2006</v>
          </cell>
          <cell r="D98822">
            <v>2</v>
          </cell>
        </row>
        <row r="98823">
          <cell r="C98823">
            <v>2006</v>
          </cell>
          <cell r="D98823">
            <v>2</v>
          </cell>
        </row>
        <row r="98824">
          <cell r="C98824">
            <v>2006</v>
          </cell>
          <cell r="D98824">
            <v>2</v>
          </cell>
        </row>
        <row r="98825">
          <cell r="C98825">
            <v>2006</v>
          </cell>
          <cell r="D98825">
            <v>2</v>
          </cell>
        </row>
        <row r="98826">
          <cell r="C98826">
            <v>2006</v>
          </cell>
          <cell r="D98826">
            <v>2</v>
          </cell>
        </row>
        <row r="98827">
          <cell r="C98827">
            <v>2006</v>
          </cell>
          <cell r="D98827">
            <v>2</v>
          </cell>
        </row>
        <row r="98828">
          <cell r="C98828">
            <v>2006</v>
          </cell>
          <cell r="D98828">
            <v>2</v>
          </cell>
        </row>
        <row r="98829">
          <cell r="C98829">
            <v>2006</v>
          </cell>
          <cell r="D98829">
            <v>2</v>
          </cell>
        </row>
        <row r="98830">
          <cell r="C98830">
            <v>2006</v>
          </cell>
          <cell r="D98830">
            <v>2</v>
          </cell>
        </row>
        <row r="98831">
          <cell r="C98831">
            <v>2006</v>
          </cell>
          <cell r="D98831">
            <v>2</v>
          </cell>
        </row>
        <row r="98832">
          <cell r="C98832">
            <v>2006</v>
          </cell>
          <cell r="D98832">
            <v>2</v>
          </cell>
        </row>
        <row r="98833">
          <cell r="C98833">
            <v>2006</v>
          </cell>
          <cell r="D98833">
            <v>2</v>
          </cell>
        </row>
        <row r="98834">
          <cell r="C98834">
            <v>2006</v>
          </cell>
          <cell r="D98834">
            <v>2</v>
          </cell>
        </row>
        <row r="98835">
          <cell r="C98835">
            <v>2006</v>
          </cell>
          <cell r="D98835">
            <v>2</v>
          </cell>
        </row>
        <row r="98836">
          <cell r="C98836">
            <v>2006</v>
          </cell>
          <cell r="D98836">
            <v>2</v>
          </cell>
        </row>
        <row r="98837">
          <cell r="C98837">
            <v>2006</v>
          </cell>
          <cell r="D98837">
            <v>2</v>
          </cell>
        </row>
        <row r="98838">
          <cell r="C98838">
            <v>2006</v>
          </cell>
          <cell r="D98838">
            <v>2</v>
          </cell>
        </row>
        <row r="98839">
          <cell r="C98839">
            <v>2006</v>
          </cell>
          <cell r="D98839">
            <v>2</v>
          </cell>
        </row>
        <row r="98840">
          <cell r="C98840">
            <v>2006</v>
          </cell>
          <cell r="D98840">
            <v>2</v>
          </cell>
        </row>
        <row r="98841">
          <cell r="C98841">
            <v>2006</v>
          </cell>
          <cell r="D98841">
            <v>2</v>
          </cell>
        </row>
        <row r="98842">
          <cell r="C98842">
            <v>2006</v>
          </cell>
          <cell r="D98842">
            <v>2</v>
          </cell>
        </row>
        <row r="98843">
          <cell r="C98843">
            <v>2006</v>
          </cell>
          <cell r="D98843">
            <v>2</v>
          </cell>
        </row>
        <row r="98844">
          <cell r="C98844">
            <v>2006</v>
          </cell>
          <cell r="D98844">
            <v>2</v>
          </cell>
        </row>
        <row r="98845">
          <cell r="C98845">
            <v>2006</v>
          </cell>
          <cell r="D98845">
            <v>2</v>
          </cell>
        </row>
        <row r="98846">
          <cell r="C98846">
            <v>2006</v>
          </cell>
          <cell r="D98846">
            <v>2</v>
          </cell>
        </row>
        <row r="98847">
          <cell r="C98847">
            <v>2006</v>
          </cell>
          <cell r="D98847">
            <v>2</v>
          </cell>
        </row>
        <row r="98848">
          <cell r="C98848">
            <v>2006</v>
          </cell>
          <cell r="D98848">
            <v>2</v>
          </cell>
        </row>
        <row r="98849">
          <cell r="C98849">
            <v>2006</v>
          </cell>
          <cell r="D98849">
            <v>2</v>
          </cell>
        </row>
        <row r="98850">
          <cell r="C98850">
            <v>2006</v>
          </cell>
          <cell r="D98850">
            <v>2</v>
          </cell>
        </row>
        <row r="98851">
          <cell r="C98851">
            <v>2006</v>
          </cell>
          <cell r="D98851">
            <v>2</v>
          </cell>
        </row>
        <row r="98852">
          <cell r="C98852">
            <v>2006</v>
          </cell>
          <cell r="D98852">
            <v>2</v>
          </cell>
        </row>
        <row r="98853">
          <cell r="C98853">
            <v>2006</v>
          </cell>
          <cell r="D98853">
            <v>2</v>
          </cell>
        </row>
        <row r="98854">
          <cell r="C98854">
            <v>2006</v>
          </cell>
          <cell r="D98854">
            <v>2</v>
          </cell>
        </row>
        <row r="98855">
          <cell r="C98855">
            <v>2006</v>
          </cell>
          <cell r="D98855">
            <v>2</v>
          </cell>
        </row>
        <row r="98856">
          <cell r="C98856">
            <v>2006</v>
          </cell>
          <cell r="D98856">
            <v>2</v>
          </cell>
        </row>
        <row r="98857">
          <cell r="C98857">
            <v>2006</v>
          </cell>
          <cell r="D98857">
            <v>2</v>
          </cell>
        </row>
        <row r="98858">
          <cell r="C98858">
            <v>2006</v>
          </cell>
          <cell r="D98858">
            <v>2</v>
          </cell>
        </row>
        <row r="98859">
          <cell r="C98859">
            <v>2006</v>
          </cell>
          <cell r="D98859">
            <v>2</v>
          </cell>
        </row>
        <row r="98860">
          <cell r="C98860">
            <v>2006</v>
          </cell>
          <cell r="D98860">
            <v>2</v>
          </cell>
        </row>
        <row r="98861">
          <cell r="C98861">
            <v>2006</v>
          </cell>
          <cell r="D98861">
            <v>2</v>
          </cell>
        </row>
        <row r="98862">
          <cell r="C98862">
            <v>2006</v>
          </cell>
          <cell r="D98862">
            <v>2</v>
          </cell>
        </row>
        <row r="98863">
          <cell r="C98863">
            <v>2006</v>
          </cell>
          <cell r="D98863">
            <v>2</v>
          </cell>
        </row>
        <row r="98864">
          <cell r="C98864">
            <v>2006</v>
          </cell>
          <cell r="D98864">
            <v>2</v>
          </cell>
        </row>
        <row r="98865">
          <cell r="C98865">
            <v>2006</v>
          </cell>
          <cell r="D98865">
            <v>2</v>
          </cell>
        </row>
        <row r="98866">
          <cell r="C98866">
            <v>2006</v>
          </cell>
          <cell r="D98866">
            <v>2</v>
          </cell>
        </row>
        <row r="98867">
          <cell r="C98867">
            <v>2006</v>
          </cell>
          <cell r="D98867">
            <v>2</v>
          </cell>
        </row>
        <row r="98868">
          <cell r="C98868">
            <v>2006</v>
          </cell>
          <cell r="D98868">
            <v>2</v>
          </cell>
        </row>
        <row r="98869">
          <cell r="C98869">
            <v>2006</v>
          </cell>
          <cell r="D98869">
            <v>2</v>
          </cell>
        </row>
        <row r="98870">
          <cell r="C98870">
            <v>2006</v>
          </cell>
          <cell r="D98870">
            <v>2</v>
          </cell>
        </row>
        <row r="98871">
          <cell r="C98871">
            <v>2006</v>
          </cell>
          <cell r="D98871">
            <v>2</v>
          </cell>
        </row>
        <row r="98872">
          <cell r="C98872">
            <v>2006</v>
          </cell>
          <cell r="D98872">
            <v>2</v>
          </cell>
        </row>
        <row r="98873">
          <cell r="C98873">
            <v>2006</v>
          </cell>
          <cell r="D98873">
            <v>2</v>
          </cell>
        </row>
        <row r="98874">
          <cell r="C98874">
            <v>2006</v>
          </cell>
          <cell r="D98874">
            <v>2</v>
          </cell>
        </row>
        <row r="98875">
          <cell r="C98875">
            <v>2006</v>
          </cell>
          <cell r="D98875">
            <v>2</v>
          </cell>
        </row>
        <row r="98876">
          <cell r="C98876">
            <v>2006</v>
          </cell>
          <cell r="D98876">
            <v>2</v>
          </cell>
        </row>
        <row r="98877">
          <cell r="C98877">
            <v>2006</v>
          </cell>
          <cell r="D98877">
            <v>2</v>
          </cell>
        </row>
        <row r="98878">
          <cell r="C98878">
            <v>2006</v>
          </cell>
          <cell r="D98878">
            <v>2</v>
          </cell>
        </row>
        <row r="98879">
          <cell r="C98879">
            <v>2006</v>
          </cell>
          <cell r="D98879">
            <v>2</v>
          </cell>
        </row>
        <row r="98880">
          <cell r="C98880">
            <v>2006</v>
          </cell>
          <cell r="D98880">
            <v>2</v>
          </cell>
        </row>
        <row r="98881">
          <cell r="C98881">
            <v>2006</v>
          </cell>
          <cell r="D98881">
            <v>2</v>
          </cell>
        </row>
        <row r="98882">
          <cell r="C98882">
            <v>2006</v>
          </cell>
          <cell r="D98882">
            <v>2</v>
          </cell>
        </row>
        <row r="98883">
          <cell r="C98883">
            <v>2006</v>
          </cell>
          <cell r="D98883">
            <v>2</v>
          </cell>
        </row>
        <row r="98884">
          <cell r="C98884">
            <v>2006</v>
          </cell>
          <cell r="D98884">
            <v>2</v>
          </cell>
        </row>
        <row r="98885">
          <cell r="C98885">
            <v>2006</v>
          </cell>
          <cell r="D98885">
            <v>2</v>
          </cell>
        </row>
        <row r="98886">
          <cell r="C98886">
            <v>2006</v>
          </cell>
          <cell r="D98886">
            <v>2</v>
          </cell>
        </row>
        <row r="98887">
          <cell r="C98887">
            <v>2006</v>
          </cell>
          <cell r="D98887">
            <v>2</v>
          </cell>
        </row>
        <row r="98888">
          <cell r="C98888">
            <v>2006</v>
          </cell>
          <cell r="D98888">
            <v>2</v>
          </cell>
        </row>
        <row r="98889">
          <cell r="C98889">
            <v>2006</v>
          </cell>
          <cell r="D98889">
            <v>2</v>
          </cell>
        </row>
        <row r="98890">
          <cell r="C98890">
            <v>2006</v>
          </cell>
          <cell r="D98890">
            <v>2</v>
          </cell>
        </row>
        <row r="98891">
          <cell r="C98891">
            <v>2006</v>
          </cell>
          <cell r="D98891">
            <v>2</v>
          </cell>
        </row>
        <row r="98892">
          <cell r="C98892">
            <v>2006</v>
          </cell>
          <cell r="D98892">
            <v>2</v>
          </cell>
        </row>
        <row r="98893">
          <cell r="C98893">
            <v>2006</v>
          </cell>
          <cell r="D98893">
            <v>2</v>
          </cell>
        </row>
        <row r="98894">
          <cell r="C98894">
            <v>2006</v>
          </cell>
          <cell r="D98894">
            <v>2</v>
          </cell>
        </row>
        <row r="98895">
          <cell r="C98895">
            <v>2006</v>
          </cell>
          <cell r="D98895">
            <v>2</v>
          </cell>
        </row>
        <row r="98896">
          <cell r="C98896">
            <v>2006</v>
          </cell>
          <cell r="D98896">
            <v>2</v>
          </cell>
        </row>
        <row r="98897">
          <cell r="C98897">
            <v>2006</v>
          </cell>
          <cell r="D98897">
            <v>2</v>
          </cell>
        </row>
        <row r="98898">
          <cell r="C98898">
            <v>2006</v>
          </cell>
          <cell r="D98898">
            <v>2</v>
          </cell>
        </row>
        <row r="98899">
          <cell r="C98899">
            <v>2006</v>
          </cell>
          <cell r="D98899">
            <v>2</v>
          </cell>
        </row>
        <row r="98900">
          <cell r="C98900">
            <v>2006</v>
          </cell>
          <cell r="D98900">
            <v>2</v>
          </cell>
        </row>
        <row r="98901">
          <cell r="C98901">
            <v>2006</v>
          </cell>
          <cell r="D98901">
            <v>2</v>
          </cell>
        </row>
        <row r="98902">
          <cell r="C98902">
            <v>2006</v>
          </cell>
          <cell r="D98902">
            <v>2</v>
          </cell>
        </row>
        <row r="98903">
          <cell r="C98903">
            <v>2006</v>
          </cell>
          <cell r="D98903">
            <v>2</v>
          </cell>
        </row>
        <row r="98904">
          <cell r="C98904">
            <v>2006</v>
          </cell>
          <cell r="D98904">
            <v>2</v>
          </cell>
        </row>
        <row r="98905">
          <cell r="C98905">
            <v>2006</v>
          </cell>
          <cell r="D98905">
            <v>2</v>
          </cell>
        </row>
        <row r="98906">
          <cell r="C98906">
            <v>2006</v>
          </cell>
          <cell r="D98906">
            <v>2</v>
          </cell>
        </row>
        <row r="98907">
          <cell r="C98907">
            <v>2006</v>
          </cell>
          <cell r="D98907">
            <v>2</v>
          </cell>
        </row>
        <row r="98908">
          <cell r="C98908">
            <v>2006</v>
          </cell>
          <cell r="D98908">
            <v>2</v>
          </cell>
        </row>
        <row r="98909">
          <cell r="C98909">
            <v>2006</v>
          </cell>
          <cell r="D98909">
            <v>2</v>
          </cell>
        </row>
        <row r="98910">
          <cell r="C98910">
            <v>2006</v>
          </cell>
          <cell r="D98910">
            <v>2</v>
          </cell>
        </row>
        <row r="98911">
          <cell r="C98911">
            <v>2006</v>
          </cell>
          <cell r="D98911">
            <v>2</v>
          </cell>
        </row>
        <row r="98912">
          <cell r="C98912">
            <v>2006</v>
          </cell>
          <cell r="D98912">
            <v>2</v>
          </cell>
        </row>
        <row r="98913">
          <cell r="C98913">
            <v>2006</v>
          </cell>
          <cell r="D98913">
            <v>2</v>
          </cell>
        </row>
        <row r="98914">
          <cell r="C98914">
            <v>2006</v>
          </cell>
          <cell r="D98914">
            <v>2</v>
          </cell>
        </row>
        <row r="98915">
          <cell r="C98915">
            <v>2006</v>
          </cell>
          <cell r="D98915">
            <v>2</v>
          </cell>
        </row>
        <row r="98916">
          <cell r="C98916">
            <v>2006</v>
          </cell>
          <cell r="D98916">
            <v>2</v>
          </cell>
        </row>
        <row r="98917">
          <cell r="C98917">
            <v>2006</v>
          </cell>
          <cell r="D98917">
            <v>2</v>
          </cell>
        </row>
        <row r="98918">
          <cell r="C98918">
            <v>2006</v>
          </cell>
          <cell r="D98918">
            <v>2</v>
          </cell>
        </row>
        <row r="98919">
          <cell r="C98919">
            <v>2006</v>
          </cell>
          <cell r="D98919">
            <v>2</v>
          </cell>
        </row>
        <row r="98920">
          <cell r="C98920">
            <v>2006</v>
          </cell>
          <cell r="D98920">
            <v>2</v>
          </cell>
        </row>
        <row r="98921">
          <cell r="C98921">
            <v>2006</v>
          </cell>
          <cell r="D98921">
            <v>2</v>
          </cell>
        </row>
        <row r="98922">
          <cell r="C98922">
            <v>2006</v>
          </cell>
          <cell r="D98922">
            <v>2</v>
          </cell>
        </row>
        <row r="98923">
          <cell r="C98923">
            <v>2006</v>
          </cell>
          <cell r="D98923">
            <v>2</v>
          </cell>
        </row>
        <row r="98924">
          <cell r="C98924">
            <v>2006</v>
          </cell>
          <cell r="D98924">
            <v>2</v>
          </cell>
        </row>
        <row r="98925">
          <cell r="C98925">
            <v>2006</v>
          </cell>
          <cell r="D98925">
            <v>2</v>
          </cell>
        </row>
        <row r="98926">
          <cell r="C98926">
            <v>2006</v>
          </cell>
          <cell r="D98926">
            <v>2</v>
          </cell>
        </row>
        <row r="98927">
          <cell r="C98927">
            <v>2006</v>
          </cell>
          <cell r="D98927">
            <v>2</v>
          </cell>
        </row>
        <row r="98928">
          <cell r="C98928">
            <v>2006</v>
          </cell>
          <cell r="D98928">
            <v>2</v>
          </cell>
        </row>
        <row r="98929">
          <cell r="C98929">
            <v>2006</v>
          </cell>
          <cell r="D98929">
            <v>2</v>
          </cell>
        </row>
        <row r="98930">
          <cell r="C98930">
            <v>2006</v>
          </cell>
          <cell r="D98930">
            <v>2</v>
          </cell>
        </row>
        <row r="98931">
          <cell r="C98931">
            <v>2006</v>
          </cell>
          <cell r="D98931">
            <v>2</v>
          </cell>
        </row>
        <row r="98932">
          <cell r="C98932">
            <v>2006</v>
          </cell>
          <cell r="D98932">
            <v>2</v>
          </cell>
        </row>
        <row r="98933">
          <cell r="C98933">
            <v>2006</v>
          </cell>
          <cell r="D98933">
            <v>2</v>
          </cell>
        </row>
        <row r="98934">
          <cell r="C98934">
            <v>2006</v>
          </cell>
          <cell r="D98934">
            <v>2</v>
          </cell>
        </row>
        <row r="98935">
          <cell r="C98935">
            <v>2006</v>
          </cell>
          <cell r="D98935">
            <v>2</v>
          </cell>
        </row>
        <row r="98936">
          <cell r="C98936">
            <v>2006</v>
          </cell>
          <cell r="D98936">
            <v>2</v>
          </cell>
        </row>
        <row r="98937">
          <cell r="C98937">
            <v>2006</v>
          </cell>
          <cell r="D98937">
            <v>2</v>
          </cell>
        </row>
        <row r="98938">
          <cell r="C98938">
            <v>2006</v>
          </cell>
          <cell r="D98938">
            <v>2</v>
          </cell>
        </row>
        <row r="98939">
          <cell r="C98939">
            <v>2006</v>
          </cell>
          <cell r="D98939">
            <v>2</v>
          </cell>
        </row>
        <row r="98940">
          <cell r="C98940">
            <v>2006</v>
          </cell>
          <cell r="D98940">
            <v>2</v>
          </cell>
        </row>
        <row r="98941">
          <cell r="C98941">
            <v>2006</v>
          </cell>
          <cell r="D98941">
            <v>2</v>
          </cell>
        </row>
        <row r="98942">
          <cell r="C98942">
            <v>2006</v>
          </cell>
          <cell r="D98942">
            <v>2</v>
          </cell>
        </row>
        <row r="98943">
          <cell r="C98943">
            <v>2006</v>
          </cell>
          <cell r="D98943">
            <v>2</v>
          </cell>
        </row>
        <row r="98944">
          <cell r="C98944">
            <v>2006</v>
          </cell>
          <cell r="D98944">
            <v>2</v>
          </cell>
        </row>
        <row r="98945">
          <cell r="C98945">
            <v>2006</v>
          </cell>
          <cell r="D98945">
            <v>2</v>
          </cell>
        </row>
        <row r="98946">
          <cell r="C98946">
            <v>2006</v>
          </cell>
          <cell r="D98946">
            <v>2</v>
          </cell>
        </row>
        <row r="98947">
          <cell r="C98947">
            <v>2006</v>
          </cell>
          <cell r="D98947">
            <v>2</v>
          </cell>
        </row>
        <row r="98948">
          <cell r="C98948">
            <v>2006</v>
          </cell>
          <cell r="D98948">
            <v>2</v>
          </cell>
        </row>
        <row r="98949">
          <cell r="C98949">
            <v>2006</v>
          </cell>
          <cell r="D98949">
            <v>2</v>
          </cell>
        </row>
        <row r="98950">
          <cell r="C98950">
            <v>2006</v>
          </cell>
          <cell r="D98950">
            <v>2</v>
          </cell>
        </row>
        <row r="98951">
          <cell r="C98951">
            <v>2006</v>
          </cell>
          <cell r="D98951">
            <v>2</v>
          </cell>
        </row>
        <row r="98952">
          <cell r="C98952">
            <v>2006</v>
          </cell>
          <cell r="D98952">
            <v>2</v>
          </cell>
        </row>
        <row r="98953">
          <cell r="C98953">
            <v>2006</v>
          </cell>
          <cell r="D98953">
            <v>2</v>
          </cell>
        </row>
        <row r="98954">
          <cell r="C98954">
            <v>2006</v>
          </cell>
          <cell r="D98954">
            <v>2</v>
          </cell>
        </row>
        <row r="98955">
          <cell r="C98955">
            <v>2006</v>
          </cell>
          <cell r="D98955">
            <v>2</v>
          </cell>
        </row>
        <row r="98956">
          <cell r="C98956">
            <v>2006</v>
          </cell>
          <cell r="D98956">
            <v>2</v>
          </cell>
        </row>
        <row r="98957">
          <cell r="C98957">
            <v>2006</v>
          </cell>
          <cell r="D98957">
            <v>2</v>
          </cell>
        </row>
        <row r="98958">
          <cell r="C98958">
            <v>2006</v>
          </cell>
          <cell r="D98958">
            <v>2</v>
          </cell>
        </row>
        <row r="98959">
          <cell r="C98959">
            <v>2006</v>
          </cell>
          <cell r="D98959">
            <v>2</v>
          </cell>
        </row>
        <row r="98960">
          <cell r="C98960">
            <v>2006</v>
          </cell>
          <cell r="D98960">
            <v>2</v>
          </cell>
        </row>
        <row r="98961">
          <cell r="C98961">
            <v>2006</v>
          </cell>
          <cell r="D98961">
            <v>2</v>
          </cell>
        </row>
        <row r="98962">
          <cell r="C98962">
            <v>2006</v>
          </cell>
          <cell r="D98962">
            <v>2</v>
          </cell>
        </row>
        <row r="98963">
          <cell r="C98963">
            <v>2006</v>
          </cell>
          <cell r="D98963">
            <v>2</v>
          </cell>
        </row>
        <row r="98964">
          <cell r="C98964">
            <v>2006</v>
          </cell>
          <cell r="D98964">
            <v>2</v>
          </cell>
        </row>
        <row r="98965">
          <cell r="C98965">
            <v>2006</v>
          </cell>
          <cell r="D98965">
            <v>2</v>
          </cell>
        </row>
        <row r="98966">
          <cell r="C98966">
            <v>2006</v>
          </cell>
          <cell r="D98966">
            <v>2</v>
          </cell>
        </row>
        <row r="98967">
          <cell r="C98967">
            <v>2006</v>
          </cell>
          <cell r="D98967">
            <v>2</v>
          </cell>
        </row>
        <row r="98968">
          <cell r="C98968">
            <v>2006</v>
          </cell>
          <cell r="D98968">
            <v>2</v>
          </cell>
        </row>
        <row r="98969">
          <cell r="C98969">
            <v>2006</v>
          </cell>
          <cell r="D98969">
            <v>2</v>
          </cell>
        </row>
        <row r="98970">
          <cell r="C98970">
            <v>2006</v>
          </cell>
          <cell r="D98970">
            <v>2</v>
          </cell>
        </row>
        <row r="98971">
          <cell r="C98971">
            <v>2006</v>
          </cell>
          <cell r="D98971">
            <v>2</v>
          </cell>
        </row>
        <row r="98972">
          <cell r="C98972">
            <v>2006</v>
          </cell>
          <cell r="D98972">
            <v>2</v>
          </cell>
        </row>
        <row r="98973">
          <cell r="C98973">
            <v>2006</v>
          </cell>
          <cell r="D98973">
            <v>2</v>
          </cell>
        </row>
        <row r="98974">
          <cell r="C98974">
            <v>2006</v>
          </cell>
          <cell r="D98974">
            <v>2</v>
          </cell>
        </row>
        <row r="98975">
          <cell r="C98975">
            <v>2006</v>
          </cell>
          <cell r="D98975">
            <v>2</v>
          </cell>
        </row>
        <row r="98976">
          <cell r="C98976">
            <v>2006</v>
          </cell>
          <cell r="D98976">
            <v>2</v>
          </cell>
        </row>
        <row r="98977">
          <cell r="C98977">
            <v>2006</v>
          </cell>
          <cell r="D98977">
            <v>2</v>
          </cell>
        </row>
        <row r="98978">
          <cell r="C98978">
            <v>2006</v>
          </cell>
          <cell r="D98978">
            <v>2</v>
          </cell>
        </row>
        <row r="98979">
          <cell r="C98979">
            <v>2006</v>
          </cell>
          <cell r="D98979">
            <v>2</v>
          </cell>
        </row>
        <row r="98980">
          <cell r="C98980">
            <v>2006</v>
          </cell>
          <cell r="D98980">
            <v>2</v>
          </cell>
        </row>
        <row r="98981">
          <cell r="C98981">
            <v>2006</v>
          </cell>
          <cell r="D98981">
            <v>2</v>
          </cell>
        </row>
        <row r="98982">
          <cell r="C98982">
            <v>2006</v>
          </cell>
          <cell r="D98982">
            <v>2</v>
          </cell>
        </row>
        <row r="98983">
          <cell r="C98983">
            <v>2006</v>
          </cell>
          <cell r="D98983">
            <v>2</v>
          </cell>
        </row>
        <row r="98984">
          <cell r="C98984">
            <v>2006</v>
          </cell>
          <cell r="D98984">
            <v>2</v>
          </cell>
        </row>
        <row r="98985">
          <cell r="C98985">
            <v>2006</v>
          </cell>
          <cell r="D98985">
            <v>2</v>
          </cell>
        </row>
        <row r="98986">
          <cell r="C98986">
            <v>2006</v>
          </cell>
          <cell r="D98986">
            <v>2</v>
          </cell>
        </row>
        <row r="98987">
          <cell r="C98987">
            <v>2006</v>
          </cell>
          <cell r="D98987">
            <v>2</v>
          </cell>
        </row>
        <row r="98988">
          <cell r="C98988">
            <v>2006</v>
          </cell>
          <cell r="D98988">
            <v>2</v>
          </cell>
        </row>
        <row r="98989">
          <cell r="C98989">
            <v>2006</v>
          </cell>
          <cell r="D98989">
            <v>2</v>
          </cell>
        </row>
        <row r="98990">
          <cell r="C98990">
            <v>2006</v>
          </cell>
          <cell r="D98990">
            <v>2</v>
          </cell>
        </row>
        <row r="98991">
          <cell r="C98991">
            <v>2006</v>
          </cell>
          <cell r="D98991">
            <v>2</v>
          </cell>
        </row>
        <row r="98992">
          <cell r="C98992">
            <v>2006</v>
          </cell>
          <cell r="D98992">
            <v>2</v>
          </cell>
        </row>
        <row r="98993">
          <cell r="C98993">
            <v>2006</v>
          </cell>
          <cell r="D98993">
            <v>2</v>
          </cell>
        </row>
        <row r="98994">
          <cell r="C98994">
            <v>2006</v>
          </cell>
          <cell r="D98994">
            <v>2</v>
          </cell>
        </row>
        <row r="98995">
          <cell r="C98995">
            <v>2006</v>
          </cell>
          <cell r="D98995">
            <v>2</v>
          </cell>
        </row>
        <row r="98996">
          <cell r="C98996">
            <v>2006</v>
          </cell>
          <cell r="D98996">
            <v>2</v>
          </cell>
        </row>
        <row r="98997">
          <cell r="C98997">
            <v>2006</v>
          </cell>
          <cell r="D98997">
            <v>2</v>
          </cell>
        </row>
        <row r="98998">
          <cell r="C98998">
            <v>2006</v>
          </cell>
          <cell r="D98998">
            <v>2</v>
          </cell>
        </row>
        <row r="98999">
          <cell r="C98999">
            <v>2006</v>
          </cell>
          <cell r="D98999">
            <v>2</v>
          </cell>
        </row>
        <row r="99000">
          <cell r="C99000">
            <v>2006</v>
          </cell>
          <cell r="D99000">
            <v>2</v>
          </cell>
        </row>
        <row r="99001">
          <cell r="C99001">
            <v>2006</v>
          </cell>
          <cell r="D99001">
            <v>2</v>
          </cell>
        </row>
        <row r="99002">
          <cell r="C99002">
            <v>2006</v>
          </cell>
          <cell r="D99002">
            <v>2</v>
          </cell>
        </row>
        <row r="99003">
          <cell r="C99003">
            <v>2006</v>
          </cell>
          <cell r="D99003">
            <v>2</v>
          </cell>
        </row>
        <row r="99004">
          <cell r="C99004">
            <v>2006</v>
          </cell>
          <cell r="D99004">
            <v>2</v>
          </cell>
        </row>
        <row r="99005">
          <cell r="C99005">
            <v>2006</v>
          </cell>
          <cell r="D99005">
            <v>2</v>
          </cell>
        </row>
        <row r="99006">
          <cell r="C99006">
            <v>2006</v>
          </cell>
          <cell r="D99006">
            <v>2</v>
          </cell>
        </row>
        <row r="99007">
          <cell r="C99007">
            <v>2006</v>
          </cell>
          <cell r="D99007">
            <v>2</v>
          </cell>
        </row>
        <row r="99008">
          <cell r="C99008">
            <v>2006</v>
          </cell>
          <cell r="D99008">
            <v>2</v>
          </cell>
        </row>
        <row r="99009">
          <cell r="C99009">
            <v>2006</v>
          </cell>
          <cell r="D99009">
            <v>2</v>
          </cell>
        </row>
        <row r="99010">
          <cell r="C99010">
            <v>2006</v>
          </cell>
          <cell r="D99010">
            <v>2</v>
          </cell>
        </row>
        <row r="99011">
          <cell r="C99011">
            <v>2006</v>
          </cell>
          <cell r="D99011">
            <v>2</v>
          </cell>
        </row>
        <row r="99012">
          <cell r="C99012">
            <v>2006</v>
          </cell>
          <cell r="D99012">
            <v>2</v>
          </cell>
        </row>
        <row r="99013">
          <cell r="C99013">
            <v>2006</v>
          </cell>
          <cell r="D99013">
            <v>2</v>
          </cell>
        </row>
        <row r="99014">
          <cell r="C99014">
            <v>2006</v>
          </cell>
          <cell r="D99014">
            <v>2</v>
          </cell>
        </row>
        <row r="99015">
          <cell r="C99015">
            <v>2006</v>
          </cell>
          <cell r="D99015">
            <v>2</v>
          </cell>
        </row>
        <row r="99016">
          <cell r="C99016">
            <v>2006</v>
          </cell>
          <cell r="D99016">
            <v>2</v>
          </cell>
        </row>
        <row r="99017">
          <cell r="C99017">
            <v>2006</v>
          </cell>
          <cell r="D99017">
            <v>2</v>
          </cell>
        </row>
        <row r="99018">
          <cell r="C99018">
            <v>2006</v>
          </cell>
          <cell r="D99018">
            <v>2</v>
          </cell>
        </row>
        <row r="99019">
          <cell r="C99019">
            <v>2006</v>
          </cell>
          <cell r="D99019">
            <v>2</v>
          </cell>
        </row>
        <row r="99020">
          <cell r="C99020">
            <v>2006</v>
          </cell>
          <cell r="D99020">
            <v>2</v>
          </cell>
        </row>
        <row r="99021">
          <cell r="C99021">
            <v>2006</v>
          </cell>
          <cell r="D99021">
            <v>2</v>
          </cell>
        </row>
        <row r="99022">
          <cell r="C99022">
            <v>2006</v>
          </cell>
          <cell r="D99022">
            <v>2</v>
          </cell>
        </row>
        <row r="99023">
          <cell r="C99023">
            <v>2006</v>
          </cell>
          <cell r="D99023">
            <v>2</v>
          </cell>
        </row>
        <row r="99024">
          <cell r="C99024">
            <v>2006</v>
          </cell>
          <cell r="D99024">
            <v>2</v>
          </cell>
        </row>
        <row r="99025">
          <cell r="C99025">
            <v>2006</v>
          </cell>
          <cell r="D99025">
            <v>2</v>
          </cell>
        </row>
        <row r="99026">
          <cell r="C99026">
            <v>2006</v>
          </cell>
          <cell r="D99026">
            <v>2</v>
          </cell>
        </row>
        <row r="99027">
          <cell r="C99027">
            <v>2006</v>
          </cell>
          <cell r="D99027">
            <v>2</v>
          </cell>
        </row>
        <row r="99028">
          <cell r="C99028">
            <v>2006</v>
          </cell>
          <cell r="D99028">
            <v>2</v>
          </cell>
        </row>
        <row r="99029">
          <cell r="C99029">
            <v>2006</v>
          </cell>
          <cell r="D99029">
            <v>2</v>
          </cell>
        </row>
        <row r="99030">
          <cell r="C99030">
            <v>2006</v>
          </cell>
          <cell r="D99030">
            <v>2</v>
          </cell>
        </row>
        <row r="99031">
          <cell r="C99031">
            <v>2006</v>
          </cell>
          <cell r="D99031">
            <v>2</v>
          </cell>
        </row>
        <row r="99032">
          <cell r="C99032">
            <v>2006</v>
          </cell>
          <cell r="D99032">
            <v>2</v>
          </cell>
        </row>
        <row r="99033">
          <cell r="C99033">
            <v>2006</v>
          </cell>
          <cell r="D99033">
            <v>2</v>
          </cell>
        </row>
        <row r="99034">
          <cell r="C99034">
            <v>2006</v>
          </cell>
          <cell r="D99034">
            <v>2</v>
          </cell>
        </row>
        <row r="99035">
          <cell r="C99035">
            <v>2006</v>
          </cell>
          <cell r="D99035">
            <v>2</v>
          </cell>
        </row>
        <row r="99036">
          <cell r="C99036">
            <v>2006</v>
          </cell>
          <cell r="D99036">
            <v>2</v>
          </cell>
        </row>
        <row r="99037">
          <cell r="C99037">
            <v>2006</v>
          </cell>
          <cell r="D99037">
            <v>2</v>
          </cell>
        </row>
        <row r="99038">
          <cell r="C99038">
            <v>2006</v>
          </cell>
          <cell r="D99038">
            <v>2</v>
          </cell>
        </row>
        <row r="99039">
          <cell r="C99039">
            <v>2006</v>
          </cell>
          <cell r="D99039">
            <v>2</v>
          </cell>
        </row>
        <row r="99040">
          <cell r="C99040">
            <v>2006</v>
          </cell>
          <cell r="D99040">
            <v>2</v>
          </cell>
        </row>
        <row r="99041">
          <cell r="C99041">
            <v>2006</v>
          </cell>
          <cell r="D99041">
            <v>2</v>
          </cell>
        </row>
        <row r="99042">
          <cell r="C99042">
            <v>2006</v>
          </cell>
          <cell r="D99042">
            <v>2</v>
          </cell>
        </row>
        <row r="99043">
          <cell r="C99043">
            <v>2006</v>
          </cell>
          <cell r="D99043">
            <v>2</v>
          </cell>
        </row>
        <row r="99044">
          <cell r="C99044">
            <v>2006</v>
          </cell>
          <cell r="D99044">
            <v>2</v>
          </cell>
        </row>
        <row r="99045">
          <cell r="C99045">
            <v>2006</v>
          </cell>
          <cell r="D99045">
            <v>2</v>
          </cell>
        </row>
        <row r="99046">
          <cell r="C99046">
            <v>2006</v>
          </cell>
          <cell r="D99046">
            <v>2</v>
          </cell>
        </row>
        <row r="99047">
          <cell r="C99047">
            <v>2006</v>
          </cell>
          <cell r="D99047">
            <v>2</v>
          </cell>
        </row>
        <row r="99048">
          <cell r="C99048">
            <v>2006</v>
          </cell>
          <cell r="D99048">
            <v>2</v>
          </cell>
        </row>
        <row r="99049">
          <cell r="C99049">
            <v>2006</v>
          </cell>
          <cell r="D99049">
            <v>2</v>
          </cell>
        </row>
        <row r="99050">
          <cell r="C99050">
            <v>2006</v>
          </cell>
          <cell r="D99050">
            <v>2</v>
          </cell>
        </row>
        <row r="99051">
          <cell r="C99051">
            <v>2006</v>
          </cell>
          <cell r="D99051">
            <v>2</v>
          </cell>
        </row>
        <row r="99052">
          <cell r="C99052">
            <v>2006</v>
          </cell>
          <cell r="D99052">
            <v>2</v>
          </cell>
        </row>
        <row r="99053">
          <cell r="C99053">
            <v>2006</v>
          </cell>
          <cell r="D99053">
            <v>2</v>
          </cell>
        </row>
        <row r="99054">
          <cell r="C99054">
            <v>2006</v>
          </cell>
          <cell r="D99054">
            <v>2</v>
          </cell>
        </row>
        <row r="99055">
          <cell r="C99055">
            <v>2006</v>
          </cell>
          <cell r="D99055">
            <v>2</v>
          </cell>
        </row>
        <row r="99056">
          <cell r="C99056">
            <v>2006</v>
          </cell>
          <cell r="D99056">
            <v>2</v>
          </cell>
        </row>
        <row r="99057">
          <cell r="C99057">
            <v>2006</v>
          </cell>
          <cell r="D99057">
            <v>2</v>
          </cell>
        </row>
        <row r="99058">
          <cell r="C99058">
            <v>2006</v>
          </cell>
          <cell r="D99058">
            <v>2</v>
          </cell>
        </row>
        <row r="99059">
          <cell r="C99059">
            <v>2006</v>
          </cell>
          <cell r="D99059">
            <v>2</v>
          </cell>
        </row>
        <row r="99060">
          <cell r="C99060">
            <v>2006</v>
          </cell>
          <cell r="D99060">
            <v>2</v>
          </cell>
        </row>
        <row r="99061">
          <cell r="C99061">
            <v>2006</v>
          </cell>
          <cell r="D99061">
            <v>2</v>
          </cell>
        </row>
        <row r="99062">
          <cell r="C99062">
            <v>2006</v>
          </cell>
          <cell r="D99062">
            <v>2</v>
          </cell>
        </row>
        <row r="99063">
          <cell r="C99063">
            <v>2006</v>
          </cell>
          <cell r="D99063">
            <v>2</v>
          </cell>
        </row>
        <row r="99064">
          <cell r="C99064">
            <v>2006</v>
          </cell>
          <cell r="D99064">
            <v>2</v>
          </cell>
        </row>
        <row r="99065">
          <cell r="C99065">
            <v>2006</v>
          </cell>
          <cell r="D99065">
            <v>2</v>
          </cell>
        </row>
        <row r="99066">
          <cell r="C99066">
            <v>2006</v>
          </cell>
          <cell r="D99066">
            <v>2</v>
          </cell>
        </row>
        <row r="99067">
          <cell r="C99067">
            <v>2006</v>
          </cell>
          <cell r="D99067">
            <v>2</v>
          </cell>
        </row>
        <row r="99068">
          <cell r="C99068">
            <v>2006</v>
          </cell>
          <cell r="D99068">
            <v>2</v>
          </cell>
        </row>
        <row r="99069">
          <cell r="C99069">
            <v>2006</v>
          </cell>
          <cell r="D99069">
            <v>2</v>
          </cell>
        </row>
        <row r="99070">
          <cell r="C99070">
            <v>2006</v>
          </cell>
          <cell r="D99070">
            <v>2</v>
          </cell>
        </row>
        <row r="99071">
          <cell r="C99071">
            <v>2006</v>
          </cell>
          <cell r="D99071">
            <v>2</v>
          </cell>
        </row>
        <row r="99072">
          <cell r="C99072">
            <v>2006</v>
          </cell>
          <cell r="D99072">
            <v>2</v>
          </cell>
        </row>
        <row r="99073">
          <cell r="C99073">
            <v>2006</v>
          </cell>
          <cell r="D99073">
            <v>2</v>
          </cell>
        </row>
        <row r="99074">
          <cell r="C99074">
            <v>2006</v>
          </cell>
          <cell r="D99074">
            <v>2</v>
          </cell>
        </row>
        <row r="99075">
          <cell r="C99075">
            <v>2006</v>
          </cell>
          <cell r="D99075">
            <v>2</v>
          </cell>
        </row>
        <row r="99076">
          <cell r="C99076">
            <v>2006</v>
          </cell>
          <cell r="D99076">
            <v>2</v>
          </cell>
        </row>
        <row r="99077">
          <cell r="C99077">
            <v>2006</v>
          </cell>
          <cell r="D99077">
            <v>2</v>
          </cell>
        </row>
        <row r="99078">
          <cell r="C99078">
            <v>2006</v>
          </cell>
          <cell r="D99078">
            <v>2</v>
          </cell>
        </row>
        <row r="99079">
          <cell r="C99079">
            <v>2006</v>
          </cell>
          <cell r="D99079">
            <v>2</v>
          </cell>
        </row>
        <row r="99080">
          <cell r="C99080">
            <v>2006</v>
          </cell>
          <cell r="D99080">
            <v>2</v>
          </cell>
        </row>
        <row r="99081">
          <cell r="C99081">
            <v>2006</v>
          </cell>
          <cell r="D99081">
            <v>2</v>
          </cell>
        </row>
        <row r="99082">
          <cell r="C99082">
            <v>2006</v>
          </cell>
          <cell r="D99082">
            <v>2</v>
          </cell>
        </row>
        <row r="99083">
          <cell r="C99083">
            <v>2006</v>
          </cell>
          <cell r="D99083">
            <v>2</v>
          </cell>
        </row>
        <row r="99084">
          <cell r="C99084">
            <v>2006</v>
          </cell>
          <cell r="D99084">
            <v>2</v>
          </cell>
        </row>
        <row r="99085">
          <cell r="C99085">
            <v>2006</v>
          </cell>
          <cell r="D99085">
            <v>2</v>
          </cell>
        </row>
        <row r="99086">
          <cell r="C99086">
            <v>2006</v>
          </cell>
          <cell r="D99086">
            <v>2</v>
          </cell>
        </row>
        <row r="99087">
          <cell r="C99087">
            <v>2006</v>
          </cell>
          <cell r="D99087">
            <v>2</v>
          </cell>
        </row>
        <row r="99088">
          <cell r="C99088">
            <v>2006</v>
          </cell>
          <cell r="D99088">
            <v>2</v>
          </cell>
        </row>
        <row r="99089">
          <cell r="C99089">
            <v>2006</v>
          </cell>
          <cell r="D99089">
            <v>2</v>
          </cell>
        </row>
        <row r="99090">
          <cell r="C99090">
            <v>2006</v>
          </cell>
          <cell r="D99090">
            <v>2</v>
          </cell>
        </row>
        <row r="99091">
          <cell r="C99091">
            <v>2006</v>
          </cell>
          <cell r="D99091">
            <v>2</v>
          </cell>
        </row>
        <row r="99092">
          <cell r="C99092">
            <v>2006</v>
          </cell>
          <cell r="D99092">
            <v>2</v>
          </cell>
        </row>
        <row r="99093">
          <cell r="C99093">
            <v>2006</v>
          </cell>
          <cell r="D99093">
            <v>2</v>
          </cell>
        </row>
        <row r="99094">
          <cell r="C99094">
            <v>2006</v>
          </cell>
          <cell r="D99094">
            <v>2</v>
          </cell>
        </row>
        <row r="99095">
          <cell r="C99095">
            <v>2006</v>
          </cell>
          <cell r="D99095">
            <v>2</v>
          </cell>
        </row>
        <row r="99096">
          <cell r="C99096">
            <v>2006</v>
          </cell>
          <cell r="D99096">
            <v>2</v>
          </cell>
        </row>
        <row r="99097">
          <cell r="C99097">
            <v>2006</v>
          </cell>
          <cell r="D99097">
            <v>2</v>
          </cell>
        </row>
        <row r="99098">
          <cell r="C99098">
            <v>2006</v>
          </cell>
          <cell r="D99098">
            <v>2</v>
          </cell>
        </row>
        <row r="99099">
          <cell r="C99099">
            <v>2006</v>
          </cell>
          <cell r="D99099">
            <v>2</v>
          </cell>
        </row>
        <row r="99100">
          <cell r="C99100">
            <v>2006</v>
          </cell>
          <cell r="D99100">
            <v>2</v>
          </cell>
        </row>
        <row r="99101">
          <cell r="C99101">
            <v>2006</v>
          </cell>
          <cell r="D99101">
            <v>2</v>
          </cell>
        </row>
        <row r="99102">
          <cell r="C99102">
            <v>2006</v>
          </cell>
          <cell r="D99102">
            <v>2</v>
          </cell>
        </row>
        <row r="99103">
          <cell r="C99103">
            <v>2006</v>
          </cell>
          <cell r="D99103">
            <v>2</v>
          </cell>
        </row>
        <row r="99104">
          <cell r="C99104">
            <v>2006</v>
          </cell>
          <cell r="D99104">
            <v>2</v>
          </cell>
        </row>
        <row r="99105">
          <cell r="C99105">
            <v>2006</v>
          </cell>
          <cell r="D99105">
            <v>2</v>
          </cell>
        </row>
        <row r="99106">
          <cell r="C99106">
            <v>2006</v>
          </cell>
          <cell r="D99106">
            <v>2</v>
          </cell>
        </row>
        <row r="99107">
          <cell r="C99107">
            <v>2006</v>
          </cell>
          <cell r="D99107">
            <v>2</v>
          </cell>
        </row>
        <row r="99108">
          <cell r="C99108">
            <v>2006</v>
          </cell>
          <cell r="D99108">
            <v>2</v>
          </cell>
        </row>
        <row r="99109">
          <cell r="C99109">
            <v>2006</v>
          </cell>
          <cell r="D99109">
            <v>2</v>
          </cell>
        </row>
        <row r="99110">
          <cell r="C99110">
            <v>2006</v>
          </cell>
          <cell r="D99110">
            <v>2</v>
          </cell>
        </row>
        <row r="99111">
          <cell r="C99111">
            <v>2006</v>
          </cell>
          <cell r="D99111">
            <v>2</v>
          </cell>
        </row>
        <row r="99112">
          <cell r="C99112">
            <v>2006</v>
          </cell>
          <cell r="D99112">
            <v>2</v>
          </cell>
        </row>
        <row r="99113">
          <cell r="C99113">
            <v>2006</v>
          </cell>
          <cell r="D99113">
            <v>2</v>
          </cell>
        </row>
        <row r="99114">
          <cell r="C99114">
            <v>2006</v>
          </cell>
          <cell r="D99114">
            <v>2</v>
          </cell>
        </row>
        <row r="99115">
          <cell r="C99115">
            <v>2006</v>
          </cell>
          <cell r="D99115">
            <v>2</v>
          </cell>
        </row>
        <row r="99116">
          <cell r="C99116">
            <v>2006</v>
          </cell>
          <cell r="D99116">
            <v>2</v>
          </cell>
        </row>
        <row r="99117">
          <cell r="C99117">
            <v>2006</v>
          </cell>
          <cell r="D99117">
            <v>2</v>
          </cell>
        </row>
        <row r="99118">
          <cell r="C99118">
            <v>2006</v>
          </cell>
          <cell r="D99118">
            <v>2</v>
          </cell>
        </row>
        <row r="99119">
          <cell r="C99119">
            <v>2006</v>
          </cell>
          <cell r="D99119">
            <v>2</v>
          </cell>
        </row>
        <row r="99120">
          <cell r="C99120">
            <v>2006</v>
          </cell>
          <cell r="D99120">
            <v>2</v>
          </cell>
        </row>
        <row r="99121">
          <cell r="C99121">
            <v>2006</v>
          </cell>
          <cell r="D99121">
            <v>2</v>
          </cell>
        </row>
        <row r="99122">
          <cell r="C99122">
            <v>2006</v>
          </cell>
          <cell r="D99122">
            <v>2</v>
          </cell>
        </row>
        <row r="99123">
          <cell r="C99123">
            <v>2006</v>
          </cell>
          <cell r="D99123">
            <v>2</v>
          </cell>
        </row>
        <row r="99124">
          <cell r="C99124">
            <v>2006</v>
          </cell>
          <cell r="D99124">
            <v>2</v>
          </cell>
        </row>
        <row r="99125">
          <cell r="C99125">
            <v>2006</v>
          </cell>
          <cell r="D99125">
            <v>2</v>
          </cell>
        </row>
        <row r="99126">
          <cell r="C99126">
            <v>2006</v>
          </cell>
          <cell r="D99126">
            <v>2</v>
          </cell>
        </row>
        <row r="99127">
          <cell r="C99127">
            <v>2006</v>
          </cell>
          <cell r="D99127">
            <v>2</v>
          </cell>
        </row>
        <row r="99128">
          <cell r="C99128">
            <v>2006</v>
          </cell>
          <cell r="D99128">
            <v>2</v>
          </cell>
        </row>
        <row r="99129">
          <cell r="C99129">
            <v>2006</v>
          </cell>
          <cell r="D99129">
            <v>2</v>
          </cell>
        </row>
        <row r="99130">
          <cell r="C99130">
            <v>2006</v>
          </cell>
          <cell r="D99130">
            <v>2</v>
          </cell>
        </row>
        <row r="99131">
          <cell r="C99131">
            <v>2006</v>
          </cell>
          <cell r="D99131">
            <v>2</v>
          </cell>
        </row>
        <row r="99132">
          <cell r="C99132">
            <v>2006</v>
          </cell>
          <cell r="D99132">
            <v>2</v>
          </cell>
        </row>
        <row r="99133">
          <cell r="C99133">
            <v>2006</v>
          </cell>
          <cell r="D99133">
            <v>2</v>
          </cell>
        </row>
        <row r="99134">
          <cell r="C99134">
            <v>2006</v>
          </cell>
          <cell r="D99134">
            <v>2</v>
          </cell>
        </row>
        <row r="99135">
          <cell r="C99135">
            <v>2006</v>
          </cell>
          <cell r="D99135">
            <v>2</v>
          </cell>
        </row>
        <row r="99136">
          <cell r="C99136">
            <v>2006</v>
          </cell>
          <cell r="D99136">
            <v>2</v>
          </cell>
        </row>
        <row r="99137">
          <cell r="C99137">
            <v>2006</v>
          </cell>
          <cell r="D99137">
            <v>2</v>
          </cell>
        </row>
        <row r="99138">
          <cell r="C99138">
            <v>2006</v>
          </cell>
          <cell r="D99138">
            <v>2</v>
          </cell>
        </row>
        <row r="99139">
          <cell r="C99139">
            <v>2006</v>
          </cell>
          <cell r="D99139">
            <v>2</v>
          </cell>
        </row>
        <row r="99140">
          <cell r="C99140">
            <v>2006</v>
          </cell>
          <cell r="D99140">
            <v>2</v>
          </cell>
        </row>
        <row r="99141">
          <cell r="C99141">
            <v>2006</v>
          </cell>
          <cell r="D99141">
            <v>2</v>
          </cell>
        </row>
        <row r="99142">
          <cell r="C99142">
            <v>2006</v>
          </cell>
          <cell r="D99142">
            <v>2</v>
          </cell>
        </row>
        <row r="99143">
          <cell r="C99143">
            <v>2006</v>
          </cell>
          <cell r="D99143">
            <v>2</v>
          </cell>
        </row>
        <row r="99144">
          <cell r="C99144">
            <v>2006</v>
          </cell>
          <cell r="D99144">
            <v>2</v>
          </cell>
        </row>
        <row r="99145">
          <cell r="C99145">
            <v>2006</v>
          </cell>
          <cell r="D99145">
            <v>2</v>
          </cell>
        </row>
        <row r="99146">
          <cell r="C99146">
            <v>2006</v>
          </cell>
          <cell r="D99146">
            <v>2</v>
          </cell>
        </row>
        <row r="99147">
          <cell r="C99147">
            <v>2006</v>
          </cell>
          <cell r="D99147">
            <v>2</v>
          </cell>
        </row>
        <row r="99148">
          <cell r="C99148">
            <v>2006</v>
          </cell>
          <cell r="D99148">
            <v>2</v>
          </cell>
        </row>
        <row r="99149">
          <cell r="C99149">
            <v>2006</v>
          </cell>
          <cell r="D99149">
            <v>2</v>
          </cell>
        </row>
        <row r="99150">
          <cell r="C99150">
            <v>2006</v>
          </cell>
          <cell r="D99150">
            <v>2</v>
          </cell>
        </row>
        <row r="99151">
          <cell r="C99151">
            <v>2006</v>
          </cell>
          <cell r="D99151">
            <v>2</v>
          </cell>
        </row>
        <row r="99152">
          <cell r="C99152">
            <v>2006</v>
          </cell>
          <cell r="D99152">
            <v>2</v>
          </cell>
        </row>
        <row r="99153">
          <cell r="C99153">
            <v>2006</v>
          </cell>
          <cell r="D99153">
            <v>2</v>
          </cell>
        </row>
        <row r="99154">
          <cell r="C99154">
            <v>2006</v>
          </cell>
          <cell r="D99154">
            <v>2</v>
          </cell>
        </row>
        <row r="99155">
          <cell r="C99155">
            <v>2006</v>
          </cell>
          <cell r="D99155">
            <v>2</v>
          </cell>
        </row>
        <row r="99156">
          <cell r="C99156">
            <v>2006</v>
          </cell>
          <cell r="D99156">
            <v>2</v>
          </cell>
        </row>
        <row r="99157">
          <cell r="C99157">
            <v>2006</v>
          </cell>
          <cell r="D99157">
            <v>2</v>
          </cell>
        </row>
        <row r="99158">
          <cell r="C99158">
            <v>2006</v>
          </cell>
          <cell r="D99158">
            <v>2</v>
          </cell>
        </row>
        <row r="99159">
          <cell r="C99159">
            <v>2006</v>
          </cell>
          <cell r="D99159">
            <v>2</v>
          </cell>
        </row>
        <row r="99160">
          <cell r="C99160">
            <v>2006</v>
          </cell>
          <cell r="D99160">
            <v>2</v>
          </cell>
        </row>
        <row r="99161">
          <cell r="C99161">
            <v>2006</v>
          </cell>
          <cell r="D99161">
            <v>2</v>
          </cell>
        </row>
        <row r="99162">
          <cell r="C99162">
            <v>2006</v>
          </cell>
          <cell r="D99162">
            <v>2</v>
          </cell>
        </row>
        <row r="99163">
          <cell r="C99163">
            <v>2006</v>
          </cell>
          <cell r="D99163">
            <v>2</v>
          </cell>
        </row>
        <row r="99164">
          <cell r="C99164">
            <v>2006</v>
          </cell>
          <cell r="D99164">
            <v>2</v>
          </cell>
        </row>
        <row r="99165">
          <cell r="C99165">
            <v>2006</v>
          </cell>
          <cell r="D99165">
            <v>2</v>
          </cell>
        </row>
        <row r="99166">
          <cell r="C99166">
            <v>2006</v>
          </cell>
          <cell r="D99166">
            <v>2</v>
          </cell>
        </row>
        <row r="99167">
          <cell r="C99167">
            <v>2006</v>
          </cell>
          <cell r="D99167">
            <v>2</v>
          </cell>
        </row>
        <row r="99168">
          <cell r="C99168">
            <v>2006</v>
          </cell>
          <cell r="D99168">
            <v>2</v>
          </cell>
        </row>
        <row r="99169">
          <cell r="C99169">
            <v>2006</v>
          </cell>
          <cell r="D99169">
            <v>2</v>
          </cell>
        </row>
        <row r="99170">
          <cell r="C99170">
            <v>2006</v>
          </cell>
          <cell r="D99170">
            <v>2</v>
          </cell>
        </row>
        <row r="99171">
          <cell r="C99171">
            <v>2006</v>
          </cell>
          <cell r="D99171">
            <v>2</v>
          </cell>
        </row>
        <row r="99172">
          <cell r="C99172">
            <v>2006</v>
          </cell>
          <cell r="D99172">
            <v>2</v>
          </cell>
        </row>
        <row r="99173">
          <cell r="C99173">
            <v>2006</v>
          </cell>
          <cell r="D99173">
            <v>2</v>
          </cell>
        </row>
        <row r="99174">
          <cell r="C99174">
            <v>2006</v>
          </cell>
          <cell r="D99174">
            <v>2</v>
          </cell>
        </row>
        <row r="99175">
          <cell r="C99175">
            <v>2006</v>
          </cell>
          <cell r="D99175">
            <v>2</v>
          </cell>
        </row>
        <row r="99176">
          <cell r="C99176">
            <v>2006</v>
          </cell>
          <cell r="D99176">
            <v>2</v>
          </cell>
        </row>
        <row r="99177">
          <cell r="C99177">
            <v>2006</v>
          </cell>
          <cell r="D99177">
            <v>2</v>
          </cell>
        </row>
        <row r="99178">
          <cell r="C99178">
            <v>2006</v>
          </cell>
          <cell r="D99178">
            <v>2</v>
          </cell>
        </row>
        <row r="99179">
          <cell r="C99179">
            <v>2006</v>
          </cell>
          <cell r="D99179">
            <v>2</v>
          </cell>
        </row>
        <row r="99180">
          <cell r="C99180">
            <v>2006</v>
          </cell>
          <cell r="D99180">
            <v>2</v>
          </cell>
        </row>
        <row r="99181">
          <cell r="C99181">
            <v>2006</v>
          </cell>
          <cell r="D99181">
            <v>2</v>
          </cell>
        </row>
        <row r="99182">
          <cell r="C99182">
            <v>2006</v>
          </cell>
          <cell r="D99182">
            <v>2</v>
          </cell>
        </row>
        <row r="99183">
          <cell r="C99183">
            <v>2006</v>
          </cell>
          <cell r="D99183">
            <v>2</v>
          </cell>
        </row>
        <row r="99184">
          <cell r="C99184">
            <v>2006</v>
          </cell>
          <cell r="D99184">
            <v>2</v>
          </cell>
        </row>
        <row r="99185">
          <cell r="C99185">
            <v>2006</v>
          </cell>
          <cell r="D99185">
            <v>2</v>
          </cell>
        </row>
        <row r="99186">
          <cell r="C99186">
            <v>2006</v>
          </cell>
          <cell r="D99186">
            <v>2</v>
          </cell>
        </row>
        <row r="99187">
          <cell r="C99187">
            <v>2006</v>
          </cell>
          <cell r="D99187">
            <v>2</v>
          </cell>
        </row>
        <row r="99188">
          <cell r="C99188">
            <v>2006</v>
          </cell>
          <cell r="D99188">
            <v>2</v>
          </cell>
        </row>
        <row r="99189">
          <cell r="C99189">
            <v>2006</v>
          </cell>
          <cell r="D99189">
            <v>2</v>
          </cell>
        </row>
        <row r="99190">
          <cell r="C99190">
            <v>2006</v>
          </cell>
          <cell r="D99190">
            <v>2</v>
          </cell>
        </row>
        <row r="99191">
          <cell r="C99191">
            <v>2006</v>
          </cell>
          <cell r="D99191">
            <v>2</v>
          </cell>
        </row>
        <row r="99192">
          <cell r="C99192">
            <v>2006</v>
          </cell>
          <cell r="D99192">
            <v>2</v>
          </cell>
        </row>
        <row r="99193">
          <cell r="C99193">
            <v>2006</v>
          </cell>
          <cell r="D99193">
            <v>2</v>
          </cell>
        </row>
        <row r="99194">
          <cell r="C99194">
            <v>2006</v>
          </cell>
          <cell r="D99194">
            <v>2</v>
          </cell>
        </row>
        <row r="99195">
          <cell r="C99195">
            <v>2006</v>
          </cell>
          <cell r="D99195">
            <v>2</v>
          </cell>
        </row>
        <row r="99196">
          <cell r="C99196">
            <v>2006</v>
          </cell>
          <cell r="D99196">
            <v>2</v>
          </cell>
        </row>
        <row r="99197">
          <cell r="C99197">
            <v>2006</v>
          </cell>
          <cell r="D99197">
            <v>2</v>
          </cell>
        </row>
        <row r="99198">
          <cell r="C99198">
            <v>2006</v>
          </cell>
          <cell r="D99198">
            <v>2</v>
          </cell>
        </row>
        <row r="99199">
          <cell r="C99199">
            <v>2006</v>
          </cell>
          <cell r="D99199">
            <v>2</v>
          </cell>
        </row>
        <row r="99200">
          <cell r="C99200">
            <v>2006</v>
          </cell>
          <cell r="D99200">
            <v>2</v>
          </cell>
        </row>
        <row r="99201">
          <cell r="C99201">
            <v>2006</v>
          </cell>
          <cell r="D99201">
            <v>2</v>
          </cell>
        </row>
        <row r="99202">
          <cell r="C99202">
            <v>2006</v>
          </cell>
          <cell r="D99202">
            <v>2</v>
          </cell>
        </row>
        <row r="99203">
          <cell r="C99203">
            <v>2006</v>
          </cell>
          <cell r="D99203">
            <v>2</v>
          </cell>
        </row>
        <row r="99204">
          <cell r="C99204">
            <v>2006</v>
          </cell>
          <cell r="D99204">
            <v>2</v>
          </cell>
        </row>
        <row r="99205">
          <cell r="C99205">
            <v>2006</v>
          </cell>
          <cell r="D99205">
            <v>2</v>
          </cell>
        </row>
        <row r="99206">
          <cell r="C99206">
            <v>2006</v>
          </cell>
          <cell r="D99206">
            <v>2</v>
          </cell>
        </row>
        <row r="99207">
          <cell r="C99207">
            <v>2006</v>
          </cell>
          <cell r="D99207">
            <v>2</v>
          </cell>
        </row>
        <row r="99208">
          <cell r="C99208">
            <v>2006</v>
          </cell>
          <cell r="D99208">
            <v>2</v>
          </cell>
        </row>
        <row r="99209">
          <cell r="C99209">
            <v>2006</v>
          </cell>
          <cell r="D99209">
            <v>2</v>
          </cell>
        </row>
        <row r="99210">
          <cell r="C99210">
            <v>2006</v>
          </cell>
          <cell r="D99210">
            <v>2</v>
          </cell>
        </row>
        <row r="99211">
          <cell r="C99211">
            <v>2006</v>
          </cell>
          <cell r="D99211">
            <v>2</v>
          </cell>
        </row>
        <row r="99212">
          <cell r="C99212">
            <v>2006</v>
          </cell>
          <cell r="D99212">
            <v>2</v>
          </cell>
        </row>
        <row r="99213">
          <cell r="C99213">
            <v>2006</v>
          </cell>
          <cell r="D99213">
            <v>2</v>
          </cell>
        </row>
        <row r="99214">
          <cell r="C99214">
            <v>2006</v>
          </cell>
          <cell r="D99214">
            <v>2</v>
          </cell>
        </row>
        <row r="99215">
          <cell r="C99215">
            <v>2006</v>
          </cell>
          <cell r="D99215">
            <v>2</v>
          </cell>
        </row>
        <row r="99216">
          <cell r="C99216">
            <v>2006</v>
          </cell>
          <cell r="D99216">
            <v>2</v>
          </cell>
        </row>
        <row r="99217">
          <cell r="C99217">
            <v>2006</v>
          </cell>
          <cell r="D99217">
            <v>2</v>
          </cell>
        </row>
        <row r="99218">
          <cell r="C99218">
            <v>2006</v>
          </cell>
          <cell r="D99218">
            <v>2</v>
          </cell>
        </row>
        <row r="99219">
          <cell r="C99219">
            <v>2006</v>
          </cell>
          <cell r="D99219">
            <v>2</v>
          </cell>
        </row>
        <row r="99220">
          <cell r="C99220">
            <v>2006</v>
          </cell>
          <cell r="D99220">
            <v>2</v>
          </cell>
        </row>
        <row r="99221">
          <cell r="C99221">
            <v>2006</v>
          </cell>
          <cell r="D99221">
            <v>2</v>
          </cell>
        </row>
        <row r="99222">
          <cell r="C99222">
            <v>2006</v>
          </cell>
          <cell r="D99222">
            <v>2</v>
          </cell>
        </row>
        <row r="99223">
          <cell r="C99223">
            <v>2006</v>
          </cell>
          <cell r="D99223">
            <v>2</v>
          </cell>
        </row>
        <row r="99224">
          <cell r="C99224">
            <v>2006</v>
          </cell>
          <cell r="D99224">
            <v>2</v>
          </cell>
        </row>
        <row r="99225">
          <cell r="C99225">
            <v>2006</v>
          </cell>
          <cell r="D99225">
            <v>2</v>
          </cell>
        </row>
        <row r="99226">
          <cell r="C99226">
            <v>2006</v>
          </cell>
          <cell r="D99226">
            <v>2</v>
          </cell>
        </row>
        <row r="99227">
          <cell r="C99227">
            <v>2006</v>
          </cell>
          <cell r="D99227">
            <v>2</v>
          </cell>
        </row>
        <row r="99228">
          <cell r="C99228">
            <v>2006</v>
          </cell>
          <cell r="D99228">
            <v>2</v>
          </cell>
        </row>
        <row r="99229">
          <cell r="C99229">
            <v>2006</v>
          </cell>
          <cell r="D99229">
            <v>2</v>
          </cell>
        </row>
        <row r="99230">
          <cell r="C99230">
            <v>2006</v>
          </cell>
          <cell r="D99230">
            <v>2</v>
          </cell>
        </row>
        <row r="99231">
          <cell r="C99231">
            <v>2006</v>
          </cell>
          <cell r="D99231">
            <v>2</v>
          </cell>
        </row>
        <row r="99232">
          <cell r="C99232">
            <v>2006</v>
          </cell>
          <cell r="D99232">
            <v>2</v>
          </cell>
        </row>
        <row r="99233">
          <cell r="C99233">
            <v>2006</v>
          </cell>
          <cell r="D99233">
            <v>2</v>
          </cell>
        </row>
        <row r="99234">
          <cell r="C99234">
            <v>2006</v>
          </cell>
          <cell r="D99234">
            <v>2</v>
          </cell>
        </row>
        <row r="99235">
          <cell r="C99235">
            <v>2006</v>
          </cell>
          <cell r="D99235">
            <v>2</v>
          </cell>
        </row>
        <row r="99236">
          <cell r="C99236">
            <v>2006</v>
          </cell>
          <cell r="D99236">
            <v>2</v>
          </cell>
        </row>
        <row r="99237">
          <cell r="C99237">
            <v>2006</v>
          </cell>
          <cell r="D99237">
            <v>2</v>
          </cell>
        </row>
        <row r="99238">
          <cell r="C99238">
            <v>2006</v>
          </cell>
          <cell r="D99238">
            <v>2</v>
          </cell>
        </row>
        <row r="99239">
          <cell r="C99239">
            <v>2006</v>
          </cell>
          <cell r="D99239">
            <v>2</v>
          </cell>
        </row>
        <row r="99240">
          <cell r="C99240">
            <v>2006</v>
          </cell>
          <cell r="D99240">
            <v>2</v>
          </cell>
        </row>
        <row r="99241">
          <cell r="C99241">
            <v>2006</v>
          </cell>
          <cell r="D99241">
            <v>2</v>
          </cell>
        </row>
        <row r="99242">
          <cell r="C99242">
            <v>2006</v>
          </cell>
          <cell r="D99242">
            <v>2</v>
          </cell>
        </row>
        <row r="99243">
          <cell r="C99243">
            <v>2006</v>
          </cell>
          <cell r="D99243">
            <v>2</v>
          </cell>
        </row>
        <row r="99244">
          <cell r="C99244">
            <v>2006</v>
          </cell>
          <cell r="D99244">
            <v>2</v>
          </cell>
        </row>
        <row r="99245">
          <cell r="C99245">
            <v>2006</v>
          </cell>
          <cell r="D99245">
            <v>2</v>
          </cell>
        </row>
        <row r="99246">
          <cell r="C99246">
            <v>2006</v>
          </cell>
          <cell r="D99246">
            <v>2</v>
          </cell>
        </row>
        <row r="99247">
          <cell r="C99247">
            <v>2006</v>
          </cell>
          <cell r="D99247">
            <v>2</v>
          </cell>
        </row>
        <row r="99248">
          <cell r="C99248">
            <v>2006</v>
          </cell>
          <cell r="D99248">
            <v>2</v>
          </cell>
        </row>
        <row r="99249">
          <cell r="C99249">
            <v>2006</v>
          </cell>
          <cell r="D99249">
            <v>2</v>
          </cell>
        </row>
        <row r="99250">
          <cell r="C99250">
            <v>2006</v>
          </cell>
          <cell r="D99250">
            <v>2</v>
          </cell>
        </row>
        <row r="99251">
          <cell r="C99251">
            <v>2006</v>
          </cell>
          <cell r="D99251">
            <v>2</v>
          </cell>
        </row>
        <row r="99252">
          <cell r="C99252">
            <v>2006</v>
          </cell>
          <cell r="D99252">
            <v>2</v>
          </cell>
        </row>
        <row r="99253">
          <cell r="C99253">
            <v>2006</v>
          </cell>
          <cell r="D99253">
            <v>2</v>
          </cell>
        </row>
        <row r="99254">
          <cell r="C99254">
            <v>2006</v>
          </cell>
          <cell r="D99254">
            <v>2</v>
          </cell>
        </row>
        <row r="99255">
          <cell r="C99255">
            <v>2006</v>
          </cell>
          <cell r="D99255">
            <v>2</v>
          </cell>
        </row>
        <row r="99256">
          <cell r="C99256">
            <v>2006</v>
          </cell>
          <cell r="D99256">
            <v>2</v>
          </cell>
        </row>
        <row r="99257">
          <cell r="C99257">
            <v>2006</v>
          </cell>
          <cell r="D99257">
            <v>2</v>
          </cell>
        </row>
        <row r="99258">
          <cell r="C99258">
            <v>2006</v>
          </cell>
          <cell r="D99258">
            <v>2</v>
          </cell>
        </row>
        <row r="99259">
          <cell r="C99259">
            <v>2006</v>
          </cell>
          <cell r="D99259">
            <v>2</v>
          </cell>
        </row>
        <row r="99260">
          <cell r="C99260">
            <v>2006</v>
          </cell>
          <cell r="D99260">
            <v>2</v>
          </cell>
        </row>
        <row r="99261">
          <cell r="C99261">
            <v>2006</v>
          </cell>
          <cell r="D99261">
            <v>2</v>
          </cell>
        </row>
        <row r="99262">
          <cell r="C99262">
            <v>2006</v>
          </cell>
          <cell r="D99262">
            <v>2</v>
          </cell>
        </row>
        <row r="99263">
          <cell r="C99263">
            <v>2006</v>
          </cell>
          <cell r="D99263">
            <v>2</v>
          </cell>
        </row>
        <row r="99264">
          <cell r="C99264">
            <v>2006</v>
          </cell>
          <cell r="D99264">
            <v>2</v>
          </cell>
        </row>
        <row r="99265">
          <cell r="C99265">
            <v>2006</v>
          </cell>
          <cell r="D99265">
            <v>2</v>
          </cell>
        </row>
        <row r="99266">
          <cell r="C99266">
            <v>2006</v>
          </cell>
          <cell r="D99266">
            <v>2</v>
          </cell>
        </row>
        <row r="99267">
          <cell r="C99267">
            <v>2006</v>
          </cell>
          <cell r="D99267">
            <v>2</v>
          </cell>
        </row>
        <row r="99268">
          <cell r="C99268">
            <v>2006</v>
          </cell>
          <cell r="D99268">
            <v>2</v>
          </cell>
        </row>
        <row r="99269">
          <cell r="C99269">
            <v>2006</v>
          </cell>
          <cell r="D99269">
            <v>2</v>
          </cell>
        </row>
        <row r="99270">
          <cell r="C99270">
            <v>2006</v>
          </cell>
          <cell r="D99270">
            <v>2</v>
          </cell>
        </row>
        <row r="99271">
          <cell r="C99271">
            <v>2006</v>
          </cell>
          <cell r="D99271">
            <v>2</v>
          </cell>
        </row>
        <row r="99272">
          <cell r="C99272">
            <v>2006</v>
          </cell>
          <cell r="D99272">
            <v>2</v>
          </cell>
        </row>
        <row r="99273">
          <cell r="C99273">
            <v>2006</v>
          </cell>
          <cell r="D99273">
            <v>2</v>
          </cell>
        </row>
        <row r="99274">
          <cell r="C99274">
            <v>2006</v>
          </cell>
          <cell r="D99274">
            <v>2</v>
          </cell>
        </row>
        <row r="99275">
          <cell r="C99275">
            <v>2006</v>
          </cell>
          <cell r="D99275">
            <v>2</v>
          </cell>
        </row>
        <row r="99276">
          <cell r="C99276">
            <v>2006</v>
          </cell>
          <cell r="D99276">
            <v>2</v>
          </cell>
        </row>
        <row r="99277">
          <cell r="C99277">
            <v>2006</v>
          </cell>
          <cell r="D99277">
            <v>2</v>
          </cell>
        </row>
        <row r="99278">
          <cell r="C99278">
            <v>2006</v>
          </cell>
          <cell r="D99278">
            <v>2</v>
          </cell>
        </row>
        <row r="99279">
          <cell r="C99279">
            <v>2006</v>
          </cell>
          <cell r="D99279">
            <v>2</v>
          </cell>
        </row>
        <row r="99280">
          <cell r="C99280">
            <v>2006</v>
          </cell>
          <cell r="D99280">
            <v>2</v>
          </cell>
        </row>
        <row r="99281">
          <cell r="C99281">
            <v>2006</v>
          </cell>
          <cell r="D99281">
            <v>2</v>
          </cell>
        </row>
        <row r="99282">
          <cell r="C99282">
            <v>2006</v>
          </cell>
          <cell r="D99282">
            <v>2</v>
          </cell>
        </row>
        <row r="99283">
          <cell r="C99283">
            <v>2006</v>
          </cell>
          <cell r="D99283">
            <v>2</v>
          </cell>
        </row>
        <row r="99284">
          <cell r="C99284">
            <v>2006</v>
          </cell>
          <cell r="D99284">
            <v>2</v>
          </cell>
        </row>
        <row r="99285">
          <cell r="C99285">
            <v>2006</v>
          </cell>
          <cell r="D99285">
            <v>2</v>
          </cell>
        </row>
        <row r="99286">
          <cell r="C99286">
            <v>2006</v>
          </cell>
          <cell r="D99286">
            <v>2</v>
          </cell>
        </row>
        <row r="99287">
          <cell r="C99287">
            <v>2006</v>
          </cell>
          <cell r="D99287">
            <v>2</v>
          </cell>
        </row>
        <row r="99288">
          <cell r="C99288">
            <v>2006</v>
          </cell>
          <cell r="D99288">
            <v>2</v>
          </cell>
        </row>
        <row r="99289">
          <cell r="C99289">
            <v>2006</v>
          </cell>
          <cell r="D99289">
            <v>2</v>
          </cell>
        </row>
        <row r="99290">
          <cell r="C99290">
            <v>2006</v>
          </cell>
          <cell r="D99290">
            <v>2</v>
          </cell>
        </row>
        <row r="99291">
          <cell r="C99291">
            <v>2006</v>
          </cell>
          <cell r="D99291">
            <v>2</v>
          </cell>
        </row>
        <row r="99292">
          <cell r="C99292">
            <v>2006</v>
          </cell>
          <cell r="D99292">
            <v>2</v>
          </cell>
        </row>
        <row r="99293">
          <cell r="C99293">
            <v>2006</v>
          </cell>
          <cell r="D99293">
            <v>2</v>
          </cell>
        </row>
        <row r="99294">
          <cell r="C99294">
            <v>2006</v>
          </cell>
          <cell r="D99294">
            <v>2</v>
          </cell>
        </row>
        <row r="99295">
          <cell r="C99295">
            <v>2006</v>
          </cell>
          <cell r="D99295">
            <v>2</v>
          </cell>
        </row>
        <row r="99296">
          <cell r="C99296">
            <v>2006</v>
          </cell>
          <cell r="D99296">
            <v>2</v>
          </cell>
        </row>
        <row r="99297">
          <cell r="C99297">
            <v>2006</v>
          </cell>
          <cell r="D99297">
            <v>2</v>
          </cell>
        </row>
        <row r="99298">
          <cell r="C99298">
            <v>2006</v>
          </cell>
          <cell r="D99298">
            <v>2</v>
          </cell>
        </row>
        <row r="99299">
          <cell r="C99299">
            <v>2006</v>
          </cell>
          <cell r="D99299">
            <v>2</v>
          </cell>
        </row>
        <row r="99300">
          <cell r="C99300">
            <v>2006</v>
          </cell>
          <cell r="D99300">
            <v>2</v>
          </cell>
        </row>
        <row r="99301">
          <cell r="C99301">
            <v>2006</v>
          </cell>
          <cell r="D99301">
            <v>2</v>
          </cell>
        </row>
        <row r="99302">
          <cell r="C99302">
            <v>2006</v>
          </cell>
          <cell r="D99302">
            <v>2</v>
          </cell>
        </row>
        <row r="99303">
          <cell r="C99303">
            <v>2006</v>
          </cell>
          <cell r="D99303">
            <v>2</v>
          </cell>
        </row>
        <row r="99304">
          <cell r="C99304">
            <v>2006</v>
          </cell>
          <cell r="D99304">
            <v>2</v>
          </cell>
        </row>
        <row r="99305">
          <cell r="C99305">
            <v>2006</v>
          </cell>
          <cell r="D99305">
            <v>2</v>
          </cell>
        </row>
        <row r="99306">
          <cell r="C99306">
            <v>2006</v>
          </cell>
          <cell r="D99306">
            <v>2</v>
          </cell>
        </row>
        <row r="99307">
          <cell r="C99307">
            <v>2006</v>
          </cell>
          <cell r="D99307">
            <v>2</v>
          </cell>
        </row>
        <row r="99308">
          <cell r="C99308">
            <v>2006</v>
          </cell>
          <cell r="D99308">
            <v>2</v>
          </cell>
        </row>
        <row r="99309">
          <cell r="C99309">
            <v>2006</v>
          </cell>
          <cell r="D99309">
            <v>2</v>
          </cell>
        </row>
        <row r="99310">
          <cell r="C99310">
            <v>2006</v>
          </cell>
          <cell r="D99310">
            <v>2</v>
          </cell>
        </row>
        <row r="99311">
          <cell r="C99311">
            <v>2006</v>
          </cell>
          <cell r="D99311">
            <v>2</v>
          </cell>
        </row>
        <row r="99312">
          <cell r="C99312">
            <v>2006</v>
          </cell>
          <cell r="D99312">
            <v>2</v>
          </cell>
        </row>
        <row r="99313">
          <cell r="C99313">
            <v>2006</v>
          </cell>
          <cell r="D99313">
            <v>2</v>
          </cell>
        </row>
        <row r="99314">
          <cell r="C99314">
            <v>2006</v>
          </cell>
          <cell r="D99314">
            <v>2</v>
          </cell>
        </row>
        <row r="99315">
          <cell r="C99315">
            <v>2006</v>
          </cell>
          <cell r="D99315">
            <v>2</v>
          </cell>
        </row>
        <row r="99316">
          <cell r="C99316">
            <v>2006</v>
          </cell>
          <cell r="D99316">
            <v>2</v>
          </cell>
        </row>
        <row r="99317">
          <cell r="C99317">
            <v>2006</v>
          </cell>
          <cell r="D99317">
            <v>2</v>
          </cell>
        </row>
        <row r="99318">
          <cell r="C99318">
            <v>2006</v>
          </cell>
          <cell r="D99318">
            <v>2</v>
          </cell>
        </row>
        <row r="99319">
          <cell r="C99319">
            <v>2006</v>
          </cell>
          <cell r="D99319">
            <v>2</v>
          </cell>
        </row>
        <row r="99320">
          <cell r="C99320">
            <v>2006</v>
          </cell>
          <cell r="D99320">
            <v>2</v>
          </cell>
        </row>
        <row r="99321">
          <cell r="C99321">
            <v>2006</v>
          </cell>
          <cell r="D99321">
            <v>2</v>
          </cell>
        </row>
        <row r="99322">
          <cell r="C99322">
            <v>2006</v>
          </cell>
          <cell r="D99322">
            <v>2</v>
          </cell>
        </row>
        <row r="99323">
          <cell r="C99323">
            <v>2006</v>
          </cell>
          <cell r="D99323">
            <v>2</v>
          </cell>
        </row>
        <row r="99324">
          <cell r="C99324">
            <v>2006</v>
          </cell>
          <cell r="D99324">
            <v>3</v>
          </cell>
        </row>
        <row r="99325">
          <cell r="C99325">
            <v>2006</v>
          </cell>
          <cell r="D99325">
            <v>3</v>
          </cell>
        </row>
        <row r="99326">
          <cell r="C99326">
            <v>2006</v>
          </cell>
          <cell r="D99326">
            <v>3</v>
          </cell>
        </row>
        <row r="99327">
          <cell r="C99327">
            <v>2006</v>
          </cell>
          <cell r="D99327">
            <v>3</v>
          </cell>
        </row>
        <row r="99328">
          <cell r="C99328">
            <v>2006</v>
          </cell>
          <cell r="D99328">
            <v>3</v>
          </cell>
        </row>
        <row r="99329">
          <cell r="C99329">
            <v>2006</v>
          </cell>
          <cell r="D99329">
            <v>3</v>
          </cell>
        </row>
        <row r="99330">
          <cell r="C99330">
            <v>2006</v>
          </cell>
          <cell r="D99330">
            <v>3</v>
          </cell>
        </row>
        <row r="99331">
          <cell r="C99331">
            <v>2006</v>
          </cell>
          <cell r="D99331">
            <v>3</v>
          </cell>
        </row>
        <row r="99332">
          <cell r="C99332">
            <v>2006</v>
          </cell>
          <cell r="D99332">
            <v>3</v>
          </cell>
        </row>
        <row r="99333">
          <cell r="C99333">
            <v>2006</v>
          </cell>
          <cell r="D99333">
            <v>3</v>
          </cell>
        </row>
        <row r="99334">
          <cell r="C99334">
            <v>2006</v>
          </cell>
          <cell r="D99334">
            <v>3</v>
          </cell>
        </row>
        <row r="99335">
          <cell r="C99335">
            <v>2006</v>
          </cell>
          <cell r="D99335">
            <v>3</v>
          </cell>
        </row>
        <row r="99336">
          <cell r="C99336">
            <v>2006</v>
          </cell>
          <cell r="D99336">
            <v>3</v>
          </cell>
        </row>
        <row r="99337">
          <cell r="C99337">
            <v>2006</v>
          </cell>
          <cell r="D99337">
            <v>3</v>
          </cell>
        </row>
        <row r="99338">
          <cell r="C99338">
            <v>2006</v>
          </cell>
          <cell r="D99338">
            <v>3</v>
          </cell>
        </row>
        <row r="99339">
          <cell r="C99339">
            <v>2006</v>
          </cell>
          <cell r="D99339">
            <v>3</v>
          </cell>
        </row>
        <row r="99340">
          <cell r="C99340">
            <v>2006</v>
          </cell>
          <cell r="D99340">
            <v>3</v>
          </cell>
        </row>
        <row r="99341">
          <cell r="C99341">
            <v>2006</v>
          </cell>
          <cell r="D99341">
            <v>3</v>
          </cell>
        </row>
        <row r="99342">
          <cell r="C99342">
            <v>2006</v>
          </cell>
          <cell r="D99342">
            <v>3</v>
          </cell>
        </row>
        <row r="99343">
          <cell r="C99343">
            <v>2006</v>
          </cell>
          <cell r="D99343">
            <v>3</v>
          </cell>
        </row>
        <row r="99344">
          <cell r="C99344">
            <v>2006</v>
          </cell>
          <cell r="D99344">
            <v>3</v>
          </cell>
        </row>
        <row r="99345">
          <cell r="C99345">
            <v>2006</v>
          </cell>
          <cell r="D99345">
            <v>3</v>
          </cell>
        </row>
        <row r="99346">
          <cell r="C99346">
            <v>2006</v>
          </cell>
          <cell r="D99346">
            <v>3</v>
          </cell>
        </row>
        <row r="99347">
          <cell r="C99347">
            <v>2006</v>
          </cell>
          <cell r="D99347">
            <v>3</v>
          </cell>
        </row>
        <row r="99348">
          <cell r="C99348">
            <v>2006</v>
          </cell>
          <cell r="D99348">
            <v>3</v>
          </cell>
        </row>
        <row r="99349">
          <cell r="C99349">
            <v>2006</v>
          </cell>
          <cell r="D99349">
            <v>3</v>
          </cell>
        </row>
        <row r="99350">
          <cell r="C99350">
            <v>2006</v>
          </cell>
          <cell r="D99350">
            <v>3</v>
          </cell>
        </row>
        <row r="99351">
          <cell r="C99351">
            <v>2006</v>
          </cell>
          <cell r="D99351">
            <v>3</v>
          </cell>
        </row>
        <row r="99352">
          <cell r="C99352">
            <v>2006</v>
          </cell>
          <cell r="D99352">
            <v>3</v>
          </cell>
        </row>
        <row r="99353">
          <cell r="C99353">
            <v>2006</v>
          </cell>
          <cell r="D99353">
            <v>3</v>
          </cell>
        </row>
        <row r="99354">
          <cell r="C99354">
            <v>2006</v>
          </cell>
          <cell r="D99354">
            <v>3</v>
          </cell>
        </row>
        <row r="99355">
          <cell r="C99355">
            <v>2006</v>
          </cell>
          <cell r="D99355">
            <v>3</v>
          </cell>
        </row>
        <row r="99356">
          <cell r="C99356">
            <v>2006</v>
          </cell>
          <cell r="D99356">
            <v>3</v>
          </cell>
        </row>
        <row r="99357">
          <cell r="C99357">
            <v>2006</v>
          </cell>
          <cell r="D99357">
            <v>3</v>
          </cell>
        </row>
        <row r="99358">
          <cell r="C99358">
            <v>2006</v>
          </cell>
          <cell r="D99358">
            <v>3</v>
          </cell>
        </row>
        <row r="99359">
          <cell r="C99359">
            <v>2006</v>
          </cell>
          <cell r="D99359">
            <v>3</v>
          </cell>
        </row>
        <row r="99360">
          <cell r="C99360">
            <v>2006</v>
          </cell>
          <cell r="D99360">
            <v>3</v>
          </cell>
        </row>
        <row r="99361">
          <cell r="C99361">
            <v>2006</v>
          </cell>
          <cell r="D99361">
            <v>3</v>
          </cell>
        </row>
        <row r="99362">
          <cell r="C99362">
            <v>2006</v>
          </cell>
          <cell r="D99362">
            <v>3</v>
          </cell>
        </row>
        <row r="99363">
          <cell r="C99363">
            <v>2006</v>
          </cell>
          <cell r="D99363">
            <v>3</v>
          </cell>
        </row>
        <row r="99364">
          <cell r="C99364">
            <v>2006</v>
          </cell>
          <cell r="D99364">
            <v>3</v>
          </cell>
        </row>
        <row r="99365">
          <cell r="C99365">
            <v>2006</v>
          </cell>
          <cell r="D99365">
            <v>3</v>
          </cell>
        </row>
        <row r="99366">
          <cell r="C99366">
            <v>2006</v>
          </cell>
          <cell r="D99366">
            <v>3</v>
          </cell>
        </row>
        <row r="99367">
          <cell r="C99367">
            <v>2006</v>
          </cell>
          <cell r="D99367">
            <v>3</v>
          </cell>
        </row>
        <row r="99368">
          <cell r="C99368">
            <v>2006</v>
          </cell>
          <cell r="D99368">
            <v>3</v>
          </cell>
        </row>
        <row r="99369">
          <cell r="C99369">
            <v>2006</v>
          </cell>
          <cell r="D99369">
            <v>3</v>
          </cell>
        </row>
        <row r="99370">
          <cell r="C99370">
            <v>2006</v>
          </cell>
          <cell r="D99370">
            <v>3</v>
          </cell>
        </row>
        <row r="99371">
          <cell r="C99371">
            <v>2006</v>
          </cell>
          <cell r="D99371">
            <v>3</v>
          </cell>
        </row>
        <row r="99372">
          <cell r="C99372">
            <v>2006</v>
          </cell>
          <cell r="D99372">
            <v>3</v>
          </cell>
        </row>
        <row r="99373">
          <cell r="C99373">
            <v>2006</v>
          </cell>
          <cell r="D99373">
            <v>3</v>
          </cell>
        </row>
        <row r="99374">
          <cell r="C99374">
            <v>2006</v>
          </cell>
          <cell r="D99374">
            <v>3</v>
          </cell>
        </row>
        <row r="99375">
          <cell r="C99375">
            <v>2006</v>
          </cell>
          <cell r="D99375">
            <v>3</v>
          </cell>
        </row>
        <row r="99376">
          <cell r="C99376">
            <v>2006</v>
          </cell>
          <cell r="D99376">
            <v>3</v>
          </cell>
        </row>
        <row r="99377">
          <cell r="C99377">
            <v>2006</v>
          </cell>
          <cell r="D99377">
            <v>3</v>
          </cell>
        </row>
        <row r="99378">
          <cell r="C99378">
            <v>2006</v>
          </cell>
          <cell r="D99378">
            <v>3</v>
          </cell>
        </row>
        <row r="99379">
          <cell r="C99379">
            <v>2006</v>
          </cell>
          <cell r="D99379">
            <v>3</v>
          </cell>
        </row>
        <row r="99380">
          <cell r="C99380">
            <v>2006</v>
          </cell>
          <cell r="D99380">
            <v>3</v>
          </cell>
        </row>
        <row r="99381">
          <cell r="C99381">
            <v>2006</v>
          </cell>
          <cell r="D99381">
            <v>3</v>
          </cell>
        </row>
        <row r="99382">
          <cell r="C99382">
            <v>2006</v>
          </cell>
          <cell r="D99382">
            <v>3</v>
          </cell>
        </row>
        <row r="99383">
          <cell r="C99383">
            <v>2006</v>
          </cell>
          <cell r="D99383">
            <v>3</v>
          </cell>
        </row>
        <row r="99384">
          <cell r="C99384">
            <v>2006</v>
          </cell>
          <cell r="D99384">
            <v>3</v>
          </cell>
        </row>
        <row r="99385">
          <cell r="C99385">
            <v>2006</v>
          </cell>
          <cell r="D99385">
            <v>3</v>
          </cell>
        </row>
        <row r="99386">
          <cell r="C99386">
            <v>2006</v>
          </cell>
          <cell r="D99386">
            <v>3</v>
          </cell>
        </row>
        <row r="99387">
          <cell r="C99387">
            <v>2006</v>
          </cell>
          <cell r="D99387">
            <v>3</v>
          </cell>
        </row>
        <row r="99388">
          <cell r="C99388">
            <v>2006</v>
          </cell>
          <cell r="D99388">
            <v>3</v>
          </cell>
        </row>
        <row r="99389">
          <cell r="C99389">
            <v>2006</v>
          </cell>
          <cell r="D99389">
            <v>3</v>
          </cell>
        </row>
        <row r="99390">
          <cell r="C99390">
            <v>2006</v>
          </cell>
          <cell r="D99390">
            <v>3</v>
          </cell>
        </row>
        <row r="99391">
          <cell r="C99391">
            <v>2006</v>
          </cell>
          <cell r="D99391">
            <v>3</v>
          </cell>
        </row>
        <row r="99392">
          <cell r="C99392">
            <v>2006</v>
          </cell>
          <cell r="D99392">
            <v>3</v>
          </cell>
        </row>
        <row r="99393">
          <cell r="C99393">
            <v>2006</v>
          </cell>
          <cell r="D99393">
            <v>3</v>
          </cell>
        </row>
        <row r="99394">
          <cell r="C99394">
            <v>2006</v>
          </cell>
          <cell r="D99394">
            <v>3</v>
          </cell>
        </row>
        <row r="99395">
          <cell r="C99395">
            <v>2006</v>
          </cell>
          <cell r="D99395">
            <v>3</v>
          </cell>
        </row>
        <row r="99396">
          <cell r="C99396">
            <v>2006</v>
          </cell>
          <cell r="D99396">
            <v>3</v>
          </cell>
        </row>
        <row r="99397">
          <cell r="C99397">
            <v>2006</v>
          </cell>
          <cell r="D99397">
            <v>3</v>
          </cell>
        </row>
        <row r="99398">
          <cell r="C99398">
            <v>2006</v>
          </cell>
          <cell r="D99398">
            <v>3</v>
          </cell>
        </row>
        <row r="99399">
          <cell r="C99399">
            <v>2006</v>
          </cell>
          <cell r="D99399">
            <v>3</v>
          </cell>
        </row>
        <row r="99400">
          <cell r="C99400">
            <v>2006</v>
          </cell>
          <cell r="D99400">
            <v>3</v>
          </cell>
        </row>
        <row r="99401">
          <cell r="C99401">
            <v>2006</v>
          </cell>
          <cell r="D99401">
            <v>3</v>
          </cell>
        </row>
        <row r="99402">
          <cell r="C99402">
            <v>2006</v>
          </cell>
          <cell r="D99402">
            <v>3</v>
          </cell>
        </row>
        <row r="99403">
          <cell r="C99403">
            <v>2006</v>
          </cell>
          <cell r="D99403">
            <v>3</v>
          </cell>
        </row>
        <row r="99404">
          <cell r="C99404">
            <v>2006</v>
          </cell>
          <cell r="D99404">
            <v>3</v>
          </cell>
        </row>
        <row r="99405">
          <cell r="C99405">
            <v>2006</v>
          </cell>
          <cell r="D99405">
            <v>3</v>
          </cell>
        </row>
        <row r="99406">
          <cell r="C99406">
            <v>2006</v>
          </cell>
          <cell r="D99406">
            <v>3</v>
          </cell>
        </row>
        <row r="99407">
          <cell r="C99407">
            <v>2006</v>
          </cell>
          <cell r="D99407">
            <v>3</v>
          </cell>
        </row>
        <row r="99408">
          <cell r="C99408">
            <v>2006</v>
          </cell>
          <cell r="D99408">
            <v>3</v>
          </cell>
        </row>
        <row r="99409">
          <cell r="C99409">
            <v>2006</v>
          </cell>
          <cell r="D99409">
            <v>3</v>
          </cell>
        </row>
        <row r="99410">
          <cell r="C99410">
            <v>2006</v>
          </cell>
          <cell r="D99410">
            <v>3</v>
          </cell>
        </row>
        <row r="99411">
          <cell r="C99411">
            <v>2006</v>
          </cell>
          <cell r="D99411">
            <v>3</v>
          </cell>
        </row>
        <row r="99412">
          <cell r="C99412">
            <v>2006</v>
          </cell>
          <cell r="D99412">
            <v>3</v>
          </cell>
        </row>
        <row r="99413">
          <cell r="C99413">
            <v>2006</v>
          </cell>
          <cell r="D99413">
            <v>3</v>
          </cell>
        </row>
        <row r="99414">
          <cell r="C99414">
            <v>2006</v>
          </cell>
          <cell r="D99414">
            <v>3</v>
          </cell>
        </row>
        <row r="99415">
          <cell r="C99415">
            <v>2006</v>
          </cell>
          <cell r="D99415">
            <v>3</v>
          </cell>
        </row>
        <row r="99416">
          <cell r="C99416">
            <v>2006</v>
          </cell>
          <cell r="D99416">
            <v>3</v>
          </cell>
        </row>
        <row r="99417">
          <cell r="C99417">
            <v>2006</v>
          </cell>
          <cell r="D99417">
            <v>3</v>
          </cell>
        </row>
        <row r="99418">
          <cell r="C99418">
            <v>2006</v>
          </cell>
          <cell r="D99418">
            <v>3</v>
          </cell>
        </row>
        <row r="99419">
          <cell r="C99419">
            <v>2006</v>
          </cell>
          <cell r="D99419">
            <v>3</v>
          </cell>
        </row>
        <row r="99420">
          <cell r="C99420">
            <v>2006</v>
          </cell>
          <cell r="D99420">
            <v>3</v>
          </cell>
        </row>
        <row r="99421">
          <cell r="C99421">
            <v>2006</v>
          </cell>
          <cell r="D99421">
            <v>3</v>
          </cell>
        </row>
        <row r="99422">
          <cell r="C99422">
            <v>2006</v>
          </cell>
          <cell r="D99422">
            <v>3</v>
          </cell>
        </row>
        <row r="99423">
          <cell r="C99423">
            <v>2006</v>
          </cell>
          <cell r="D99423">
            <v>3</v>
          </cell>
        </row>
        <row r="99424">
          <cell r="C99424">
            <v>2006</v>
          </cell>
          <cell r="D99424">
            <v>3</v>
          </cell>
        </row>
        <row r="99425">
          <cell r="C99425">
            <v>2006</v>
          </cell>
          <cell r="D99425">
            <v>3</v>
          </cell>
        </row>
        <row r="99426">
          <cell r="C99426">
            <v>2006</v>
          </cell>
          <cell r="D99426">
            <v>3</v>
          </cell>
        </row>
        <row r="99427">
          <cell r="C99427">
            <v>2006</v>
          </cell>
          <cell r="D99427">
            <v>3</v>
          </cell>
        </row>
        <row r="99428">
          <cell r="C99428">
            <v>2006</v>
          </cell>
          <cell r="D99428">
            <v>3</v>
          </cell>
        </row>
        <row r="99429">
          <cell r="C99429">
            <v>2006</v>
          </cell>
          <cell r="D99429">
            <v>3</v>
          </cell>
        </row>
        <row r="99430">
          <cell r="C99430">
            <v>2006</v>
          </cell>
          <cell r="D99430">
            <v>3</v>
          </cell>
        </row>
        <row r="99431">
          <cell r="C99431">
            <v>2006</v>
          </cell>
          <cell r="D99431">
            <v>3</v>
          </cell>
        </row>
        <row r="99432">
          <cell r="C99432">
            <v>2006</v>
          </cell>
          <cell r="D99432">
            <v>3</v>
          </cell>
        </row>
        <row r="99433">
          <cell r="C99433">
            <v>2006</v>
          </cell>
          <cell r="D99433">
            <v>3</v>
          </cell>
        </row>
        <row r="99434">
          <cell r="C99434">
            <v>2006</v>
          </cell>
          <cell r="D99434">
            <v>3</v>
          </cell>
        </row>
        <row r="99435">
          <cell r="C99435">
            <v>2006</v>
          </cell>
          <cell r="D99435">
            <v>3</v>
          </cell>
        </row>
        <row r="99436">
          <cell r="C99436">
            <v>2006</v>
          </cell>
          <cell r="D99436">
            <v>3</v>
          </cell>
        </row>
        <row r="99437">
          <cell r="C99437">
            <v>2006</v>
          </cell>
          <cell r="D99437">
            <v>3</v>
          </cell>
        </row>
        <row r="99438">
          <cell r="C99438">
            <v>2006</v>
          </cell>
          <cell r="D99438">
            <v>3</v>
          </cell>
        </row>
        <row r="99439">
          <cell r="C99439">
            <v>2006</v>
          </cell>
          <cell r="D99439">
            <v>3</v>
          </cell>
        </row>
        <row r="99440">
          <cell r="C99440">
            <v>2006</v>
          </cell>
          <cell r="D99440">
            <v>3</v>
          </cell>
        </row>
        <row r="99441">
          <cell r="C99441">
            <v>2006</v>
          </cell>
          <cell r="D99441">
            <v>3</v>
          </cell>
        </row>
        <row r="99442">
          <cell r="C99442">
            <v>2006</v>
          </cell>
          <cell r="D99442">
            <v>3</v>
          </cell>
        </row>
        <row r="99443">
          <cell r="C99443">
            <v>2006</v>
          </cell>
          <cell r="D99443">
            <v>3</v>
          </cell>
        </row>
        <row r="99444">
          <cell r="C99444">
            <v>2006</v>
          </cell>
          <cell r="D99444">
            <v>3</v>
          </cell>
        </row>
        <row r="99445">
          <cell r="C99445">
            <v>2006</v>
          </cell>
          <cell r="D99445">
            <v>3</v>
          </cell>
        </row>
        <row r="99446">
          <cell r="C99446">
            <v>2006</v>
          </cell>
          <cell r="D99446">
            <v>3</v>
          </cell>
        </row>
        <row r="99447">
          <cell r="C99447">
            <v>2006</v>
          </cell>
          <cell r="D99447">
            <v>3</v>
          </cell>
        </row>
        <row r="99448">
          <cell r="C99448">
            <v>2006</v>
          </cell>
          <cell r="D99448">
            <v>3</v>
          </cell>
        </row>
        <row r="99449">
          <cell r="C99449">
            <v>2006</v>
          </cell>
          <cell r="D99449">
            <v>3</v>
          </cell>
        </row>
        <row r="99450">
          <cell r="C99450">
            <v>2006</v>
          </cell>
          <cell r="D99450">
            <v>3</v>
          </cell>
        </row>
        <row r="99451">
          <cell r="C99451">
            <v>2006</v>
          </cell>
          <cell r="D99451">
            <v>3</v>
          </cell>
        </row>
        <row r="99452">
          <cell r="C99452">
            <v>2006</v>
          </cell>
          <cell r="D99452">
            <v>3</v>
          </cell>
        </row>
        <row r="99453">
          <cell r="C99453">
            <v>2006</v>
          </cell>
          <cell r="D99453">
            <v>3</v>
          </cell>
        </row>
        <row r="99454">
          <cell r="C99454">
            <v>2006</v>
          </cell>
          <cell r="D99454">
            <v>3</v>
          </cell>
        </row>
        <row r="99455">
          <cell r="C99455">
            <v>2006</v>
          </cell>
          <cell r="D99455">
            <v>3</v>
          </cell>
        </row>
        <row r="99456">
          <cell r="C99456">
            <v>2006</v>
          </cell>
          <cell r="D99456">
            <v>3</v>
          </cell>
        </row>
        <row r="99457">
          <cell r="C99457">
            <v>2006</v>
          </cell>
          <cell r="D99457">
            <v>3</v>
          </cell>
        </row>
        <row r="99458">
          <cell r="C99458">
            <v>2006</v>
          </cell>
          <cell r="D99458">
            <v>3</v>
          </cell>
        </row>
        <row r="99459">
          <cell r="C99459">
            <v>2006</v>
          </cell>
          <cell r="D99459">
            <v>3</v>
          </cell>
        </row>
        <row r="99460">
          <cell r="C99460">
            <v>2006</v>
          </cell>
          <cell r="D99460">
            <v>3</v>
          </cell>
        </row>
        <row r="99461">
          <cell r="C99461">
            <v>2006</v>
          </cell>
          <cell r="D99461">
            <v>3</v>
          </cell>
        </row>
        <row r="99462">
          <cell r="C99462">
            <v>2006</v>
          </cell>
          <cell r="D99462">
            <v>3</v>
          </cell>
        </row>
        <row r="99463">
          <cell r="C99463">
            <v>2006</v>
          </cell>
          <cell r="D99463">
            <v>3</v>
          </cell>
        </row>
        <row r="99464">
          <cell r="C99464">
            <v>2006</v>
          </cell>
          <cell r="D99464">
            <v>3</v>
          </cell>
        </row>
        <row r="99465">
          <cell r="C99465">
            <v>2006</v>
          </cell>
          <cell r="D99465">
            <v>3</v>
          </cell>
        </row>
        <row r="99466">
          <cell r="C99466">
            <v>2006</v>
          </cell>
          <cell r="D99466">
            <v>3</v>
          </cell>
        </row>
        <row r="99467">
          <cell r="C99467">
            <v>2006</v>
          </cell>
          <cell r="D99467">
            <v>3</v>
          </cell>
        </row>
        <row r="99468">
          <cell r="C99468">
            <v>2006</v>
          </cell>
          <cell r="D99468">
            <v>3</v>
          </cell>
        </row>
        <row r="99469">
          <cell r="C99469">
            <v>2006</v>
          </cell>
          <cell r="D99469">
            <v>3</v>
          </cell>
        </row>
        <row r="99470">
          <cell r="C99470">
            <v>2006</v>
          </cell>
          <cell r="D99470">
            <v>3</v>
          </cell>
        </row>
        <row r="99471">
          <cell r="C99471">
            <v>2006</v>
          </cell>
          <cell r="D99471">
            <v>3</v>
          </cell>
        </row>
        <row r="99472">
          <cell r="C99472">
            <v>2006</v>
          </cell>
          <cell r="D99472">
            <v>3</v>
          </cell>
        </row>
        <row r="99473">
          <cell r="C99473">
            <v>2006</v>
          </cell>
          <cell r="D99473">
            <v>3</v>
          </cell>
        </row>
        <row r="99474">
          <cell r="C99474">
            <v>2006</v>
          </cell>
          <cell r="D99474">
            <v>3</v>
          </cell>
        </row>
        <row r="99475">
          <cell r="C99475">
            <v>2006</v>
          </cell>
          <cell r="D99475">
            <v>3</v>
          </cell>
        </row>
        <row r="99476">
          <cell r="C99476">
            <v>2006</v>
          </cell>
          <cell r="D99476">
            <v>3</v>
          </cell>
        </row>
        <row r="99477">
          <cell r="C99477">
            <v>2006</v>
          </cell>
          <cell r="D99477">
            <v>3</v>
          </cell>
        </row>
        <row r="99478">
          <cell r="C99478">
            <v>2006</v>
          </cell>
          <cell r="D99478">
            <v>3</v>
          </cell>
        </row>
        <row r="99479">
          <cell r="C99479">
            <v>2006</v>
          </cell>
          <cell r="D99479">
            <v>3</v>
          </cell>
        </row>
        <row r="99480">
          <cell r="C99480">
            <v>2006</v>
          </cell>
          <cell r="D99480">
            <v>3</v>
          </cell>
        </row>
        <row r="99481">
          <cell r="C99481">
            <v>2006</v>
          </cell>
          <cell r="D99481">
            <v>3</v>
          </cell>
        </row>
        <row r="99482">
          <cell r="C99482">
            <v>2006</v>
          </cell>
          <cell r="D99482">
            <v>3</v>
          </cell>
        </row>
        <row r="99483">
          <cell r="C99483">
            <v>2006</v>
          </cell>
          <cell r="D99483">
            <v>3</v>
          </cell>
        </row>
        <row r="99484">
          <cell r="C99484">
            <v>2006</v>
          </cell>
          <cell r="D99484">
            <v>3</v>
          </cell>
        </row>
        <row r="99485">
          <cell r="C99485">
            <v>2006</v>
          </cell>
          <cell r="D99485">
            <v>3</v>
          </cell>
        </row>
        <row r="99486">
          <cell r="C99486">
            <v>2006</v>
          </cell>
          <cell r="D99486">
            <v>3</v>
          </cell>
        </row>
        <row r="99487">
          <cell r="C99487">
            <v>2006</v>
          </cell>
          <cell r="D99487">
            <v>3</v>
          </cell>
        </row>
        <row r="99488">
          <cell r="C99488">
            <v>2006</v>
          </cell>
          <cell r="D99488">
            <v>3</v>
          </cell>
        </row>
        <row r="99489">
          <cell r="C99489">
            <v>2006</v>
          </cell>
          <cell r="D99489">
            <v>3</v>
          </cell>
        </row>
        <row r="99490">
          <cell r="C99490">
            <v>2006</v>
          </cell>
          <cell r="D99490">
            <v>3</v>
          </cell>
        </row>
        <row r="99491">
          <cell r="C99491">
            <v>2006</v>
          </cell>
          <cell r="D99491">
            <v>3</v>
          </cell>
        </row>
        <row r="99492">
          <cell r="C99492">
            <v>2006</v>
          </cell>
          <cell r="D99492">
            <v>3</v>
          </cell>
        </row>
        <row r="99493">
          <cell r="C99493">
            <v>2006</v>
          </cell>
          <cell r="D99493">
            <v>3</v>
          </cell>
        </row>
        <row r="99494">
          <cell r="C99494">
            <v>2006</v>
          </cell>
          <cell r="D99494">
            <v>3</v>
          </cell>
        </row>
        <row r="99495">
          <cell r="C99495">
            <v>2006</v>
          </cell>
          <cell r="D99495">
            <v>3</v>
          </cell>
        </row>
        <row r="99496">
          <cell r="C99496">
            <v>2006</v>
          </cell>
          <cell r="D99496">
            <v>3</v>
          </cell>
        </row>
        <row r="99497">
          <cell r="C99497">
            <v>2006</v>
          </cell>
          <cell r="D99497">
            <v>3</v>
          </cell>
        </row>
        <row r="99498">
          <cell r="C99498">
            <v>2006</v>
          </cell>
          <cell r="D99498">
            <v>3</v>
          </cell>
        </row>
        <row r="99499">
          <cell r="C99499">
            <v>2006</v>
          </cell>
          <cell r="D99499">
            <v>3</v>
          </cell>
        </row>
        <row r="99500">
          <cell r="C99500">
            <v>2006</v>
          </cell>
          <cell r="D99500">
            <v>3</v>
          </cell>
        </row>
        <row r="99501">
          <cell r="C99501">
            <v>2006</v>
          </cell>
          <cell r="D99501">
            <v>3</v>
          </cell>
        </row>
        <row r="99502">
          <cell r="C99502">
            <v>2006</v>
          </cell>
          <cell r="D99502">
            <v>3</v>
          </cell>
        </row>
        <row r="99503">
          <cell r="C99503">
            <v>2006</v>
          </cell>
          <cell r="D99503">
            <v>3</v>
          </cell>
        </row>
        <row r="99504">
          <cell r="C99504">
            <v>2006</v>
          </cell>
          <cell r="D99504">
            <v>3</v>
          </cell>
        </row>
        <row r="99505">
          <cell r="C99505">
            <v>2006</v>
          </cell>
          <cell r="D99505">
            <v>3</v>
          </cell>
        </row>
        <row r="99506">
          <cell r="C99506">
            <v>2006</v>
          </cell>
          <cell r="D99506">
            <v>3</v>
          </cell>
        </row>
        <row r="99507">
          <cell r="C99507">
            <v>2006</v>
          </cell>
          <cell r="D99507">
            <v>3</v>
          </cell>
        </row>
        <row r="99508">
          <cell r="C99508">
            <v>2006</v>
          </cell>
          <cell r="D99508">
            <v>3</v>
          </cell>
        </row>
        <row r="99509">
          <cell r="C99509">
            <v>2006</v>
          </cell>
          <cell r="D99509">
            <v>3</v>
          </cell>
        </row>
        <row r="99510">
          <cell r="C99510">
            <v>2006</v>
          </cell>
          <cell r="D99510">
            <v>3</v>
          </cell>
        </row>
        <row r="99511">
          <cell r="C99511">
            <v>2006</v>
          </cell>
          <cell r="D99511">
            <v>3</v>
          </cell>
        </row>
        <row r="99512">
          <cell r="C99512">
            <v>2006</v>
          </cell>
          <cell r="D99512">
            <v>3</v>
          </cell>
        </row>
        <row r="99513">
          <cell r="C99513">
            <v>2006</v>
          </cell>
          <cell r="D99513">
            <v>3</v>
          </cell>
        </row>
        <row r="99514">
          <cell r="C99514">
            <v>2006</v>
          </cell>
          <cell r="D99514">
            <v>3</v>
          </cell>
        </row>
        <row r="99515">
          <cell r="C99515">
            <v>2006</v>
          </cell>
          <cell r="D99515">
            <v>3</v>
          </cell>
        </row>
        <row r="99516">
          <cell r="C99516">
            <v>2006</v>
          </cell>
          <cell r="D99516">
            <v>3</v>
          </cell>
        </row>
        <row r="99517">
          <cell r="C99517">
            <v>2006</v>
          </cell>
          <cell r="D99517">
            <v>3</v>
          </cell>
        </row>
        <row r="99518">
          <cell r="C99518">
            <v>2006</v>
          </cell>
          <cell r="D99518">
            <v>3</v>
          </cell>
        </row>
        <row r="99519">
          <cell r="C99519">
            <v>2006</v>
          </cell>
          <cell r="D99519">
            <v>3</v>
          </cell>
        </row>
        <row r="99520">
          <cell r="C99520">
            <v>2006</v>
          </cell>
          <cell r="D99520">
            <v>3</v>
          </cell>
        </row>
        <row r="99521">
          <cell r="C99521">
            <v>2006</v>
          </cell>
          <cell r="D99521">
            <v>3</v>
          </cell>
        </row>
        <row r="99522">
          <cell r="C99522">
            <v>2006</v>
          </cell>
          <cell r="D99522">
            <v>3</v>
          </cell>
        </row>
        <row r="99523">
          <cell r="C99523">
            <v>2006</v>
          </cell>
          <cell r="D99523">
            <v>3</v>
          </cell>
        </row>
        <row r="99524">
          <cell r="C99524">
            <v>2006</v>
          </cell>
          <cell r="D99524">
            <v>3</v>
          </cell>
        </row>
        <row r="99525">
          <cell r="C99525">
            <v>2006</v>
          </cell>
          <cell r="D99525">
            <v>3</v>
          </cell>
        </row>
        <row r="99526">
          <cell r="C99526">
            <v>2006</v>
          </cell>
          <cell r="D99526">
            <v>3</v>
          </cell>
        </row>
        <row r="99527">
          <cell r="C99527">
            <v>2006</v>
          </cell>
          <cell r="D99527">
            <v>3</v>
          </cell>
        </row>
        <row r="99528">
          <cell r="C99528">
            <v>2006</v>
          </cell>
          <cell r="D99528">
            <v>3</v>
          </cell>
        </row>
        <row r="99529">
          <cell r="C99529">
            <v>2006</v>
          </cell>
          <cell r="D99529">
            <v>3</v>
          </cell>
        </row>
        <row r="99530">
          <cell r="C99530">
            <v>2006</v>
          </cell>
          <cell r="D99530">
            <v>3</v>
          </cell>
        </row>
        <row r="99531">
          <cell r="C99531">
            <v>2006</v>
          </cell>
          <cell r="D99531">
            <v>3</v>
          </cell>
        </row>
        <row r="99532">
          <cell r="C99532">
            <v>2006</v>
          </cell>
          <cell r="D99532">
            <v>3</v>
          </cell>
        </row>
        <row r="99533">
          <cell r="C99533">
            <v>2006</v>
          </cell>
          <cell r="D99533">
            <v>3</v>
          </cell>
        </row>
        <row r="99534">
          <cell r="C99534">
            <v>2006</v>
          </cell>
          <cell r="D99534">
            <v>3</v>
          </cell>
        </row>
        <row r="99535">
          <cell r="C99535">
            <v>2006</v>
          </cell>
          <cell r="D99535">
            <v>3</v>
          </cell>
        </row>
        <row r="99536">
          <cell r="C99536">
            <v>2006</v>
          </cell>
          <cell r="D99536">
            <v>3</v>
          </cell>
        </row>
        <row r="99537">
          <cell r="C99537">
            <v>2006</v>
          </cell>
          <cell r="D99537">
            <v>3</v>
          </cell>
        </row>
        <row r="99538">
          <cell r="C99538">
            <v>2006</v>
          </cell>
          <cell r="D99538">
            <v>3</v>
          </cell>
        </row>
        <row r="99539">
          <cell r="C99539">
            <v>2006</v>
          </cell>
          <cell r="D99539">
            <v>3</v>
          </cell>
        </row>
        <row r="99540">
          <cell r="C99540">
            <v>2006</v>
          </cell>
          <cell r="D99540">
            <v>3</v>
          </cell>
        </row>
        <row r="99541">
          <cell r="C99541">
            <v>2006</v>
          </cell>
          <cell r="D99541">
            <v>3</v>
          </cell>
        </row>
        <row r="99542">
          <cell r="C99542">
            <v>2006</v>
          </cell>
          <cell r="D99542">
            <v>3</v>
          </cell>
        </row>
        <row r="99543">
          <cell r="C99543">
            <v>2006</v>
          </cell>
          <cell r="D99543">
            <v>3</v>
          </cell>
        </row>
        <row r="99544">
          <cell r="C99544">
            <v>2006</v>
          </cell>
          <cell r="D99544">
            <v>3</v>
          </cell>
        </row>
        <row r="99545">
          <cell r="C99545">
            <v>2006</v>
          </cell>
          <cell r="D99545">
            <v>3</v>
          </cell>
        </row>
        <row r="99546">
          <cell r="C99546">
            <v>2006</v>
          </cell>
          <cell r="D99546">
            <v>3</v>
          </cell>
        </row>
        <row r="99547">
          <cell r="C99547">
            <v>2006</v>
          </cell>
          <cell r="D99547">
            <v>3</v>
          </cell>
        </row>
        <row r="99548">
          <cell r="C99548">
            <v>2006</v>
          </cell>
          <cell r="D99548">
            <v>3</v>
          </cell>
        </row>
        <row r="99549">
          <cell r="C99549">
            <v>2006</v>
          </cell>
          <cell r="D99549">
            <v>3</v>
          </cell>
        </row>
        <row r="99550">
          <cell r="C99550">
            <v>2006</v>
          </cell>
          <cell r="D99550">
            <v>3</v>
          </cell>
        </row>
        <row r="99551">
          <cell r="C99551">
            <v>2006</v>
          </cell>
          <cell r="D99551">
            <v>3</v>
          </cell>
        </row>
        <row r="99552">
          <cell r="C99552">
            <v>2006</v>
          </cell>
          <cell r="D99552">
            <v>3</v>
          </cell>
        </row>
        <row r="99553">
          <cell r="C99553">
            <v>2006</v>
          </cell>
          <cell r="D99553">
            <v>3</v>
          </cell>
        </row>
        <row r="99554">
          <cell r="C99554">
            <v>2006</v>
          </cell>
          <cell r="D99554">
            <v>3</v>
          </cell>
        </row>
        <row r="99555">
          <cell r="C99555">
            <v>2006</v>
          </cell>
          <cell r="D99555">
            <v>3</v>
          </cell>
        </row>
        <row r="99556">
          <cell r="C99556">
            <v>2006</v>
          </cell>
          <cell r="D99556">
            <v>3</v>
          </cell>
        </row>
        <row r="99557">
          <cell r="C99557">
            <v>2006</v>
          </cell>
          <cell r="D99557">
            <v>3</v>
          </cell>
        </row>
        <row r="99558">
          <cell r="C99558">
            <v>2006</v>
          </cell>
          <cell r="D99558">
            <v>3</v>
          </cell>
        </row>
        <row r="99559">
          <cell r="C99559">
            <v>2006</v>
          </cell>
          <cell r="D99559">
            <v>3</v>
          </cell>
        </row>
        <row r="99560">
          <cell r="C99560">
            <v>2006</v>
          </cell>
          <cell r="D99560">
            <v>3</v>
          </cell>
        </row>
        <row r="99561">
          <cell r="C99561">
            <v>2006</v>
          </cell>
          <cell r="D99561">
            <v>3</v>
          </cell>
        </row>
        <row r="99562">
          <cell r="C99562">
            <v>2006</v>
          </cell>
          <cell r="D99562">
            <v>3</v>
          </cell>
        </row>
        <row r="99563">
          <cell r="C99563">
            <v>2006</v>
          </cell>
          <cell r="D99563">
            <v>3</v>
          </cell>
        </row>
        <row r="99564">
          <cell r="C99564">
            <v>2006</v>
          </cell>
          <cell r="D99564">
            <v>3</v>
          </cell>
        </row>
        <row r="99565">
          <cell r="C99565">
            <v>2006</v>
          </cell>
          <cell r="D99565">
            <v>3</v>
          </cell>
        </row>
        <row r="99566">
          <cell r="C99566">
            <v>2006</v>
          </cell>
          <cell r="D99566">
            <v>3</v>
          </cell>
        </row>
        <row r="99567">
          <cell r="C99567">
            <v>2006</v>
          </cell>
          <cell r="D99567">
            <v>3</v>
          </cell>
        </row>
        <row r="99568">
          <cell r="C99568">
            <v>2006</v>
          </cell>
          <cell r="D99568">
            <v>3</v>
          </cell>
        </row>
        <row r="99569">
          <cell r="C99569">
            <v>2006</v>
          </cell>
          <cell r="D99569">
            <v>3</v>
          </cell>
        </row>
        <row r="99570">
          <cell r="C99570">
            <v>2006</v>
          </cell>
          <cell r="D99570">
            <v>3</v>
          </cell>
        </row>
        <row r="99571">
          <cell r="C99571">
            <v>2006</v>
          </cell>
          <cell r="D99571">
            <v>3</v>
          </cell>
        </row>
        <row r="99572">
          <cell r="C99572">
            <v>2006</v>
          </cell>
          <cell r="D99572">
            <v>3</v>
          </cell>
        </row>
        <row r="99573">
          <cell r="C99573">
            <v>2006</v>
          </cell>
          <cell r="D99573">
            <v>3</v>
          </cell>
        </row>
        <row r="99574">
          <cell r="C99574">
            <v>2006</v>
          </cell>
          <cell r="D99574">
            <v>3</v>
          </cell>
        </row>
        <row r="99575">
          <cell r="C99575">
            <v>2006</v>
          </cell>
          <cell r="D99575">
            <v>3</v>
          </cell>
        </row>
        <row r="99576">
          <cell r="C99576">
            <v>2006</v>
          </cell>
          <cell r="D99576">
            <v>3</v>
          </cell>
        </row>
        <row r="99577">
          <cell r="C99577">
            <v>2006</v>
          </cell>
          <cell r="D99577">
            <v>3</v>
          </cell>
        </row>
        <row r="99578">
          <cell r="C99578">
            <v>2006</v>
          </cell>
          <cell r="D99578">
            <v>3</v>
          </cell>
        </row>
        <row r="99579">
          <cell r="C99579">
            <v>2006</v>
          </cell>
          <cell r="D99579">
            <v>3</v>
          </cell>
        </row>
        <row r="99580">
          <cell r="C99580">
            <v>2006</v>
          </cell>
          <cell r="D99580">
            <v>3</v>
          </cell>
        </row>
        <row r="99581">
          <cell r="C99581">
            <v>2006</v>
          </cell>
          <cell r="D99581">
            <v>3</v>
          </cell>
        </row>
        <row r="99582">
          <cell r="C99582">
            <v>2006</v>
          </cell>
          <cell r="D99582">
            <v>3</v>
          </cell>
        </row>
        <row r="99583">
          <cell r="C99583">
            <v>2006</v>
          </cell>
          <cell r="D99583">
            <v>3</v>
          </cell>
        </row>
        <row r="99584">
          <cell r="C99584">
            <v>2006</v>
          </cell>
          <cell r="D99584">
            <v>3</v>
          </cell>
        </row>
        <row r="99585">
          <cell r="C99585">
            <v>2006</v>
          </cell>
          <cell r="D99585">
            <v>3</v>
          </cell>
        </row>
        <row r="99586">
          <cell r="C99586">
            <v>2006</v>
          </cell>
          <cell r="D99586">
            <v>3</v>
          </cell>
        </row>
        <row r="99587">
          <cell r="C99587">
            <v>2006</v>
          </cell>
          <cell r="D99587">
            <v>3</v>
          </cell>
        </row>
        <row r="99588">
          <cell r="C99588">
            <v>2006</v>
          </cell>
          <cell r="D99588">
            <v>3</v>
          </cell>
        </row>
        <row r="99589">
          <cell r="C99589">
            <v>2006</v>
          </cell>
          <cell r="D99589">
            <v>3</v>
          </cell>
        </row>
        <row r="99590">
          <cell r="C99590">
            <v>2006</v>
          </cell>
          <cell r="D99590">
            <v>3</v>
          </cell>
        </row>
        <row r="99591">
          <cell r="C99591">
            <v>2006</v>
          </cell>
          <cell r="D99591">
            <v>3</v>
          </cell>
        </row>
        <row r="99592">
          <cell r="C99592">
            <v>2006</v>
          </cell>
          <cell r="D99592">
            <v>3</v>
          </cell>
        </row>
        <row r="99593">
          <cell r="C99593">
            <v>2006</v>
          </cell>
          <cell r="D99593">
            <v>3</v>
          </cell>
        </row>
        <row r="99594">
          <cell r="C99594">
            <v>2006</v>
          </cell>
          <cell r="D99594">
            <v>3</v>
          </cell>
        </row>
        <row r="99595">
          <cell r="C99595">
            <v>2006</v>
          </cell>
          <cell r="D99595">
            <v>3</v>
          </cell>
        </row>
        <row r="99596">
          <cell r="C99596">
            <v>2006</v>
          </cell>
          <cell r="D99596">
            <v>3</v>
          </cell>
        </row>
        <row r="99597">
          <cell r="C99597">
            <v>2006</v>
          </cell>
          <cell r="D99597">
            <v>3</v>
          </cell>
        </row>
        <row r="99598">
          <cell r="C99598">
            <v>2006</v>
          </cell>
          <cell r="D99598">
            <v>3</v>
          </cell>
        </row>
        <row r="99599">
          <cell r="C99599">
            <v>2006</v>
          </cell>
          <cell r="D99599">
            <v>3</v>
          </cell>
        </row>
        <row r="99600">
          <cell r="C99600">
            <v>2006</v>
          </cell>
          <cell r="D99600">
            <v>3</v>
          </cell>
        </row>
        <row r="99601">
          <cell r="C99601">
            <v>2006</v>
          </cell>
          <cell r="D99601">
            <v>3</v>
          </cell>
        </row>
        <row r="99602">
          <cell r="C99602">
            <v>2006</v>
          </cell>
          <cell r="D99602">
            <v>3</v>
          </cell>
        </row>
        <row r="99603">
          <cell r="C99603">
            <v>2006</v>
          </cell>
          <cell r="D99603">
            <v>3</v>
          </cell>
        </row>
        <row r="99604">
          <cell r="C99604">
            <v>2006</v>
          </cell>
          <cell r="D99604">
            <v>3</v>
          </cell>
        </row>
        <row r="99605">
          <cell r="C99605">
            <v>2006</v>
          </cell>
          <cell r="D99605">
            <v>3</v>
          </cell>
        </row>
        <row r="99606">
          <cell r="C99606">
            <v>2006</v>
          </cell>
          <cell r="D99606">
            <v>3</v>
          </cell>
        </row>
        <row r="99607">
          <cell r="C99607">
            <v>2006</v>
          </cell>
          <cell r="D99607">
            <v>3</v>
          </cell>
        </row>
        <row r="99608">
          <cell r="C99608">
            <v>2006</v>
          </cell>
          <cell r="D99608">
            <v>3</v>
          </cell>
        </row>
        <row r="99609">
          <cell r="C99609">
            <v>2006</v>
          </cell>
          <cell r="D99609">
            <v>3</v>
          </cell>
        </row>
        <row r="99610">
          <cell r="C99610">
            <v>2006</v>
          </cell>
          <cell r="D99610">
            <v>3</v>
          </cell>
        </row>
        <row r="99611">
          <cell r="C99611">
            <v>2006</v>
          </cell>
          <cell r="D99611">
            <v>3</v>
          </cell>
        </row>
        <row r="99612">
          <cell r="C99612">
            <v>2006</v>
          </cell>
          <cell r="D99612">
            <v>3</v>
          </cell>
        </row>
        <row r="99613">
          <cell r="C99613">
            <v>2006</v>
          </cell>
          <cell r="D99613">
            <v>3</v>
          </cell>
        </row>
        <row r="99614">
          <cell r="C99614">
            <v>2006</v>
          </cell>
          <cell r="D99614">
            <v>3</v>
          </cell>
        </row>
        <row r="99615">
          <cell r="C99615">
            <v>2006</v>
          </cell>
          <cell r="D99615">
            <v>3</v>
          </cell>
        </row>
        <row r="99616">
          <cell r="C99616">
            <v>2006</v>
          </cell>
          <cell r="D99616">
            <v>3</v>
          </cell>
        </row>
        <row r="99617">
          <cell r="C99617">
            <v>2006</v>
          </cell>
          <cell r="D99617">
            <v>3</v>
          </cell>
        </row>
        <row r="99618">
          <cell r="C99618">
            <v>2006</v>
          </cell>
          <cell r="D99618">
            <v>3</v>
          </cell>
        </row>
        <row r="99619">
          <cell r="C99619">
            <v>2006</v>
          </cell>
          <cell r="D99619">
            <v>3</v>
          </cell>
        </row>
        <row r="99620">
          <cell r="C99620">
            <v>2006</v>
          </cell>
          <cell r="D99620">
            <v>3</v>
          </cell>
        </row>
        <row r="99621">
          <cell r="C99621">
            <v>2006</v>
          </cell>
          <cell r="D99621">
            <v>3</v>
          </cell>
        </row>
        <row r="99622">
          <cell r="C99622">
            <v>2006</v>
          </cell>
          <cell r="D99622">
            <v>3</v>
          </cell>
        </row>
        <row r="99623">
          <cell r="C99623">
            <v>2006</v>
          </cell>
          <cell r="D99623">
            <v>3</v>
          </cell>
        </row>
        <row r="99624">
          <cell r="C99624">
            <v>2006</v>
          </cell>
          <cell r="D99624">
            <v>3</v>
          </cell>
        </row>
        <row r="99625">
          <cell r="C99625">
            <v>2006</v>
          </cell>
          <cell r="D99625">
            <v>3</v>
          </cell>
        </row>
        <row r="99626">
          <cell r="C99626">
            <v>2006</v>
          </cell>
          <cell r="D99626">
            <v>3</v>
          </cell>
        </row>
        <row r="99627">
          <cell r="C99627">
            <v>2006</v>
          </cell>
          <cell r="D99627">
            <v>3</v>
          </cell>
        </row>
        <row r="99628">
          <cell r="C99628">
            <v>2006</v>
          </cell>
          <cell r="D99628">
            <v>3</v>
          </cell>
        </row>
        <row r="99629">
          <cell r="C99629">
            <v>2006</v>
          </cell>
          <cell r="D99629">
            <v>3</v>
          </cell>
        </row>
        <row r="99630">
          <cell r="C99630">
            <v>2006</v>
          </cell>
          <cell r="D99630">
            <v>3</v>
          </cell>
        </row>
        <row r="99631">
          <cell r="C99631">
            <v>2006</v>
          </cell>
          <cell r="D99631">
            <v>3</v>
          </cell>
        </row>
        <row r="99632">
          <cell r="C99632">
            <v>2006</v>
          </cell>
          <cell r="D99632">
            <v>3</v>
          </cell>
        </row>
        <row r="99633">
          <cell r="C99633">
            <v>2006</v>
          </cell>
          <cell r="D99633">
            <v>3</v>
          </cell>
        </row>
        <row r="99634">
          <cell r="C99634">
            <v>2006</v>
          </cell>
          <cell r="D99634">
            <v>3</v>
          </cell>
        </row>
        <row r="99635">
          <cell r="C99635">
            <v>2006</v>
          </cell>
          <cell r="D99635">
            <v>3</v>
          </cell>
        </row>
        <row r="99636">
          <cell r="C99636">
            <v>2006</v>
          </cell>
          <cell r="D99636">
            <v>3</v>
          </cell>
        </row>
        <row r="99637">
          <cell r="C99637">
            <v>2006</v>
          </cell>
          <cell r="D99637">
            <v>3</v>
          </cell>
        </row>
        <row r="99638">
          <cell r="C99638">
            <v>2006</v>
          </cell>
          <cell r="D99638">
            <v>3</v>
          </cell>
        </row>
        <row r="99639">
          <cell r="C99639">
            <v>2006</v>
          </cell>
          <cell r="D99639">
            <v>3</v>
          </cell>
        </row>
        <row r="99640">
          <cell r="C99640">
            <v>2006</v>
          </cell>
          <cell r="D99640">
            <v>3</v>
          </cell>
        </row>
        <row r="99641">
          <cell r="C99641">
            <v>2006</v>
          </cell>
          <cell r="D99641">
            <v>3</v>
          </cell>
        </row>
        <row r="99642">
          <cell r="C99642">
            <v>2006</v>
          </cell>
          <cell r="D99642">
            <v>3</v>
          </cell>
        </row>
        <row r="99643">
          <cell r="C99643">
            <v>2006</v>
          </cell>
          <cell r="D99643">
            <v>3</v>
          </cell>
        </row>
        <row r="99644">
          <cell r="C99644">
            <v>2006</v>
          </cell>
          <cell r="D99644">
            <v>3</v>
          </cell>
        </row>
        <row r="99645">
          <cell r="C99645">
            <v>2006</v>
          </cell>
          <cell r="D99645">
            <v>3</v>
          </cell>
        </row>
        <row r="99646">
          <cell r="C99646">
            <v>2006</v>
          </cell>
          <cell r="D99646">
            <v>3</v>
          </cell>
        </row>
        <row r="99647">
          <cell r="C99647">
            <v>2006</v>
          </cell>
          <cell r="D99647">
            <v>3</v>
          </cell>
        </row>
        <row r="99648">
          <cell r="C99648">
            <v>2006</v>
          </cell>
          <cell r="D99648">
            <v>3</v>
          </cell>
        </row>
        <row r="99649">
          <cell r="C99649">
            <v>2006</v>
          </cell>
          <cell r="D99649">
            <v>3</v>
          </cell>
        </row>
        <row r="99650">
          <cell r="C99650">
            <v>2006</v>
          </cell>
          <cell r="D99650">
            <v>3</v>
          </cell>
        </row>
        <row r="99651">
          <cell r="C99651">
            <v>2006</v>
          </cell>
          <cell r="D99651">
            <v>3</v>
          </cell>
        </row>
        <row r="99652">
          <cell r="C99652">
            <v>2006</v>
          </cell>
          <cell r="D99652">
            <v>3</v>
          </cell>
        </row>
        <row r="99653">
          <cell r="C99653">
            <v>2006</v>
          </cell>
          <cell r="D99653">
            <v>3</v>
          </cell>
        </row>
        <row r="99654">
          <cell r="C99654">
            <v>2006</v>
          </cell>
          <cell r="D99654">
            <v>3</v>
          </cell>
        </row>
        <row r="99655">
          <cell r="C99655">
            <v>2006</v>
          </cell>
          <cell r="D99655">
            <v>3</v>
          </cell>
        </row>
        <row r="99656">
          <cell r="C99656">
            <v>2006</v>
          </cell>
          <cell r="D99656">
            <v>3</v>
          </cell>
        </row>
        <row r="99657">
          <cell r="C99657">
            <v>2006</v>
          </cell>
          <cell r="D99657">
            <v>3</v>
          </cell>
        </row>
        <row r="99658">
          <cell r="C99658">
            <v>2006</v>
          </cell>
          <cell r="D99658">
            <v>3</v>
          </cell>
        </row>
        <row r="99659">
          <cell r="C99659">
            <v>2006</v>
          </cell>
          <cell r="D99659">
            <v>3</v>
          </cell>
        </row>
        <row r="99660">
          <cell r="C99660">
            <v>2006</v>
          </cell>
          <cell r="D99660">
            <v>3</v>
          </cell>
        </row>
        <row r="99661">
          <cell r="C99661">
            <v>2006</v>
          </cell>
          <cell r="D99661">
            <v>3</v>
          </cell>
        </row>
        <row r="99662">
          <cell r="C99662">
            <v>2006</v>
          </cell>
          <cell r="D99662">
            <v>3</v>
          </cell>
        </row>
        <row r="99663">
          <cell r="C99663">
            <v>2006</v>
          </cell>
          <cell r="D99663">
            <v>3</v>
          </cell>
        </row>
        <row r="99664">
          <cell r="C99664">
            <v>2006</v>
          </cell>
          <cell r="D99664">
            <v>3</v>
          </cell>
        </row>
        <row r="99665">
          <cell r="C99665">
            <v>2006</v>
          </cell>
          <cell r="D99665">
            <v>3</v>
          </cell>
        </row>
        <row r="99666">
          <cell r="C99666">
            <v>2006</v>
          </cell>
          <cell r="D99666">
            <v>3</v>
          </cell>
        </row>
        <row r="99667">
          <cell r="C99667">
            <v>2006</v>
          </cell>
          <cell r="D99667">
            <v>3</v>
          </cell>
        </row>
        <row r="99668">
          <cell r="C99668">
            <v>2006</v>
          </cell>
          <cell r="D99668">
            <v>3</v>
          </cell>
        </row>
        <row r="99669">
          <cell r="C99669">
            <v>2006</v>
          </cell>
          <cell r="D99669">
            <v>3</v>
          </cell>
        </row>
        <row r="99670">
          <cell r="C99670">
            <v>2006</v>
          </cell>
          <cell r="D99670">
            <v>3</v>
          </cell>
        </row>
        <row r="99671">
          <cell r="C99671">
            <v>2006</v>
          </cell>
          <cell r="D99671">
            <v>3</v>
          </cell>
        </row>
        <row r="99672">
          <cell r="C99672">
            <v>2006</v>
          </cell>
          <cell r="D99672">
            <v>3</v>
          </cell>
        </row>
        <row r="99673">
          <cell r="C99673">
            <v>2006</v>
          </cell>
          <cell r="D99673">
            <v>3</v>
          </cell>
        </row>
        <row r="99674">
          <cell r="C99674">
            <v>2006</v>
          </cell>
          <cell r="D99674">
            <v>3</v>
          </cell>
        </row>
        <row r="99675">
          <cell r="C99675">
            <v>2006</v>
          </cell>
          <cell r="D99675">
            <v>3</v>
          </cell>
        </row>
        <row r="99676">
          <cell r="C99676">
            <v>2006</v>
          </cell>
          <cell r="D99676">
            <v>3</v>
          </cell>
        </row>
        <row r="99677">
          <cell r="C99677">
            <v>2006</v>
          </cell>
          <cell r="D99677">
            <v>3</v>
          </cell>
        </row>
        <row r="99678">
          <cell r="C99678">
            <v>2006</v>
          </cell>
          <cell r="D99678">
            <v>3</v>
          </cell>
        </row>
        <row r="99679">
          <cell r="C99679">
            <v>2006</v>
          </cell>
          <cell r="D99679">
            <v>3</v>
          </cell>
        </row>
        <row r="99680">
          <cell r="C99680">
            <v>2006</v>
          </cell>
          <cell r="D99680">
            <v>3</v>
          </cell>
        </row>
        <row r="99681">
          <cell r="C99681">
            <v>2006</v>
          </cell>
          <cell r="D99681">
            <v>3</v>
          </cell>
        </row>
        <row r="99682">
          <cell r="C99682">
            <v>2006</v>
          </cell>
          <cell r="D99682">
            <v>3</v>
          </cell>
        </row>
        <row r="99683">
          <cell r="C99683">
            <v>2006</v>
          </cell>
          <cell r="D99683">
            <v>3</v>
          </cell>
        </row>
        <row r="99684">
          <cell r="C99684">
            <v>2006</v>
          </cell>
          <cell r="D99684">
            <v>3</v>
          </cell>
        </row>
        <row r="99685">
          <cell r="C99685">
            <v>2006</v>
          </cell>
          <cell r="D99685">
            <v>3</v>
          </cell>
        </row>
        <row r="99686">
          <cell r="C99686">
            <v>2006</v>
          </cell>
          <cell r="D99686">
            <v>3</v>
          </cell>
        </row>
        <row r="99687">
          <cell r="C99687">
            <v>2006</v>
          </cell>
          <cell r="D99687">
            <v>3</v>
          </cell>
        </row>
        <row r="99688">
          <cell r="C99688">
            <v>2006</v>
          </cell>
          <cell r="D99688">
            <v>3</v>
          </cell>
        </row>
        <row r="99689">
          <cell r="C99689">
            <v>2006</v>
          </cell>
          <cell r="D99689">
            <v>3</v>
          </cell>
        </row>
        <row r="99690">
          <cell r="C99690">
            <v>2006</v>
          </cell>
          <cell r="D99690">
            <v>3</v>
          </cell>
        </row>
        <row r="99691">
          <cell r="C99691">
            <v>2006</v>
          </cell>
          <cell r="D99691">
            <v>3</v>
          </cell>
        </row>
        <row r="99692">
          <cell r="C99692">
            <v>2006</v>
          </cell>
          <cell r="D99692">
            <v>3</v>
          </cell>
        </row>
        <row r="99693">
          <cell r="C99693">
            <v>2006</v>
          </cell>
          <cell r="D99693">
            <v>3</v>
          </cell>
        </row>
        <row r="99694">
          <cell r="C99694">
            <v>2006</v>
          </cell>
          <cell r="D99694">
            <v>3</v>
          </cell>
        </row>
        <row r="99695">
          <cell r="C99695">
            <v>2006</v>
          </cell>
          <cell r="D99695">
            <v>3</v>
          </cell>
        </row>
        <row r="99696">
          <cell r="C99696">
            <v>2006</v>
          </cell>
          <cell r="D99696">
            <v>3</v>
          </cell>
        </row>
        <row r="99697">
          <cell r="C99697">
            <v>2006</v>
          </cell>
          <cell r="D99697">
            <v>3</v>
          </cell>
        </row>
        <row r="99698">
          <cell r="C99698">
            <v>2006</v>
          </cell>
          <cell r="D99698">
            <v>3</v>
          </cell>
        </row>
        <row r="99699">
          <cell r="C99699">
            <v>2006</v>
          </cell>
          <cell r="D99699">
            <v>3</v>
          </cell>
        </row>
        <row r="99700">
          <cell r="C99700">
            <v>2006</v>
          </cell>
          <cell r="D99700">
            <v>3</v>
          </cell>
        </row>
        <row r="99701">
          <cell r="C99701">
            <v>2006</v>
          </cell>
          <cell r="D99701">
            <v>3</v>
          </cell>
        </row>
        <row r="99702">
          <cell r="C99702">
            <v>2006</v>
          </cell>
          <cell r="D99702">
            <v>3</v>
          </cell>
        </row>
        <row r="99703">
          <cell r="C99703">
            <v>2006</v>
          </cell>
          <cell r="D99703">
            <v>3</v>
          </cell>
        </row>
        <row r="99704">
          <cell r="C99704">
            <v>2006</v>
          </cell>
          <cell r="D99704">
            <v>3</v>
          </cell>
        </row>
        <row r="99705">
          <cell r="C99705">
            <v>2006</v>
          </cell>
          <cell r="D99705">
            <v>3</v>
          </cell>
        </row>
        <row r="99706">
          <cell r="C99706">
            <v>2006</v>
          </cell>
          <cell r="D99706">
            <v>3</v>
          </cell>
        </row>
        <row r="99707">
          <cell r="C99707">
            <v>2006</v>
          </cell>
          <cell r="D99707">
            <v>3</v>
          </cell>
        </row>
        <row r="99708">
          <cell r="C99708">
            <v>2006</v>
          </cell>
          <cell r="D99708">
            <v>3</v>
          </cell>
        </row>
        <row r="99709">
          <cell r="C99709">
            <v>2006</v>
          </cell>
          <cell r="D99709">
            <v>3</v>
          </cell>
        </row>
        <row r="99710">
          <cell r="C99710">
            <v>2006</v>
          </cell>
          <cell r="D99710">
            <v>3</v>
          </cell>
        </row>
        <row r="99711">
          <cell r="C99711">
            <v>2006</v>
          </cell>
          <cell r="D99711">
            <v>3</v>
          </cell>
        </row>
        <row r="99712">
          <cell r="C99712">
            <v>2006</v>
          </cell>
          <cell r="D99712">
            <v>3</v>
          </cell>
        </row>
        <row r="99713">
          <cell r="C99713">
            <v>2006</v>
          </cell>
          <cell r="D99713">
            <v>3</v>
          </cell>
        </row>
        <row r="99714">
          <cell r="C99714">
            <v>2006</v>
          </cell>
          <cell r="D99714">
            <v>3</v>
          </cell>
        </row>
        <row r="99715">
          <cell r="C99715">
            <v>2006</v>
          </cell>
          <cell r="D99715">
            <v>3</v>
          </cell>
        </row>
        <row r="99716">
          <cell r="C99716">
            <v>2006</v>
          </cell>
          <cell r="D99716">
            <v>3</v>
          </cell>
        </row>
        <row r="99717">
          <cell r="C99717">
            <v>2006</v>
          </cell>
          <cell r="D99717">
            <v>3</v>
          </cell>
        </row>
        <row r="99718">
          <cell r="C99718">
            <v>2006</v>
          </cell>
          <cell r="D99718">
            <v>3</v>
          </cell>
        </row>
        <row r="99719">
          <cell r="C99719">
            <v>2006</v>
          </cell>
          <cell r="D99719">
            <v>3</v>
          </cell>
        </row>
        <row r="99720">
          <cell r="C99720">
            <v>2006</v>
          </cell>
          <cell r="D99720">
            <v>3</v>
          </cell>
        </row>
        <row r="99721">
          <cell r="C99721">
            <v>2006</v>
          </cell>
          <cell r="D99721">
            <v>3</v>
          </cell>
        </row>
        <row r="99722">
          <cell r="C99722">
            <v>2006</v>
          </cell>
          <cell r="D99722">
            <v>3</v>
          </cell>
        </row>
        <row r="99723">
          <cell r="C99723">
            <v>2006</v>
          </cell>
          <cell r="D99723">
            <v>3</v>
          </cell>
        </row>
        <row r="99724">
          <cell r="C99724">
            <v>2006</v>
          </cell>
          <cell r="D99724">
            <v>3</v>
          </cell>
        </row>
        <row r="99725">
          <cell r="C99725">
            <v>2006</v>
          </cell>
          <cell r="D99725">
            <v>3</v>
          </cell>
        </row>
        <row r="99726">
          <cell r="C99726">
            <v>2006</v>
          </cell>
          <cell r="D99726">
            <v>3</v>
          </cell>
        </row>
        <row r="99727">
          <cell r="C99727">
            <v>2006</v>
          </cell>
          <cell r="D99727">
            <v>3</v>
          </cell>
        </row>
        <row r="99728">
          <cell r="C99728">
            <v>2006</v>
          </cell>
          <cell r="D99728">
            <v>3</v>
          </cell>
        </row>
        <row r="99729">
          <cell r="C99729">
            <v>2006</v>
          </cell>
          <cell r="D99729">
            <v>3</v>
          </cell>
        </row>
        <row r="99730">
          <cell r="C99730">
            <v>2006</v>
          </cell>
          <cell r="D99730">
            <v>3</v>
          </cell>
        </row>
        <row r="99731">
          <cell r="C99731">
            <v>2006</v>
          </cell>
          <cell r="D99731">
            <v>3</v>
          </cell>
        </row>
        <row r="99732">
          <cell r="C99732">
            <v>2006</v>
          </cell>
          <cell r="D99732">
            <v>3</v>
          </cell>
        </row>
        <row r="99733">
          <cell r="C99733">
            <v>2006</v>
          </cell>
          <cell r="D99733">
            <v>3</v>
          </cell>
        </row>
        <row r="99734">
          <cell r="C99734">
            <v>2006</v>
          </cell>
          <cell r="D99734">
            <v>3</v>
          </cell>
        </row>
        <row r="99735">
          <cell r="C99735">
            <v>2006</v>
          </cell>
          <cell r="D99735">
            <v>3</v>
          </cell>
        </row>
        <row r="99736">
          <cell r="C99736">
            <v>2006</v>
          </cell>
          <cell r="D99736">
            <v>3</v>
          </cell>
        </row>
        <row r="99737">
          <cell r="C99737">
            <v>2006</v>
          </cell>
          <cell r="D99737">
            <v>3</v>
          </cell>
        </row>
        <row r="99738">
          <cell r="C99738">
            <v>2006</v>
          </cell>
          <cell r="D99738">
            <v>3</v>
          </cell>
        </row>
        <row r="99739">
          <cell r="C99739">
            <v>2006</v>
          </cell>
          <cell r="D99739">
            <v>3</v>
          </cell>
        </row>
        <row r="99740">
          <cell r="C99740">
            <v>2006</v>
          </cell>
          <cell r="D99740">
            <v>3</v>
          </cell>
        </row>
        <row r="99741">
          <cell r="C99741">
            <v>2006</v>
          </cell>
          <cell r="D99741">
            <v>3</v>
          </cell>
        </row>
        <row r="99742">
          <cell r="C99742">
            <v>2006</v>
          </cell>
          <cell r="D99742">
            <v>3</v>
          </cell>
        </row>
        <row r="99743">
          <cell r="C99743">
            <v>2006</v>
          </cell>
          <cell r="D99743">
            <v>3</v>
          </cell>
        </row>
        <row r="99744">
          <cell r="C99744">
            <v>2006</v>
          </cell>
          <cell r="D99744">
            <v>3</v>
          </cell>
        </row>
        <row r="99745">
          <cell r="C99745">
            <v>2006</v>
          </cell>
          <cell r="D99745">
            <v>3</v>
          </cell>
        </row>
        <row r="99746">
          <cell r="C99746">
            <v>2006</v>
          </cell>
          <cell r="D99746">
            <v>3</v>
          </cell>
        </row>
        <row r="99747">
          <cell r="C99747">
            <v>2006</v>
          </cell>
          <cell r="D99747">
            <v>3</v>
          </cell>
        </row>
        <row r="99748">
          <cell r="C99748">
            <v>2006</v>
          </cell>
          <cell r="D99748">
            <v>3</v>
          </cell>
        </row>
        <row r="99749">
          <cell r="C99749">
            <v>2006</v>
          </cell>
          <cell r="D99749">
            <v>3</v>
          </cell>
        </row>
        <row r="99750">
          <cell r="C99750">
            <v>2006</v>
          </cell>
          <cell r="D99750">
            <v>3</v>
          </cell>
        </row>
        <row r="99751">
          <cell r="C99751">
            <v>2006</v>
          </cell>
          <cell r="D99751">
            <v>3</v>
          </cell>
        </row>
        <row r="99752">
          <cell r="C99752">
            <v>2006</v>
          </cell>
          <cell r="D99752">
            <v>3</v>
          </cell>
        </row>
        <row r="99753">
          <cell r="C99753">
            <v>2006</v>
          </cell>
          <cell r="D99753">
            <v>3</v>
          </cell>
        </row>
        <row r="99754">
          <cell r="C99754">
            <v>2006</v>
          </cell>
          <cell r="D99754">
            <v>3</v>
          </cell>
        </row>
        <row r="99755">
          <cell r="C99755">
            <v>2006</v>
          </cell>
          <cell r="D99755">
            <v>3</v>
          </cell>
        </row>
        <row r="99756">
          <cell r="C99756">
            <v>2006</v>
          </cell>
          <cell r="D99756">
            <v>3</v>
          </cell>
        </row>
        <row r="99757">
          <cell r="C99757">
            <v>2006</v>
          </cell>
          <cell r="D99757">
            <v>3</v>
          </cell>
        </row>
        <row r="99758">
          <cell r="C99758">
            <v>2006</v>
          </cell>
          <cell r="D99758">
            <v>3</v>
          </cell>
        </row>
        <row r="99759">
          <cell r="C99759">
            <v>2006</v>
          </cell>
          <cell r="D99759">
            <v>3</v>
          </cell>
        </row>
        <row r="99760">
          <cell r="C99760">
            <v>2006</v>
          </cell>
          <cell r="D99760">
            <v>3</v>
          </cell>
        </row>
        <row r="99761">
          <cell r="C99761">
            <v>2006</v>
          </cell>
          <cell r="D99761">
            <v>3</v>
          </cell>
        </row>
        <row r="99762">
          <cell r="C99762">
            <v>2006</v>
          </cell>
          <cell r="D99762">
            <v>3</v>
          </cell>
        </row>
        <row r="99763">
          <cell r="C99763">
            <v>2006</v>
          </cell>
          <cell r="D99763">
            <v>3</v>
          </cell>
        </row>
        <row r="99764">
          <cell r="C99764">
            <v>2006</v>
          </cell>
          <cell r="D99764">
            <v>3</v>
          </cell>
        </row>
        <row r="99765">
          <cell r="C99765">
            <v>2006</v>
          </cell>
          <cell r="D99765">
            <v>3</v>
          </cell>
        </row>
        <row r="99766">
          <cell r="C99766">
            <v>2006</v>
          </cell>
          <cell r="D99766">
            <v>3</v>
          </cell>
        </row>
        <row r="99767">
          <cell r="C99767">
            <v>2006</v>
          </cell>
          <cell r="D99767">
            <v>3</v>
          </cell>
        </row>
        <row r="99768">
          <cell r="C99768">
            <v>2006</v>
          </cell>
          <cell r="D99768">
            <v>3</v>
          </cell>
        </row>
        <row r="99769">
          <cell r="C99769">
            <v>2006</v>
          </cell>
          <cell r="D99769">
            <v>3</v>
          </cell>
        </row>
        <row r="99770">
          <cell r="C99770">
            <v>2006</v>
          </cell>
          <cell r="D99770">
            <v>3</v>
          </cell>
        </row>
        <row r="99771">
          <cell r="C99771">
            <v>2006</v>
          </cell>
          <cell r="D99771">
            <v>3</v>
          </cell>
        </row>
        <row r="99772">
          <cell r="C99772">
            <v>2006</v>
          </cell>
          <cell r="D99772">
            <v>3</v>
          </cell>
        </row>
        <row r="99773">
          <cell r="C99773">
            <v>2006</v>
          </cell>
          <cell r="D99773">
            <v>3</v>
          </cell>
        </row>
        <row r="99774">
          <cell r="C99774">
            <v>2006</v>
          </cell>
          <cell r="D99774">
            <v>3</v>
          </cell>
        </row>
        <row r="99775">
          <cell r="C99775">
            <v>2006</v>
          </cell>
          <cell r="D99775">
            <v>3</v>
          </cell>
        </row>
        <row r="99776">
          <cell r="C99776">
            <v>2006</v>
          </cell>
          <cell r="D99776">
            <v>3</v>
          </cell>
        </row>
        <row r="99777">
          <cell r="C99777">
            <v>2006</v>
          </cell>
          <cell r="D99777">
            <v>3</v>
          </cell>
        </row>
        <row r="99778">
          <cell r="C99778">
            <v>2006</v>
          </cell>
          <cell r="D99778">
            <v>3</v>
          </cell>
        </row>
        <row r="99779">
          <cell r="C99779">
            <v>2006</v>
          </cell>
          <cell r="D99779">
            <v>3</v>
          </cell>
        </row>
        <row r="99780">
          <cell r="C99780">
            <v>2006</v>
          </cell>
          <cell r="D99780">
            <v>3</v>
          </cell>
        </row>
        <row r="99781">
          <cell r="C99781">
            <v>2006</v>
          </cell>
          <cell r="D99781">
            <v>3</v>
          </cell>
        </row>
        <row r="99782">
          <cell r="C99782">
            <v>2006</v>
          </cell>
          <cell r="D99782">
            <v>3</v>
          </cell>
        </row>
        <row r="99783">
          <cell r="C99783">
            <v>2006</v>
          </cell>
          <cell r="D99783">
            <v>3</v>
          </cell>
        </row>
        <row r="99784">
          <cell r="C99784">
            <v>2006</v>
          </cell>
          <cell r="D99784">
            <v>3</v>
          </cell>
        </row>
        <row r="99785">
          <cell r="C99785">
            <v>2006</v>
          </cell>
          <cell r="D99785">
            <v>3</v>
          </cell>
        </row>
        <row r="99786">
          <cell r="C99786">
            <v>2006</v>
          </cell>
          <cell r="D99786">
            <v>3</v>
          </cell>
        </row>
        <row r="99787">
          <cell r="C99787">
            <v>2006</v>
          </cell>
          <cell r="D99787">
            <v>3</v>
          </cell>
        </row>
        <row r="99788">
          <cell r="C99788">
            <v>2006</v>
          </cell>
          <cell r="D99788">
            <v>3</v>
          </cell>
        </row>
        <row r="99789">
          <cell r="C99789">
            <v>2006</v>
          </cell>
          <cell r="D99789">
            <v>3</v>
          </cell>
        </row>
        <row r="99790">
          <cell r="C99790">
            <v>2006</v>
          </cell>
          <cell r="D99790">
            <v>3</v>
          </cell>
        </row>
        <row r="99791">
          <cell r="C99791">
            <v>2006</v>
          </cell>
          <cell r="D99791">
            <v>3</v>
          </cell>
        </row>
        <row r="99792">
          <cell r="C99792">
            <v>2006</v>
          </cell>
          <cell r="D99792">
            <v>3</v>
          </cell>
        </row>
        <row r="99793">
          <cell r="C99793">
            <v>2006</v>
          </cell>
          <cell r="D99793">
            <v>3</v>
          </cell>
        </row>
        <row r="99794">
          <cell r="C99794">
            <v>2006</v>
          </cell>
          <cell r="D99794">
            <v>3</v>
          </cell>
        </row>
        <row r="99795">
          <cell r="C99795">
            <v>2006</v>
          </cell>
          <cell r="D99795">
            <v>3</v>
          </cell>
        </row>
        <row r="99796">
          <cell r="C99796">
            <v>2006</v>
          </cell>
          <cell r="D99796">
            <v>3</v>
          </cell>
        </row>
        <row r="99797">
          <cell r="C99797">
            <v>2006</v>
          </cell>
          <cell r="D99797">
            <v>3</v>
          </cell>
        </row>
        <row r="99798">
          <cell r="C99798">
            <v>2006</v>
          </cell>
          <cell r="D99798">
            <v>3</v>
          </cell>
        </row>
        <row r="99799">
          <cell r="C99799">
            <v>2006</v>
          </cell>
          <cell r="D99799">
            <v>3</v>
          </cell>
        </row>
        <row r="99800">
          <cell r="C99800">
            <v>2006</v>
          </cell>
          <cell r="D99800">
            <v>3</v>
          </cell>
        </row>
        <row r="99801">
          <cell r="C99801">
            <v>2006</v>
          </cell>
          <cell r="D99801">
            <v>3</v>
          </cell>
        </row>
        <row r="99802">
          <cell r="C99802">
            <v>2006</v>
          </cell>
          <cell r="D99802">
            <v>3</v>
          </cell>
        </row>
        <row r="99803">
          <cell r="C99803">
            <v>2006</v>
          </cell>
          <cell r="D99803">
            <v>3</v>
          </cell>
        </row>
        <row r="99804">
          <cell r="C99804">
            <v>2006</v>
          </cell>
          <cell r="D99804">
            <v>3</v>
          </cell>
        </row>
        <row r="99805">
          <cell r="C99805">
            <v>2006</v>
          </cell>
          <cell r="D99805">
            <v>3</v>
          </cell>
        </row>
        <row r="99806">
          <cell r="C99806">
            <v>2006</v>
          </cell>
          <cell r="D99806">
            <v>3</v>
          </cell>
        </row>
        <row r="99807">
          <cell r="C99807">
            <v>2006</v>
          </cell>
          <cell r="D99807">
            <v>3</v>
          </cell>
        </row>
        <row r="99808">
          <cell r="C99808">
            <v>2006</v>
          </cell>
          <cell r="D99808">
            <v>3</v>
          </cell>
        </row>
        <row r="99809">
          <cell r="C99809">
            <v>2006</v>
          </cell>
          <cell r="D99809">
            <v>3</v>
          </cell>
        </row>
        <row r="99810">
          <cell r="C99810">
            <v>2006</v>
          </cell>
          <cell r="D99810">
            <v>3</v>
          </cell>
        </row>
        <row r="99811">
          <cell r="C99811">
            <v>2006</v>
          </cell>
          <cell r="D99811">
            <v>3</v>
          </cell>
        </row>
        <row r="99812">
          <cell r="C99812">
            <v>2006</v>
          </cell>
          <cell r="D99812">
            <v>3</v>
          </cell>
        </row>
        <row r="99813">
          <cell r="C99813">
            <v>2006</v>
          </cell>
          <cell r="D99813">
            <v>3</v>
          </cell>
        </row>
        <row r="99814">
          <cell r="C99814">
            <v>2006</v>
          </cell>
          <cell r="D99814">
            <v>3</v>
          </cell>
        </row>
        <row r="99815">
          <cell r="C99815">
            <v>2006</v>
          </cell>
          <cell r="D99815">
            <v>3</v>
          </cell>
        </row>
        <row r="99816">
          <cell r="C99816">
            <v>2006</v>
          </cell>
          <cell r="D99816">
            <v>3</v>
          </cell>
        </row>
        <row r="99817">
          <cell r="C99817">
            <v>2006</v>
          </cell>
          <cell r="D99817">
            <v>3</v>
          </cell>
        </row>
        <row r="99818">
          <cell r="C99818">
            <v>2006</v>
          </cell>
          <cell r="D99818">
            <v>3</v>
          </cell>
        </row>
        <row r="99819">
          <cell r="C99819">
            <v>2006</v>
          </cell>
          <cell r="D99819">
            <v>3</v>
          </cell>
        </row>
        <row r="99820">
          <cell r="C99820">
            <v>2006</v>
          </cell>
          <cell r="D99820">
            <v>3</v>
          </cell>
        </row>
        <row r="99821">
          <cell r="C99821">
            <v>2006</v>
          </cell>
          <cell r="D99821">
            <v>3</v>
          </cell>
        </row>
        <row r="99822">
          <cell r="C99822">
            <v>2006</v>
          </cell>
          <cell r="D99822">
            <v>3</v>
          </cell>
        </row>
        <row r="99823">
          <cell r="C99823">
            <v>2006</v>
          </cell>
          <cell r="D99823">
            <v>3</v>
          </cell>
        </row>
        <row r="99824">
          <cell r="C99824">
            <v>2006</v>
          </cell>
          <cell r="D99824">
            <v>3</v>
          </cell>
        </row>
        <row r="99825">
          <cell r="C99825">
            <v>2006</v>
          </cell>
          <cell r="D99825">
            <v>3</v>
          </cell>
        </row>
        <row r="99826">
          <cell r="C99826">
            <v>2006</v>
          </cell>
          <cell r="D99826">
            <v>3</v>
          </cell>
        </row>
        <row r="99827">
          <cell r="C99827">
            <v>2006</v>
          </cell>
          <cell r="D99827">
            <v>3</v>
          </cell>
        </row>
        <row r="99828">
          <cell r="C99828">
            <v>2006</v>
          </cell>
          <cell r="D99828">
            <v>3</v>
          </cell>
        </row>
        <row r="99829">
          <cell r="C99829">
            <v>2006</v>
          </cell>
          <cell r="D99829">
            <v>3</v>
          </cell>
        </row>
        <row r="99830">
          <cell r="C99830">
            <v>2006</v>
          </cell>
          <cell r="D99830">
            <v>3</v>
          </cell>
        </row>
        <row r="99831">
          <cell r="C99831">
            <v>2006</v>
          </cell>
          <cell r="D99831">
            <v>3</v>
          </cell>
        </row>
        <row r="99832">
          <cell r="C99832">
            <v>2006</v>
          </cell>
          <cell r="D99832">
            <v>3</v>
          </cell>
        </row>
        <row r="99833">
          <cell r="C99833">
            <v>2006</v>
          </cell>
          <cell r="D99833">
            <v>3</v>
          </cell>
        </row>
        <row r="99834">
          <cell r="C99834">
            <v>2006</v>
          </cell>
          <cell r="D99834">
            <v>3</v>
          </cell>
        </row>
        <row r="99835">
          <cell r="C99835">
            <v>2006</v>
          </cell>
          <cell r="D99835">
            <v>3</v>
          </cell>
        </row>
        <row r="99836">
          <cell r="C99836">
            <v>2006</v>
          </cell>
          <cell r="D99836">
            <v>3</v>
          </cell>
        </row>
        <row r="99837">
          <cell r="C99837">
            <v>2006</v>
          </cell>
          <cell r="D99837">
            <v>3</v>
          </cell>
        </row>
        <row r="99838">
          <cell r="C99838">
            <v>2006</v>
          </cell>
          <cell r="D99838">
            <v>3</v>
          </cell>
        </row>
        <row r="99839">
          <cell r="C99839">
            <v>2006</v>
          </cell>
          <cell r="D99839">
            <v>3</v>
          </cell>
        </row>
        <row r="99840">
          <cell r="C99840">
            <v>2006</v>
          </cell>
          <cell r="D99840">
            <v>3</v>
          </cell>
        </row>
        <row r="99841">
          <cell r="C99841">
            <v>2006</v>
          </cell>
          <cell r="D99841">
            <v>3</v>
          </cell>
        </row>
        <row r="99842">
          <cell r="C99842">
            <v>2006</v>
          </cell>
          <cell r="D99842">
            <v>3</v>
          </cell>
        </row>
        <row r="99843">
          <cell r="C99843">
            <v>2006</v>
          </cell>
          <cell r="D99843">
            <v>3</v>
          </cell>
        </row>
        <row r="99844">
          <cell r="C99844">
            <v>2006</v>
          </cell>
          <cell r="D99844">
            <v>3</v>
          </cell>
        </row>
        <row r="99845">
          <cell r="C99845">
            <v>2006</v>
          </cell>
          <cell r="D99845">
            <v>3</v>
          </cell>
        </row>
        <row r="99846">
          <cell r="C99846">
            <v>2006</v>
          </cell>
          <cell r="D99846">
            <v>3</v>
          </cell>
        </row>
        <row r="99847">
          <cell r="C99847">
            <v>2006</v>
          </cell>
          <cell r="D99847">
            <v>3</v>
          </cell>
        </row>
        <row r="99848">
          <cell r="C99848">
            <v>2006</v>
          </cell>
          <cell r="D99848">
            <v>3</v>
          </cell>
        </row>
        <row r="99849">
          <cell r="C99849">
            <v>2006</v>
          </cell>
          <cell r="D99849">
            <v>3</v>
          </cell>
        </row>
        <row r="99850">
          <cell r="C99850">
            <v>2006</v>
          </cell>
          <cell r="D99850">
            <v>3</v>
          </cell>
        </row>
        <row r="99851">
          <cell r="C99851">
            <v>2006</v>
          </cell>
          <cell r="D99851">
            <v>3</v>
          </cell>
        </row>
        <row r="99852">
          <cell r="C99852">
            <v>2006</v>
          </cell>
          <cell r="D99852">
            <v>3</v>
          </cell>
        </row>
        <row r="99853">
          <cell r="C99853">
            <v>2006</v>
          </cell>
          <cell r="D99853">
            <v>3</v>
          </cell>
        </row>
        <row r="99854">
          <cell r="C99854">
            <v>2006</v>
          </cell>
          <cell r="D99854">
            <v>3</v>
          </cell>
        </row>
        <row r="99855">
          <cell r="C99855">
            <v>2006</v>
          </cell>
          <cell r="D99855">
            <v>3</v>
          </cell>
        </row>
        <row r="99856">
          <cell r="C99856">
            <v>2006</v>
          </cell>
          <cell r="D99856">
            <v>3</v>
          </cell>
        </row>
        <row r="99857">
          <cell r="C99857">
            <v>2006</v>
          </cell>
          <cell r="D99857">
            <v>3</v>
          </cell>
        </row>
        <row r="99858">
          <cell r="C99858">
            <v>2006</v>
          </cell>
          <cell r="D99858">
            <v>3</v>
          </cell>
        </row>
        <row r="99859">
          <cell r="C99859">
            <v>2006</v>
          </cell>
          <cell r="D99859">
            <v>3</v>
          </cell>
        </row>
        <row r="99860">
          <cell r="C99860">
            <v>2006</v>
          </cell>
          <cell r="D99860">
            <v>3</v>
          </cell>
        </row>
        <row r="99861">
          <cell r="C99861">
            <v>2006</v>
          </cell>
          <cell r="D99861">
            <v>3</v>
          </cell>
        </row>
        <row r="99862">
          <cell r="C99862">
            <v>2006</v>
          </cell>
          <cell r="D99862">
            <v>3</v>
          </cell>
        </row>
        <row r="99863">
          <cell r="C99863">
            <v>2006</v>
          </cell>
          <cell r="D99863">
            <v>3</v>
          </cell>
        </row>
        <row r="99864">
          <cell r="C99864">
            <v>2006</v>
          </cell>
          <cell r="D99864">
            <v>3</v>
          </cell>
        </row>
        <row r="99865">
          <cell r="C99865">
            <v>2006</v>
          </cell>
          <cell r="D99865">
            <v>3</v>
          </cell>
        </row>
        <row r="99866">
          <cell r="C99866">
            <v>2006</v>
          </cell>
          <cell r="D99866">
            <v>3</v>
          </cell>
        </row>
        <row r="99867">
          <cell r="C99867">
            <v>2006</v>
          </cell>
          <cell r="D99867">
            <v>3</v>
          </cell>
        </row>
        <row r="99868">
          <cell r="C99868">
            <v>2006</v>
          </cell>
          <cell r="D99868">
            <v>3</v>
          </cell>
        </row>
        <row r="99869">
          <cell r="C99869">
            <v>2006</v>
          </cell>
          <cell r="D99869">
            <v>3</v>
          </cell>
        </row>
        <row r="99870">
          <cell r="C99870">
            <v>2006</v>
          </cell>
          <cell r="D99870">
            <v>3</v>
          </cell>
        </row>
        <row r="99871">
          <cell r="C99871">
            <v>2006</v>
          </cell>
          <cell r="D99871">
            <v>3</v>
          </cell>
        </row>
        <row r="99872">
          <cell r="C99872">
            <v>2006</v>
          </cell>
          <cell r="D99872">
            <v>3</v>
          </cell>
        </row>
        <row r="99873">
          <cell r="C99873">
            <v>2006</v>
          </cell>
          <cell r="D99873">
            <v>3</v>
          </cell>
        </row>
        <row r="99874">
          <cell r="C99874">
            <v>2006</v>
          </cell>
          <cell r="D99874">
            <v>3</v>
          </cell>
        </row>
        <row r="99875">
          <cell r="C99875">
            <v>2006</v>
          </cell>
          <cell r="D99875">
            <v>3</v>
          </cell>
        </row>
        <row r="99876">
          <cell r="C99876">
            <v>2006</v>
          </cell>
          <cell r="D99876">
            <v>3</v>
          </cell>
        </row>
        <row r="99877">
          <cell r="C99877">
            <v>2006</v>
          </cell>
          <cell r="D99877">
            <v>3</v>
          </cell>
        </row>
        <row r="99878">
          <cell r="C99878">
            <v>2006</v>
          </cell>
          <cell r="D99878">
            <v>3</v>
          </cell>
        </row>
        <row r="99879">
          <cell r="C99879">
            <v>2006</v>
          </cell>
          <cell r="D99879">
            <v>3</v>
          </cell>
        </row>
        <row r="99880">
          <cell r="C99880">
            <v>2006</v>
          </cell>
          <cell r="D99880">
            <v>3</v>
          </cell>
        </row>
        <row r="99881">
          <cell r="C99881">
            <v>2006</v>
          </cell>
          <cell r="D99881">
            <v>3</v>
          </cell>
        </row>
        <row r="99882">
          <cell r="C99882">
            <v>2006</v>
          </cell>
          <cell r="D99882">
            <v>3</v>
          </cell>
        </row>
        <row r="99883">
          <cell r="C99883">
            <v>2006</v>
          </cell>
          <cell r="D99883">
            <v>3</v>
          </cell>
        </row>
        <row r="99884">
          <cell r="C99884">
            <v>2006</v>
          </cell>
          <cell r="D99884">
            <v>3</v>
          </cell>
        </row>
        <row r="99885">
          <cell r="C99885">
            <v>2006</v>
          </cell>
          <cell r="D99885">
            <v>3</v>
          </cell>
        </row>
        <row r="99886">
          <cell r="C99886">
            <v>2006</v>
          </cell>
          <cell r="D99886">
            <v>3</v>
          </cell>
        </row>
        <row r="99887">
          <cell r="C99887">
            <v>2006</v>
          </cell>
          <cell r="D99887">
            <v>3</v>
          </cell>
        </row>
        <row r="99888">
          <cell r="C99888">
            <v>2006</v>
          </cell>
          <cell r="D99888">
            <v>3</v>
          </cell>
        </row>
        <row r="99889">
          <cell r="C99889">
            <v>2006</v>
          </cell>
          <cell r="D99889">
            <v>3</v>
          </cell>
        </row>
        <row r="99890">
          <cell r="C99890">
            <v>2006</v>
          </cell>
          <cell r="D99890">
            <v>3</v>
          </cell>
        </row>
        <row r="99891">
          <cell r="C99891">
            <v>2006</v>
          </cell>
          <cell r="D99891">
            <v>3</v>
          </cell>
        </row>
        <row r="99892">
          <cell r="C99892">
            <v>2006</v>
          </cell>
          <cell r="D99892">
            <v>3</v>
          </cell>
        </row>
        <row r="99893">
          <cell r="C99893">
            <v>2006</v>
          </cell>
          <cell r="D99893">
            <v>3</v>
          </cell>
        </row>
        <row r="99894">
          <cell r="C99894">
            <v>2006</v>
          </cell>
          <cell r="D99894">
            <v>3</v>
          </cell>
        </row>
        <row r="99895">
          <cell r="C99895">
            <v>2006</v>
          </cell>
          <cell r="D99895">
            <v>3</v>
          </cell>
        </row>
        <row r="99896">
          <cell r="C99896">
            <v>2006</v>
          </cell>
          <cell r="D99896">
            <v>3</v>
          </cell>
        </row>
        <row r="99897">
          <cell r="C99897">
            <v>2006</v>
          </cell>
          <cell r="D99897">
            <v>3</v>
          </cell>
        </row>
        <row r="99898">
          <cell r="C99898">
            <v>2006</v>
          </cell>
          <cell r="D99898">
            <v>3</v>
          </cell>
        </row>
        <row r="99899">
          <cell r="C99899">
            <v>2006</v>
          </cell>
          <cell r="D99899">
            <v>3</v>
          </cell>
        </row>
        <row r="99900">
          <cell r="C99900">
            <v>2006</v>
          </cell>
          <cell r="D99900">
            <v>3</v>
          </cell>
        </row>
        <row r="99901">
          <cell r="C99901">
            <v>2006</v>
          </cell>
          <cell r="D99901">
            <v>3</v>
          </cell>
        </row>
        <row r="99902">
          <cell r="C99902">
            <v>2006</v>
          </cell>
          <cell r="D99902">
            <v>3</v>
          </cell>
        </row>
        <row r="99903">
          <cell r="C99903">
            <v>2006</v>
          </cell>
          <cell r="D99903">
            <v>3</v>
          </cell>
        </row>
        <row r="99904">
          <cell r="C99904">
            <v>2006</v>
          </cell>
          <cell r="D99904">
            <v>3</v>
          </cell>
        </row>
        <row r="99905">
          <cell r="C99905">
            <v>2006</v>
          </cell>
          <cell r="D99905">
            <v>3</v>
          </cell>
        </row>
        <row r="99906">
          <cell r="C99906">
            <v>2006</v>
          </cell>
          <cell r="D99906">
            <v>3</v>
          </cell>
        </row>
        <row r="99907">
          <cell r="C99907">
            <v>2006</v>
          </cell>
          <cell r="D99907">
            <v>3</v>
          </cell>
        </row>
        <row r="99908">
          <cell r="C99908">
            <v>2006</v>
          </cell>
          <cell r="D99908">
            <v>3</v>
          </cell>
        </row>
        <row r="99909">
          <cell r="C99909">
            <v>2006</v>
          </cell>
          <cell r="D99909">
            <v>3</v>
          </cell>
        </row>
        <row r="99910">
          <cell r="C99910">
            <v>2006</v>
          </cell>
          <cell r="D99910">
            <v>3</v>
          </cell>
        </row>
        <row r="99911">
          <cell r="C99911">
            <v>2006</v>
          </cell>
          <cell r="D99911">
            <v>3</v>
          </cell>
        </row>
        <row r="99912">
          <cell r="C99912">
            <v>2006</v>
          </cell>
          <cell r="D99912">
            <v>3</v>
          </cell>
        </row>
        <row r="99913">
          <cell r="C99913">
            <v>2006</v>
          </cell>
          <cell r="D99913">
            <v>3</v>
          </cell>
        </row>
        <row r="99914">
          <cell r="C99914">
            <v>2006</v>
          </cell>
          <cell r="D99914">
            <v>3</v>
          </cell>
        </row>
        <row r="99915">
          <cell r="C99915">
            <v>2006</v>
          </cell>
          <cell r="D99915">
            <v>3</v>
          </cell>
        </row>
        <row r="99916">
          <cell r="C99916">
            <v>2006</v>
          </cell>
          <cell r="D99916">
            <v>3</v>
          </cell>
        </row>
        <row r="99917">
          <cell r="C99917">
            <v>2006</v>
          </cell>
          <cell r="D99917">
            <v>3</v>
          </cell>
        </row>
        <row r="99918">
          <cell r="C99918">
            <v>2006</v>
          </cell>
          <cell r="D99918">
            <v>3</v>
          </cell>
        </row>
        <row r="99919">
          <cell r="C99919">
            <v>2006</v>
          </cell>
          <cell r="D99919">
            <v>3</v>
          </cell>
        </row>
        <row r="99920">
          <cell r="C99920">
            <v>2006</v>
          </cell>
          <cell r="D99920">
            <v>3</v>
          </cell>
        </row>
        <row r="99921">
          <cell r="C99921">
            <v>2006</v>
          </cell>
          <cell r="D99921">
            <v>3</v>
          </cell>
        </row>
        <row r="99922">
          <cell r="C99922">
            <v>2006</v>
          </cell>
          <cell r="D99922">
            <v>3</v>
          </cell>
        </row>
        <row r="99923">
          <cell r="C99923">
            <v>2006</v>
          </cell>
          <cell r="D99923">
            <v>3</v>
          </cell>
        </row>
        <row r="99924">
          <cell r="C99924">
            <v>2006</v>
          </cell>
          <cell r="D99924">
            <v>3</v>
          </cell>
        </row>
        <row r="99925">
          <cell r="C99925">
            <v>2006</v>
          </cell>
          <cell r="D99925">
            <v>3</v>
          </cell>
        </row>
        <row r="99926">
          <cell r="C99926">
            <v>2006</v>
          </cell>
          <cell r="D99926">
            <v>3</v>
          </cell>
        </row>
        <row r="99927">
          <cell r="C99927">
            <v>2006</v>
          </cell>
          <cell r="D99927">
            <v>3</v>
          </cell>
        </row>
        <row r="99928">
          <cell r="C99928">
            <v>2006</v>
          </cell>
          <cell r="D99928">
            <v>3</v>
          </cell>
        </row>
        <row r="99929">
          <cell r="C99929">
            <v>2006</v>
          </cell>
          <cell r="D99929">
            <v>3</v>
          </cell>
        </row>
        <row r="99930">
          <cell r="C99930">
            <v>2006</v>
          </cell>
          <cell r="D99930">
            <v>3</v>
          </cell>
        </row>
        <row r="99931">
          <cell r="C99931">
            <v>2006</v>
          </cell>
          <cell r="D99931">
            <v>3</v>
          </cell>
        </row>
        <row r="99932">
          <cell r="C99932">
            <v>2006</v>
          </cell>
          <cell r="D99932">
            <v>3</v>
          </cell>
        </row>
        <row r="99933">
          <cell r="C99933">
            <v>2006</v>
          </cell>
          <cell r="D99933">
            <v>3</v>
          </cell>
        </row>
        <row r="99934">
          <cell r="C99934">
            <v>2006</v>
          </cell>
          <cell r="D99934">
            <v>3</v>
          </cell>
        </row>
        <row r="99935">
          <cell r="C99935">
            <v>2006</v>
          </cell>
          <cell r="D99935">
            <v>3</v>
          </cell>
        </row>
        <row r="99936">
          <cell r="C99936">
            <v>2006</v>
          </cell>
          <cell r="D99936">
            <v>3</v>
          </cell>
        </row>
        <row r="99937">
          <cell r="C99937">
            <v>2006</v>
          </cell>
          <cell r="D99937">
            <v>3</v>
          </cell>
        </row>
        <row r="99938">
          <cell r="C99938">
            <v>2006</v>
          </cell>
          <cell r="D99938">
            <v>3</v>
          </cell>
        </row>
        <row r="99939">
          <cell r="C99939">
            <v>2006</v>
          </cell>
          <cell r="D99939">
            <v>3</v>
          </cell>
        </row>
        <row r="99940">
          <cell r="C99940">
            <v>2006</v>
          </cell>
          <cell r="D99940">
            <v>3</v>
          </cell>
        </row>
        <row r="99941">
          <cell r="C99941">
            <v>2006</v>
          </cell>
          <cell r="D99941">
            <v>3</v>
          </cell>
        </row>
        <row r="99942">
          <cell r="C99942">
            <v>2006</v>
          </cell>
          <cell r="D99942">
            <v>3</v>
          </cell>
        </row>
        <row r="99943">
          <cell r="C99943">
            <v>2006</v>
          </cell>
          <cell r="D99943">
            <v>3</v>
          </cell>
        </row>
        <row r="99944">
          <cell r="C99944">
            <v>2006</v>
          </cell>
          <cell r="D99944">
            <v>3</v>
          </cell>
        </row>
        <row r="99945">
          <cell r="C99945">
            <v>2006</v>
          </cell>
          <cell r="D99945">
            <v>3</v>
          </cell>
        </row>
        <row r="99946">
          <cell r="C99946">
            <v>2006</v>
          </cell>
          <cell r="D99946">
            <v>3</v>
          </cell>
        </row>
        <row r="99947">
          <cell r="C99947">
            <v>2006</v>
          </cell>
          <cell r="D99947">
            <v>3</v>
          </cell>
        </row>
        <row r="99948">
          <cell r="C99948">
            <v>2006</v>
          </cell>
          <cell r="D99948">
            <v>3</v>
          </cell>
        </row>
        <row r="99949">
          <cell r="C99949">
            <v>2006</v>
          </cell>
          <cell r="D99949">
            <v>3</v>
          </cell>
        </row>
        <row r="99950">
          <cell r="C99950">
            <v>2006</v>
          </cell>
          <cell r="D99950">
            <v>3</v>
          </cell>
        </row>
        <row r="99951">
          <cell r="C99951">
            <v>2006</v>
          </cell>
          <cell r="D99951">
            <v>3</v>
          </cell>
        </row>
        <row r="99952">
          <cell r="C99952">
            <v>2006</v>
          </cell>
          <cell r="D99952">
            <v>3</v>
          </cell>
        </row>
        <row r="99953">
          <cell r="C99953">
            <v>2006</v>
          </cell>
          <cell r="D99953">
            <v>3</v>
          </cell>
        </row>
        <row r="99954">
          <cell r="C99954">
            <v>2006</v>
          </cell>
          <cell r="D99954">
            <v>3</v>
          </cell>
        </row>
        <row r="99955">
          <cell r="C99955">
            <v>2006</v>
          </cell>
          <cell r="D99955">
            <v>3</v>
          </cell>
        </row>
        <row r="99956">
          <cell r="C99956">
            <v>2006</v>
          </cell>
          <cell r="D99956">
            <v>3</v>
          </cell>
        </row>
        <row r="99957">
          <cell r="C99957">
            <v>2006</v>
          </cell>
          <cell r="D99957">
            <v>3</v>
          </cell>
        </row>
        <row r="99958">
          <cell r="C99958">
            <v>2006</v>
          </cell>
          <cell r="D99958">
            <v>3</v>
          </cell>
        </row>
        <row r="99959">
          <cell r="C99959">
            <v>2006</v>
          </cell>
          <cell r="D99959">
            <v>3</v>
          </cell>
        </row>
        <row r="99960">
          <cell r="C99960">
            <v>2006</v>
          </cell>
          <cell r="D99960">
            <v>3</v>
          </cell>
        </row>
        <row r="99961">
          <cell r="C99961">
            <v>2006</v>
          </cell>
          <cell r="D99961">
            <v>3</v>
          </cell>
        </row>
        <row r="99962">
          <cell r="C99962">
            <v>2006</v>
          </cell>
          <cell r="D99962">
            <v>3</v>
          </cell>
        </row>
        <row r="99963">
          <cell r="C99963">
            <v>2006</v>
          </cell>
          <cell r="D99963">
            <v>3</v>
          </cell>
        </row>
        <row r="99964">
          <cell r="C99964">
            <v>2006</v>
          </cell>
          <cell r="D99964">
            <v>3</v>
          </cell>
        </row>
        <row r="99965">
          <cell r="C99965">
            <v>2006</v>
          </cell>
          <cell r="D99965">
            <v>3</v>
          </cell>
        </row>
        <row r="99966">
          <cell r="C99966">
            <v>2006</v>
          </cell>
          <cell r="D99966">
            <v>3</v>
          </cell>
        </row>
        <row r="99967">
          <cell r="C99967">
            <v>2006</v>
          </cell>
          <cell r="D99967">
            <v>3</v>
          </cell>
        </row>
        <row r="99968">
          <cell r="C99968">
            <v>2006</v>
          </cell>
          <cell r="D99968">
            <v>3</v>
          </cell>
        </row>
        <row r="99969">
          <cell r="C99969">
            <v>2006</v>
          </cell>
          <cell r="D99969">
            <v>3</v>
          </cell>
        </row>
        <row r="99970">
          <cell r="C99970">
            <v>2006</v>
          </cell>
          <cell r="D99970">
            <v>3</v>
          </cell>
        </row>
        <row r="99971">
          <cell r="C99971">
            <v>2006</v>
          </cell>
          <cell r="D99971">
            <v>3</v>
          </cell>
        </row>
        <row r="99972">
          <cell r="C99972">
            <v>2006</v>
          </cell>
          <cell r="D99972">
            <v>3</v>
          </cell>
        </row>
        <row r="99973">
          <cell r="C99973">
            <v>2006</v>
          </cell>
          <cell r="D99973">
            <v>3</v>
          </cell>
        </row>
        <row r="99974">
          <cell r="C99974">
            <v>2006</v>
          </cell>
          <cell r="D99974">
            <v>3</v>
          </cell>
        </row>
        <row r="99975">
          <cell r="C99975">
            <v>2006</v>
          </cell>
          <cell r="D99975">
            <v>3</v>
          </cell>
        </row>
        <row r="99976">
          <cell r="C99976">
            <v>2006</v>
          </cell>
          <cell r="D99976">
            <v>3</v>
          </cell>
        </row>
        <row r="99977">
          <cell r="C99977">
            <v>2006</v>
          </cell>
          <cell r="D99977">
            <v>3</v>
          </cell>
        </row>
        <row r="99978">
          <cell r="C99978">
            <v>2006</v>
          </cell>
          <cell r="D99978">
            <v>3</v>
          </cell>
        </row>
        <row r="99979">
          <cell r="C99979">
            <v>2006</v>
          </cell>
          <cell r="D99979">
            <v>3</v>
          </cell>
        </row>
        <row r="99980">
          <cell r="C99980">
            <v>2006</v>
          </cell>
          <cell r="D99980">
            <v>3</v>
          </cell>
        </row>
        <row r="99981">
          <cell r="C99981">
            <v>2006</v>
          </cell>
          <cell r="D99981">
            <v>3</v>
          </cell>
        </row>
        <row r="99982">
          <cell r="C99982">
            <v>2006</v>
          </cell>
          <cell r="D99982">
            <v>3</v>
          </cell>
        </row>
        <row r="99983">
          <cell r="C99983">
            <v>2006</v>
          </cell>
          <cell r="D99983">
            <v>3</v>
          </cell>
        </row>
        <row r="99984">
          <cell r="C99984">
            <v>2006</v>
          </cell>
          <cell r="D99984">
            <v>3</v>
          </cell>
        </row>
        <row r="99985">
          <cell r="C99985">
            <v>2006</v>
          </cell>
          <cell r="D99985">
            <v>3</v>
          </cell>
        </row>
        <row r="99986">
          <cell r="C99986">
            <v>2006</v>
          </cell>
          <cell r="D99986">
            <v>3</v>
          </cell>
        </row>
        <row r="99987">
          <cell r="C99987">
            <v>2006</v>
          </cell>
          <cell r="D99987">
            <v>3</v>
          </cell>
        </row>
        <row r="99988">
          <cell r="C99988">
            <v>2006</v>
          </cell>
          <cell r="D99988">
            <v>3</v>
          </cell>
        </row>
        <row r="99989">
          <cell r="C99989">
            <v>2006</v>
          </cell>
          <cell r="D99989">
            <v>3</v>
          </cell>
        </row>
        <row r="99990">
          <cell r="C99990">
            <v>2006</v>
          </cell>
          <cell r="D99990">
            <v>3</v>
          </cell>
        </row>
        <row r="99991">
          <cell r="C99991">
            <v>2006</v>
          </cell>
          <cell r="D99991">
            <v>3</v>
          </cell>
        </row>
        <row r="99992">
          <cell r="C99992">
            <v>2006</v>
          </cell>
          <cell r="D99992">
            <v>3</v>
          </cell>
        </row>
        <row r="99993">
          <cell r="C99993">
            <v>2006</v>
          </cell>
          <cell r="D99993">
            <v>3</v>
          </cell>
        </row>
        <row r="99994">
          <cell r="C99994">
            <v>2006</v>
          </cell>
          <cell r="D99994">
            <v>3</v>
          </cell>
        </row>
        <row r="99995">
          <cell r="C99995">
            <v>2006</v>
          </cell>
          <cell r="D99995">
            <v>3</v>
          </cell>
        </row>
        <row r="99996">
          <cell r="C99996">
            <v>2006</v>
          </cell>
          <cell r="D99996">
            <v>3</v>
          </cell>
        </row>
        <row r="99997">
          <cell r="C99997">
            <v>2006</v>
          </cell>
          <cell r="D99997">
            <v>3</v>
          </cell>
        </row>
        <row r="99998">
          <cell r="C99998">
            <v>2006</v>
          </cell>
          <cell r="D99998">
            <v>3</v>
          </cell>
        </row>
        <row r="99999">
          <cell r="C99999">
            <v>2006</v>
          </cell>
          <cell r="D99999">
            <v>3</v>
          </cell>
        </row>
        <row r="100000">
          <cell r="C100000">
            <v>2006</v>
          </cell>
          <cell r="D100000">
            <v>3</v>
          </cell>
        </row>
        <row r="100001">
          <cell r="C100001">
            <v>2006</v>
          </cell>
          <cell r="D100001">
            <v>3</v>
          </cell>
        </row>
        <row r="100002">
          <cell r="C100002">
            <v>2006</v>
          </cell>
          <cell r="D100002">
            <v>3</v>
          </cell>
        </row>
        <row r="100003">
          <cell r="C100003">
            <v>2006</v>
          </cell>
          <cell r="D100003">
            <v>3</v>
          </cell>
        </row>
        <row r="100004">
          <cell r="C100004">
            <v>2006</v>
          </cell>
          <cell r="D100004">
            <v>3</v>
          </cell>
        </row>
        <row r="100005">
          <cell r="C100005">
            <v>2006</v>
          </cell>
          <cell r="D100005">
            <v>3</v>
          </cell>
        </row>
        <row r="100006">
          <cell r="C100006">
            <v>2006</v>
          </cell>
          <cell r="D100006">
            <v>3</v>
          </cell>
        </row>
        <row r="100007">
          <cell r="C100007">
            <v>2006</v>
          </cell>
          <cell r="D100007">
            <v>3</v>
          </cell>
        </row>
        <row r="100008">
          <cell r="C100008">
            <v>2006</v>
          </cell>
          <cell r="D100008">
            <v>3</v>
          </cell>
        </row>
        <row r="100009">
          <cell r="C100009">
            <v>2006</v>
          </cell>
          <cell r="D100009">
            <v>3</v>
          </cell>
        </row>
        <row r="100010">
          <cell r="C100010">
            <v>2006</v>
          </cell>
          <cell r="D100010">
            <v>3</v>
          </cell>
        </row>
        <row r="100011">
          <cell r="C100011">
            <v>2006</v>
          </cell>
          <cell r="D100011">
            <v>3</v>
          </cell>
        </row>
        <row r="100012">
          <cell r="C100012">
            <v>2006</v>
          </cell>
          <cell r="D100012">
            <v>3</v>
          </cell>
        </row>
        <row r="100013">
          <cell r="C100013">
            <v>2006</v>
          </cell>
          <cell r="D100013">
            <v>3</v>
          </cell>
        </row>
        <row r="100014">
          <cell r="C100014">
            <v>2006</v>
          </cell>
          <cell r="D100014">
            <v>3</v>
          </cell>
        </row>
        <row r="100015">
          <cell r="C100015">
            <v>2006</v>
          </cell>
          <cell r="D100015">
            <v>3</v>
          </cell>
        </row>
        <row r="100016">
          <cell r="C100016">
            <v>2006</v>
          </cell>
          <cell r="D100016">
            <v>3</v>
          </cell>
        </row>
        <row r="100017">
          <cell r="C100017">
            <v>2006</v>
          </cell>
          <cell r="D100017">
            <v>3</v>
          </cell>
        </row>
        <row r="100018">
          <cell r="C100018">
            <v>2006</v>
          </cell>
          <cell r="D100018">
            <v>3</v>
          </cell>
        </row>
        <row r="100019">
          <cell r="C100019">
            <v>2006</v>
          </cell>
          <cell r="D100019">
            <v>3</v>
          </cell>
        </row>
        <row r="100020">
          <cell r="C100020">
            <v>2006</v>
          </cell>
          <cell r="D100020">
            <v>3</v>
          </cell>
        </row>
        <row r="100021">
          <cell r="C100021">
            <v>2006</v>
          </cell>
          <cell r="D100021">
            <v>3</v>
          </cell>
        </row>
        <row r="100022">
          <cell r="C100022">
            <v>2006</v>
          </cell>
          <cell r="D100022">
            <v>3</v>
          </cell>
        </row>
        <row r="100023">
          <cell r="C100023">
            <v>2006</v>
          </cell>
          <cell r="D100023">
            <v>3</v>
          </cell>
        </row>
        <row r="100024">
          <cell r="C100024">
            <v>2006</v>
          </cell>
          <cell r="D100024">
            <v>3</v>
          </cell>
        </row>
        <row r="100025">
          <cell r="C100025">
            <v>2006</v>
          </cell>
          <cell r="D100025">
            <v>3</v>
          </cell>
        </row>
        <row r="100026">
          <cell r="C100026">
            <v>2006</v>
          </cell>
          <cell r="D100026">
            <v>3</v>
          </cell>
        </row>
        <row r="100027">
          <cell r="C100027">
            <v>2006</v>
          </cell>
          <cell r="D100027">
            <v>3</v>
          </cell>
        </row>
        <row r="100028">
          <cell r="C100028">
            <v>2006</v>
          </cell>
          <cell r="D100028">
            <v>3</v>
          </cell>
        </row>
        <row r="100029">
          <cell r="C100029">
            <v>2006</v>
          </cell>
          <cell r="D100029">
            <v>3</v>
          </cell>
        </row>
        <row r="100030">
          <cell r="C100030">
            <v>2006</v>
          </cell>
          <cell r="D100030">
            <v>3</v>
          </cell>
        </row>
        <row r="100031">
          <cell r="C100031">
            <v>2006</v>
          </cell>
          <cell r="D100031">
            <v>3</v>
          </cell>
        </row>
        <row r="100032">
          <cell r="C100032">
            <v>2006</v>
          </cell>
          <cell r="D100032">
            <v>3</v>
          </cell>
        </row>
        <row r="100033">
          <cell r="C100033">
            <v>2006</v>
          </cell>
          <cell r="D100033">
            <v>3</v>
          </cell>
        </row>
        <row r="100034">
          <cell r="C100034">
            <v>2006</v>
          </cell>
          <cell r="D100034">
            <v>3</v>
          </cell>
        </row>
        <row r="100035">
          <cell r="C100035">
            <v>2006</v>
          </cell>
          <cell r="D100035">
            <v>3</v>
          </cell>
        </row>
        <row r="100036">
          <cell r="C100036">
            <v>2006</v>
          </cell>
          <cell r="D100036">
            <v>3</v>
          </cell>
        </row>
        <row r="100037">
          <cell r="C100037">
            <v>2006</v>
          </cell>
          <cell r="D100037">
            <v>3</v>
          </cell>
        </row>
        <row r="100038">
          <cell r="C100038">
            <v>2006</v>
          </cell>
          <cell r="D100038">
            <v>3</v>
          </cell>
        </row>
        <row r="100039">
          <cell r="C100039">
            <v>2006</v>
          </cell>
          <cell r="D100039">
            <v>3</v>
          </cell>
        </row>
        <row r="100040">
          <cell r="C100040">
            <v>2006</v>
          </cell>
          <cell r="D100040">
            <v>3</v>
          </cell>
        </row>
        <row r="100041">
          <cell r="C100041">
            <v>2006</v>
          </cell>
          <cell r="D100041">
            <v>3</v>
          </cell>
        </row>
        <row r="100042">
          <cell r="C100042">
            <v>2006</v>
          </cell>
          <cell r="D100042">
            <v>3</v>
          </cell>
        </row>
        <row r="100043">
          <cell r="C100043">
            <v>2006</v>
          </cell>
          <cell r="D100043">
            <v>3</v>
          </cell>
        </row>
        <row r="100044">
          <cell r="C100044">
            <v>2006</v>
          </cell>
          <cell r="D100044">
            <v>3</v>
          </cell>
        </row>
        <row r="100045">
          <cell r="C100045">
            <v>2006</v>
          </cell>
          <cell r="D100045">
            <v>3</v>
          </cell>
        </row>
        <row r="100046">
          <cell r="C100046">
            <v>2006</v>
          </cell>
          <cell r="D100046">
            <v>3</v>
          </cell>
        </row>
        <row r="100047">
          <cell r="C100047">
            <v>2006</v>
          </cell>
          <cell r="D100047">
            <v>3</v>
          </cell>
        </row>
        <row r="100048">
          <cell r="C100048">
            <v>2006</v>
          </cell>
          <cell r="D100048">
            <v>3</v>
          </cell>
        </row>
        <row r="100049">
          <cell r="C100049">
            <v>2006</v>
          </cell>
          <cell r="D100049">
            <v>3</v>
          </cell>
        </row>
        <row r="100050">
          <cell r="C100050">
            <v>2006</v>
          </cell>
          <cell r="D100050">
            <v>3</v>
          </cell>
        </row>
        <row r="100051">
          <cell r="C100051">
            <v>2006</v>
          </cell>
          <cell r="D100051">
            <v>3</v>
          </cell>
        </row>
        <row r="100052">
          <cell r="C100052">
            <v>2006</v>
          </cell>
          <cell r="D100052">
            <v>3</v>
          </cell>
        </row>
        <row r="100053">
          <cell r="C100053">
            <v>2006</v>
          </cell>
          <cell r="D100053">
            <v>3</v>
          </cell>
        </row>
        <row r="100054">
          <cell r="C100054">
            <v>2006</v>
          </cell>
          <cell r="D100054">
            <v>3</v>
          </cell>
        </row>
        <row r="100055">
          <cell r="C100055">
            <v>2006</v>
          </cell>
          <cell r="D100055">
            <v>3</v>
          </cell>
        </row>
        <row r="100056">
          <cell r="C100056">
            <v>2006</v>
          </cell>
          <cell r="D100056">
            <v>3</v>
          </cell>
        </row>
        <row r="100057">
          <cell r="C100057">
            <v>2006</v>
          </cell>
          <cell r="D100057">
            <v>3</v>
          </cell>
        </row>
        <row r="100058">
          <cell r="C100058">
            <v>2006</v>
          </cell>
          <cell r="D100058">
            <v>3</v>
          </cell>
        </row>
        <row r="100059">
          <cell r="C100059">
            <v>2006</v>
          </cell>
          <cell r="D100059">
            <v>3</v>
          </cell>
        </row>
        <row r="100060">
          <cell r="C100060">
            <v>2006</v>
          </cell>
          <cell r="D100060">
            <v>3</v>
          </cell>
        </row>
        <row r="100061">
          <cell r="C100061">
            <v>2006</v>
          </cell>
          <cell r="D100061">
            <v>3</v>
          </cell>
        </row>
        <row r="100062">
          <cell r="C100062">
            <v>2006</v>
          </cell>
          <cell r="D100062">
            <v>3</v>
          </cell>
        </row>
        <row r="100063">
          <cell r="C100063">
            <v>2006</v>
          </cell>
          <cell r="D100063">
            <v>3</v>
          </cell>
        </row>
        <row r="100064">
          <cell r="C100064">
            <v>2006</v>
          </cell>
          <cell r="D100064">
            <v>3</v>
          </cell>
        </row>
        <row r="100065">
          <cell r="C100065">
            <v>2006</v>
          </cell>
          <cell r="D100065">
            <v>3</v>
          </cell>
        </row>
        <row r="100066">
          <cell r="C100066">
            <v>2006</v>
          </cell>
          <cell r="D100066">
            <v>3</v>
          </cell>
        </row>
        <row r="100067">
          <cell r="C100067">
            <v>2006</v>
          </cell>
          <cell r="D100067">
            <v>3</v>
          </cell>
        </row>
        <row r="100068">
          <cell r="C100068">
            <v>2006</v>
          </cell>
          <cell r="D100068">
            <v>3</v>
          </cell>
        </row>
        <row r="100069">
          <cell r="C100069">
            <v>2006</v>
          </cell>
          <cell r="D100069">
            <v>3</v>
          </cell>
        </row>
        <row r="100070">
          <cell r="C100070">
            <v>2006</v>
          </cell>
          <cell r="D100070">
            <v>3</v>
          </cell>
        </row>
        <row r="100071">
          <cell r="C100071">
            <v>2006</v>
          </cell>
          <cell r="D100071">
            <v>3</v>
          </cell>
        </row>
        <row r="100072">
          <cell r="C100072">
            <v>2006</v>
          </cell>
          <cell r="D100072">
            <v>3</v>
          </cell>
        </row>
        <row r="100073">
          <cell r="C100073">
            <v>2006</v>
          </cell>
          <cell r="D100073">
            <v>3</v>
          </cell>
        </row>
        <row r="100074">
          <cell r="C100074">
            <v>2006</v>
          </cell>
          <cell r="D100074">
            <v>3</v>
          </cell>
        </row>
        <row r="100075">
          <cell r="C100075">
            <v>2006</v>
          </cell>
          <cell r="D100075">
            <v>3</v>
          </cell>
        </row>
        <row r="100076">
          <cell r="C100076">
            <v>2006</v>
          </cell>
          <cell r="D100076">
            <v>3</v>
          </cell>
        </row>
        <row r="100077">
          <cell r="C100077">
            <v>2006</v>
          </cell>
          <cell r="D100077">
            <v>3</v>
          </cell>
        </row>
        <row r="100078">
          <cell r="C100078">
            <v>2006</v>
          </cell>
          <cell r="D100078">
            <v>3</v>
          </cell>
        </row>
        <row r="100079">
          <cell r="C100079">
            <v>2006</v>
          </cell>
          <cell r="D100079">
            <v>3</v>
          </cell>
        </row>
        <row r="100080">
          <cell r="C100080">
            <v>2006</v>
          </cell>
          <cell r="D100080">
            <v>3</v>
          </cell>
        </row>
        <row r="100081">
          <cell r="C100081">
            <v>2006</v>
          </cell>
          <cell r="D100081">
            <v>3</v>
          </cell>
        </row>
        <row r="100082">
          <cell r="C100082">
            <v>2006</v>
          </cell>
          <cell r="D100082">
            <v>3</v>
          </cell>
        </row>
        <row r="100083">
          <cell r="C100083">
            <v>2006</v>
          </cell>
          <cell r="D100083">
            <v>3</v>
          </cell>
        </row>
        <row r="100084">
          <cell r="C100084">
            <v>2006</v>
          </cell>
          <cell r="D100084">
            <v>3</v>
          </cell>
        </row>
        <row r="100085">
          <cell r="C100085">
            <v>2006</v>
          </cell>
          <cell r="D100085">
            <v>3</v>
          </cell>
        </row>
        <row r="100086">
          <cell r="C100086">
            <v>2006</v>
          </cell>
          <cell r="D100086">
            <v>3</v>
          </cell>
        </row>
        <row r="100087">
          <cell r="C100087">
            <v>2006</v>
          </cell>
          <cell r="D100087">
            <v>3</v>
          </cell>
        </row>
        <row r="100088">
          <cell r="C100088">
            <v>2006</v>
          </cell>
          <cell r="D100088">
            <v>3</v>
          </cell>
        </row>
        <row r="100089">
          <cell r="C100089">
            <v>2006</v>
          </cell>
          <cell r="D100089">
            <v>3</v>
          </cell>
        </row>
        <row r="100090">
          <cell r="C100090">
            <v>2006</v>
          </cell>
          <cell r="D100090">
            <v>3</v>
          </cell>
        </row>
        <row r="100091">
          <cell r="C100091">
            <v>2006</v>
          </cell>
          <cell r="D100091">
            <v>3</v>
          </cell>
        </row>
        <row r="100092">
          <cell r="C100092">
            <v>2006</v>
          </cell>
          <cell r="D100092">
            <v>3</v>
          </cell>
        </row>
        <row r="100093">
          <cell r="C100093">
            <v>2006</v>
          </cell>
          <cell r="D100093">
            <v>3</v>
          </cell>
        </row>
        <row r="100094">
          <cell r="C100094">
            <v>2006</v>
          </cell>
          <cell r="D100094">
            <v>3</v>
          </cell>
        </row>
        <row r="100095">
          <cell r="C100095">
            <v>2006</v>
          </cell>
          <cell r="D100095">
            <v>3</v>
          </cell>
        </row>
        <row r="100096">
          <cell r="C100096">
            <v>2006</v>
          </cell>
          <cell r="D100096">
            <v>3</v>
          </cell>
        </row>
        <row r="100097">
          <cell r="C100097">
            <v>2006</v>
          </cell>
          <cell r="D100097">
            <v>3</v>
          </cell>
        </row>
        <row r="100098">
          <cell r="C100098">
            <v>2006</v>
          </cell>
          <cell r="D100098">
            <v>3</v>
          </cell>
        </row>
        <row r="100099">
          <cell r="C100099">
            <v>2006</v>
          </cell>
          <cell r="D100099">
            <v>3</v>
          </cell>
        </row>
        <row r="100100">
          <cell r="C100100">
            <v>2006</v>
          </cell>
          <cell r="D100100">
            <v>3</v>
          </cell>
        </row>
        <row r="100101">
          <cell r="C100101">
            <v>2006</v>
          </cell>
          <cell r="D100101">
            <v>3</v>
          </cell>
        </row>
        <row r="100102">
          <cell r="C100102">
            <v>2006</v>
          </cell>
          <cell r="D100102">
            <v>3</v>
          </cell>
        </row>
        <row r="100103">
          <cell r="C100103">
            <v>2006</v>
          </cell>
          <cell r="D100103">
            <v>3</v>
          </cell>
        </row>
        <row r="100104">
          <cell r="C100104">
            <v>2006</v>
          </cell>
          <cell r="D100104">
            <v>3</v>
          </cell>
        </row>
        <row r="100105">
          <cell r="C100105">
            <v>2006</v>
          </cell>
          <cell r="D100105">
            <v>3</v>
          </cell>
        </row>
        <row r="100106">
          <cell r="C100106">
            <v>2006</v>
          </cell>
          <cell r="D100106">
            <v>3</v>
          </cell>
        </row>
        <row r="100107">
          <cell r="C100107">
            <v>2006</v>
          </cell>
          <cell r="D100107">
            <v>3</v>
          </cell>
        </row>
        <row r="100108">
          <cell r="C100108">
            <v>2006</v>
          </cell>
          <cell r="D100108">
            <v>3</v>
          </cell>
        </row>
        <row r="100109">
          <cell r="C100109">
            <v>2006</v>
          </cell>
          <cell r="D100109">
            <v>3</v>
          </cell>
        </row>
        <row r="100110">
          <cell r="C100110">
            <v>2006</v>
          </cell>
          <cell r="D100110">
            <v>3</v>
          </cell>
        </row>
        <row r="100111">
          <cell r="C100111">
            <v>2006</v>
          </cell>
          <cell r="D100111">
            <v>3</v>
          </cell>
        </row>
        <row r="100112">
          <cell r="C100112">
            <v>2006</v>
          </cell>
          <cell r="D100112">
            <v>3</v>
          </cell>
        </row>
        <row r="100113">
          <cell r="C100113">
            <v>2006</v>
          </cell>
          <cell r="D100113">
            <v>3</v>
          </cell>
        </row>
        <row r="100114">
          <cell r="C100114">
            <v>2006</v>
          </cell>
          <cell r="D100114">
            <v>3</v>
          </cell>
        </row>
        <row r="100115">
          <cell r="C100115">
            <v>2006</v>
          </cell>
          <cell r="D100115">
            <v>3</v>
          </cell>
        </row>
        <row r="100116">
          <cell r="C100116">
            <v>2006</v>
          </cell>
          <cell r="D100116">
            <v>3</v>
          </cell>
        </row>
        <row r="100117">
          <cell r="C100117">
            <v>2006</v>
          </cell>
          <cell r="D100117">
            <v>3</v>
          </cell>
        </row>
        <row r="100118">
          <cell r="C100118">
            <v>2006</v>
          </cell>
          <cell r="D100118">
            <v>3</v>
          </cell>
        </row>
        <row r="100119">
          <cell r="C100119">
            <v>2006</v>
          </cell>
          <cell r="D100119">
            <v>3</v>
          </cell>
        </row>
        <row r="100120">
          <cell r="C100120">
            <v>2006</v>
          </cell>
          <cell r="D100120">
            <v>3</v>
          </cell>
        </row>
        <row r="100121">
          <cell r="C100121">
            <v>2006</v>
          </cell>
          <cell r="D100121">
            <v>3</v>
          </cell>
        </row>
        <row r="100122">
          <cell r="C100122">
            <v>2006</v>
          </cell>
          <cell r="D100122">
            <v>3</v>
          </cell>
        </row>
        <row r="100123">
          <cell r="C100123">
            <v>2006</v>
          </cell>
          <cell r="D100123">
            <v>3</v>
          </cell>
        </row>
        <row r="100124">
          <cell r="C100124">
            <v>2006</v>
          </cell>
          <cell r="D100124">
            <v>3</v>
          </cell>
        </row>
        <row r="100125">
          <cell r="C100125">
            <v>2006</v>
          </cell>
          <cell r="D100125">
            <v>3</v>
          </cell>
        </row>
        <row r="100126">
          <cell r="C100126">
            <v>2006</v>
          </cell>
          <cell r="D100126">
            <v>3</v>
          </cell>
        </row>
        <row r="100127">
          <cell r="C100127">
            <v>2006</v>
          </cell>
          <cell r="D100127">
            <v>3</v>
          </cell>
        </row>
        <row r="100128">
          <cell r="C100128">
            <v>2006</v>
          </cell>
          <cell r="D100128">
            <v>3</v>
          </cell>
        </row>
        <row r="100129">
          <cell r="C100129">
            <v>2006</v>
          </cell>
          <cell r="D100129">
            <v>3</v>
          </cell>
        </row>
        <row r="100130">
          <cell r="C100130">
            <v>2006</v>
          </cell>
          <cell r="D100130">
            <v>3</v>
          </cell>
        </row>
        <row r="100131">
          <cell r="C100131">
            <v>2006</v>
          </cell>
          <cell r="D100131">
            <v>3</v>
          </cell>
        </row>
        <row r="100132">
          <cell r="C100132">
            <v>2006</v>
          </cell>
          <cell r="D100132">
            <v>3</v>
          </cell>
        </row>
        <row r="100133">
          <cell r="C100133">
            <v>2006</v>
          </cell>
          <cell r="D100133">
            <v>3</v>
          </cell>
        </row>
        <row r="100134">
          <cell r="C100134">
            <v>2006</v>
          </cell>
          <cell r="D100134">
            <v>3</v>
          </cell>
        </row>
        <row r="100135">
          <cell r="C100135">
            <v>2006</v>
          </cell>
          <cell r="D100135">
            <v>3</v>
          </cell>
        </row>
        <row r="100136">
          <cell r="C100136">
            <v>2006</v>
          </cell>
          <cell r="D100136">
            <v>3</v>
          </cell>
        </row>
        <row r="100137">
          <cell r="C100137">
            <v>2006</v>
          </cell>
          <cell r="D100137">
            <v>3</v>
          </cell>
        </row>
        <row r="100138">
          <cell r="C100138">
            <v>2006</v>
          </cell>
          <cell r="D100138">
            <v>3</v>
          </cell>
        </row>
        <row r="100139">
          <cell r="C100139">
            <v>2006</v>
          </cell>
          <cell r="D100139">
            <v>3</v>
          </cell>
        </row>
        <row r="100140">
          <cell r="C100140">
            <v>2006</v>
          </cell>
          <cell r="D100140">
            <v>3</v>
          </cell>
        </row>
        <row r="100141">
          <cell r="C100141">
            <v>2006</v>
          </cell>
          <cell r="D100141">
            <v>3</v>
          </cell>
        </row>
        <row r="100142">
          <cell r="C100142">
            <v>2006</v>
          </cell>
          <cell r="D100142">
            <v>3</v>
          </cell>
        </row>
        <row r="100143">
          <cell r="C100143">
            <v>2006</v>
          </cell>
          <cell r="D100143">
            <v>3</v>
          </cell>
        </row>
        <row r="100144">
          <cell r="C100144">
            <v>2006</v>
          </cell>
          <cell r="D100144">
            <v>3</v>
          </cell>
        </row>
        <row r="100145">
          <cell r="C100145">
            <v>2006</v>
          </cell>
          <cell r="D100145">
            <v>3</v>
          </cell>
        </row>
        <row r="100146">
          <cell r="C100146">
            <v>2006</v>
          </cell>
          <cell r="D100146">
            <v>3</v>
          </cell>
        </row>
        <row r="100147">
          <cell r="C100147">
            <v>2006</v>
          </cell>
          <cell r="D100147">
            <v>3</v>
          </cell>
        </row>
        <row r="100148">
          <cell r="C100148">
            <v>2006</v>
          </cell>
          <cell r="D100148">
            <v>3</v>
          </cell>
        </row>
        <row r="100149">
          <cell r="C100149">
            <v>2006</v>
          </cell>
          <cell r="D100149">
            <v>3</v>
          </cell>
        </row>
        <row r="100150">
          <cell r="C100150">
            <v>2006</v>
          </cell>
          <cell r="D100150">
            <v>3</v>
          </cell>
        </row>
        <row r="100151">
          <cell r="C100151">
            <v>2006</v>
          </cell>
          <cell r="D100151">
            <v>3</v>
          </cell>
        </row>
        <row r="100152">
          <cell r="C100152">
            <v>2006</v>
          </cell>
          <cell r="D100152">
            <v>3</v>
          </cell>
        </row>
        <row r="100153">
          <cell r="C100153">
            <v>2006</v>
          </cell>
          <cell r="D100153">
            <v>3</v>
          </cell>
        </row>
        <row r="100154">
          <cell r="C100154">
            <v>2006</v>
          </cell>
          <cell r="D100154">
            <v>3</v>
          </cell>
        </row>
        <row r="100155">
          <cell r="C100155">
            <v>2006</v>
          </cell>
          <cell r="D100155">
            <v>3</v>
          </cell>
        </row>
        <row r="100156">
          <cell r="C100156">
            <v>2006</v>
          </cell>
          <cell r="D100156">
            <v>3</v>
          </cell>
        </row>
        <row r="100157">
          <cell r="C100157">
            <v>2006</v>
          </cell>
          <cell r="D100157">
            <v>3</v>
          </cell>
        </row>
        <row r="100158">
          <cell r="C100158">
            <v>2006</v>
          </cell>
          <cell r="D100158">
            <v>3</v>
          </cell>
        </row>
        <row r="100159">
          <cell r="C100159">
            <v>2006</v>
          </cell>
          <cell r="D100159">
            <v>3</v>
          </cell>
        </row>
        <row r="100160">
          <cell r="C100160">
            <v>2006</v>
          </cell>
          <cell r="D100160">
            <v>3</v>
          </cell>
        </row>
        <row r="100161">
          <cell r="C100161">
            <v>2006</v>
          </cell>
          <cell r="D100161">
            <v>3</v>
          </cell>
        </row>
        <row r="100162">
          <cell r="C100162">
            <v>2006</v>
          </cell>
          <cell r="D100162">
            <v>3</v>
          </cell>
        </row>
        <row r="100163">
          <cell r="C100163">
            <v>2006</v>
          </cell>
          <cell r="D100163">
            <v>3</v>
          </cell>
        </row>
        <row r="100164">
          <cell r="C100164">
            <v>2006</v>
          </cell>
          <cell r="D100164">
            <v>3</v>
          </cell>
        </row>
        <row r="100165">
          <cell r="C100165">
            <v>2006</v>
          </cell>
          <cell r="D100165">
            <v>3</v>
          </cell>
        </row>
        <row r="100166">
          <cell r="C100166">
            <v>2006</v>
          </cell>
          <cell r="D100166">
            <v>3</v>
          </cell>
        </row>
        <row r="100167">
          <cell r="C100167">
            <v>2006</v>
          </cell>
          <cell r="D100167">
            <v>3</v>
          </cell>
        </row>
        <row r="100168">
          <cell r="C100168">
            <v>2006</v>
          </cell>
          <cell r="D100168">
            <v>3</v>
          </cell>
        </row>
        <row r="100169">
          <cell r="C100169">
            <v>2006</v>
          </cell>
          <cell r="D100169">
            <v>3</v>
          </cell>
        </row>
        <row r="100170">
          <cell r="C100170">
            <v>2006</v>
          </cell>
          <cell r="D100170">
            <v>3</v>
          </cell>
        </row>
        <row r="100171">
          <cell r="C100171">
            <v>2006</v>
          </cell>
          <cell r="D100171">
            <v>3</v>
          </cell>
        </row>
        <row r="100172">
          <cell r="C100172">
            <v>2006</v>
          </cell>
          <cell r="D100172">
            <v>3</v>
          </cell>
        </row>
        <row r="100173">
          <cell r="C100173">
            <v>2006</v>
          </cell>
          <cell r="D100173">
            <v>3</v>
          </cell>
        </row>
        <row r="100174">
          <cell r="C100174">
            <v>2006</v>
          </cell>
          <cell r="D100174">
            <v>3</v>
          </cell>
        </row>
        <row r="100175">
          <cell r="C100175">
            <v>2006</v>
          </cell>
          <cell r="D100175">
            <v>3</v>
          </cell>
        </row>
        <row r="100176">
          <cell r="C100176">
            <v>2006</v>
          </cell>
          <cell r="D100176">
            <v>3</v>
          </cell>
        </row>
        <row r="100177">
          <cell r="C100177">
            <v>2006</v>
          </cell>
          <cell r="D100177">
            <v>3</v>
          </cell>
        </row>
        <row r="100178">
          <cell r="C100178">
            <v>2006</v>
          </cell>
          <cell r="D100178">
            <v>3</v>
          </cell>
        </row>
        <row r="100179">
          <cell r="C100179">
            <v>2006</v>
          </cell>
          <cell r="D100179">
            <v>3</v>
          </cell>
        </row>
        <row r="100180">
          <cell r="C100180">
            <v>2006</v>
          </cell>
          <cell r="D100180">
            <v>3</v>
          </cell>
        </row>
        <row r="100181">
          <cell r="C100181">
            <v>2006</v>
          </cell>
          <cell r="D100181">
            <v>3</v>
          </cell>
        </row>
        <row r="100182">
          <cell r="C100182">
            <v>2006</v>
          </cell>
          <cell r="D100182">
            <v>3</v>
          </cell>
        </row>
        <row r="100183">
          <cell r="C100183">
            <v>2006</v>
          </cell>
          <cell r="D100183">
            <v>3</v>
          </cell>
        </row>
        <row r="100184">
          <cell r="C100184">
            <v>2006</v>
          </cell>
          <cell r="D100184">
            <v>3</v>
          </cell>
        </row>
        <row r="100185">
          <cell r="C100185">
            <v>2006</v>
          </cell>
          <cell r="D100185">
            <v>3</v>
          </cell>
        </row>
        <row r="100186">
          <cell r="C100186">
            <v>2006</v>
          </cell>
          <cell r="D100186">
            <v>3</v>
          </cell>
        </row>
        <row r="100187">
          <cell r="C100187">
            <v>2006</v>
          </cell>
          <cell r="D100187">
            <v>3</v>
          </cell>
        </row>
        <row r="100188">
          <cell r="C100188">
            <v>2006</v>
          </cell>
          <cell r="D100188">
            <v>3</v>
          </cell>
        </row>
        <row r="100189">
          <cell r="C100189">
            <v>2006</v>
          </cell>
          <cell r="D100189">
            <v>3</v>
          </cell>
        </row>
        <row r="100190">
          <cell r="C100190">
            <v>2006</v>
          </cell>
          <cell r="D100190">
            <v>3</v>
          </cell>
        </row>
        <row r="100191">
          <cell r="C100191">
            <v>2006</v>
          </cell>
          <cell r="D100191">
            <v>3</v>
          </cell>
        </row>
        <row r="100192">
          <cell r="C100192">
            <v>2006</v>
          </cell>
          <cell r="D100192">
            <v>3</v>
          </cell>
        </row>
        <row r="100193">
          <cell r="C100193">
            <v>2006</v>
          </cell>
          <cell r="D100193">
            <v>3</v>
          </cell>
        </row>
        <row r="100194">
          <cell r="C100194">
            <v>2006</v>
          </cell>
          <cell r="D100194">
            <v>3</v>
          </cell>
        </row>
        <row r="100195">
          <cell r="C100195">
            <v>2006</v>
          </cell>
          <cell r="D100195">
            <v>3</v>
          </cell>
        </row>
        <row r="100196">
          <cell r="C100196">
            <v>2006</v>
          </cell>
          <cell r="D100196">
            <v>3</v>
          </cell>
        </row>
        <row r="100197">
          <cell r="C100197">
            <v>2006</v>
          </cell>
          <cell r="D100197">
            <v>3</v>
          </cell>
        </row>
        <row r="100198">
          <cell r="C100198">
            <v>2006</v>
          </cell>
          <cell r="D100198">
            <v>3</v>
          </cell>
        </row>
        <row r="100199">
          <cell r="C100199">
            <v>2006</v>
          </cell>
          <cell r="D100199">
            <v>3</v>
          </cell>
        </row>
        <row r="100200">
          <cell r="C100200">
            <v>2006</v>
          </cell>
          <cell r="D100200">
            <v>3</v>
          </cell>
        </row>
        <row r="100201">
          <cell r="C100201">
            <v>2006</v>
          </cell>
          <cell r="D100201">
            <v>3</v>
          </cell>
        </row>
        <row r="100202">
          <cell r="C100202">
            <v>2006</v>
          </cell>
          <cell r="D100202">
            <v>3</v>
          </cell>
        </row>
        <row r="100203">
          <cell r="C100203">
            <v>2006</v>
          </cell>
          <cell r="D100203">
            <v>3</v>
          </cell>
        </row>
        <row r="100204">
          <cell r="C100204">
            <v>2006</v>
          </cell>
          <cell r="D100204">
            <v>3</v>
          </cell>
        </row>
        <row r="100205">
          <cell r="C100205">
            <v>2006</v>
          </cell>
          <cell r="D100205">
            <v>3</v>
          </cell>
        </row>
        <row r="100206">
          <cell r="C100206">
            <v>2006</v>
          </cell>
          <cell r="D100206">
            <v>3</v>
          </cell>
        </row>
        <row r="100207">
          <cell r="C100207">
            <v>2006</v>
          </cell>
          <cell r="D100207">
            <v>3</v>
          </cell>
        </row>
        <row r="100208">
          <cell r="C100208">
            <v>2006</v>
          </cell>
          <cell r="D100208">
            <v>3</v>
          </cell>
        </row>
        <row r="100209">
          <cell r="C100209">
            <v>2006</v>
          </cell>
          <cell r="D100209">
            <v>3</v>
          </cell>
        </row>
        <row r="100210">
          <cell r="C100210">
            <v>2006</v>
          </cell>
          <cell r="D100210">
            <v>3</v>
          </cell>
        </row>
        <row r="100211">
          <cell r="C100211">
            <v>2006</v>
          </cell>
          <cell r="D100211">
            <v>3</v>
          </cell>
        </row>
        <row r="100212">
          <cell r="C100212">
            <v>2006</v>
          </cell>
          <cell r="D100212">
            <v>3</v>
          </cell>
        </row>
        <row r="100213">
          <cell r="C100213">
            <v>2006</v>
          </cell>
          <cell r="D100213">
            <v>3</v>
          </cell>
        </row>
        <row r="100214">
          <cell r="C100214">
            <v>2006</v>
          </cell>
          <cell r="D100214">
            <v>3</v>
          </cell>
        </row>
        <row r="100215">
          <cell r="C100215">
            <v>2006</v>
          </cell>
          <cell r="D100215">
            <v>3</v>
          </cell>
        </row>
        <row r="100216">
          <cell r="C100216">
            <v>2006</v>
          </cell>
          <cell r="D100216">
            <v>3</v>
          </cell>
        </row>
        <row r="100217">
          <cell r="C100217">
            <v>2006</v>
          </cell>
          <cell r="D100217">
            <v>3</v>
          </cell>
        </row>
        <row r="100218">
          <cell r="C100218">
            <v>2006</v>
          </cell>
          <cell r="D100218">
            <v>3</v>
          </cell>
        </row>
        <row r="100219">
          <cell r="C100219">
            <v>2006</v>
          </cell>
          <cell r="D100219">
            <v>3</v>
          </cell>
        </row>
        <row r="100220">
          <cell r="C100220">
            <v>2006</v>
          </cell>
          <cell r="D100220">
            <v>3</v>
          </cell>
        </row>
        <row r="100221">
          <cell r="C100221">
            <v>2006</v>
          </cell>
          <cell r="D100221">
            <v>3</v>
          </cell>
        </row>
        <row r="100222">
          <cell r="C100222">
            <v>2006</v>
          </cell>
          <cell r="D100222">
            <v>3</v>
          </cell>
        </row>
        <row r="100223">
          <cell r="C100223">
            <v>2006</v>
          </cell>
          <cell r="D100223">
            <v>3</v>
          </cell>
        </row>
        <row r="100224">
          <cell r="C100224">
            <v>2006</v>
          </cell>
          <cell r="D100224">
            <v>3</v>
          </cell>
        </row>
        <row r="100225">
          <cell r="C100225">
            <v>2006</v>
          </cell>
          <cell r="D100225">
            <v>3</v>
          </cell>
        </row>
        <row r="100226">
          <cell r="C100226">
            <v>2006</v>
          </cell>
          <cell r="D100226">
            <v>3</v>
          </cell>
        </row>
        <row r="100227">
          <cell r="C100227">
            <v>2006</v>
          </cell>
          <cell r="D100227">
            <v>3</v>
          </cell>
        </row>
        <row r="100228">
          <cell r="C100228">
            <v>2006</v>
          </cell>
          <cell r="D100228">
            <v>3</v>
          </cell>
        </row>
        <row r="100229">
          <cell r="C100229">
            <v>2006</v>
          </cell>
          <cell r="D100229">
            <v>3</v>
          </cell>
        </row>
        <row r="100230">
          <cell r="C100230">
            <v>2006</v>
          </cell>
          <cell r="D100230">
            <v>3</v>
          </cell>
        </row>
        <row r="100231">
          <cell r="C100231">
            <v>2006</v>
          </cell>
          <cell r="D100231">
            <v>3</v>
          </cell>
        </row>
        <row r="100232">
          <cell r="C100232">
            <v>2006</v>
          </cell>
          <cell r="D100232">
            <v>3</v>
          </cell>
        </row>
        <row r="100233">
          <cell r="C100233">
            <v>2006</v>
          </cell>
          <cell r="D100233">
            <v>3</v>
          </cell>
        </row>
        <row r="100234">
          <cell r="C100234">
            <v>2006</v>
          </cell>
          <cell r="D100234">
            <v>3</v>
          </cell>
        </row>
        <row r="100235">
          <cell r="C100235">
            <v>2006</v>
          </cell>
          <cell r="D100235">
            <v>3</v>
          </cell>
        </row>
        <row r="100236">
          <cell r="C100236">
            <v>2006</v>
          </cell>
          <cell r="D100236">
            <v>3</v>
          </cell>
        </row>
        <row r="100237">
          <cell r="C100237">
            <v>2006</v>
          </cell>
          <cell r="D100237">
            <v>3</v>
          </cell>
        </row>
        <row r="100238">
          <cell r="C100238">
            <v>2006</v>
          </cell>
          <cell r="D100238">
            <v>3</v>
          </cell>
        </row>
        <row r="100239">
          <cell r="C100239">
            <v>2006</v>
          </cell>
          <cell r="D100239">
            <v>3</v>
          </cell>
        </row>
        <row r="100240">
          <cell r="C100240">
            <v>2006</v>
          </cell>
          <cell r="D100240">
            <v>3</v>
          </cell>
        </row>
        <row r="100241">
          <cell r="C100241">
            <v>2006</v>
          </cell>
          <cell r="D100241">
            <v>3</v>
          </cell>
        </row>
        <row r="100242">
          <cell r="C100242">
            <v>2006</v>
          </cell>
          <cell r="D100242">
            <v>3</v>
          </cell>
        </row>
        <row r="100243">
          <cell r="C100243">
            <v>2006</v>
          </cell>
          <cell r="D100243">
            <v>3</v>
          </cell>
        </row>
        <row r="100244">
          <cell r="C100244">
            <v>2006</v>
          </cell>
          <cell r="D100244">
            <v>3</v>
          </cell>
        </row>
        <row r="100245">
          <cell r="C100245">
            <v>2006</v>
          </cell>
          <cell r="D100245">
            <v>3</v>
          </cell>
        </row>
        <row r="100246">
          <cell r="C100246">
            <v>2006</v>
          </cell>
          <cell r="D100246">
            <v>3</v>
          </cell>
        </row>
        <row r="100247">
          <cell r="C100247">
            <v>2006</v>
          </cell>
          <cell r="D100247">
            <v>3</v>
          </cell>
        </row>
        <row r="100248">
          <cell r="C100248">
            <v>2006</v>
          </cell>
          <cell r="D100248">
            <v>3</v>
          </cell>
        </row>
        <row r="100249">
          <cell r="C100249">
            <v>2006</v>
          </cell>
          <cell r="D100249">
            <v>3</v>
          </cell>
        </row>
        <row r="100250">
          <cell r="C100250">
            <v>2006</v>
          </cell>
          <cell r="D100250">
            <v>3</v>
          </cell>
        </row>
        <row r="100251">
          <cell r="C100251">
            <v>2006</v>
          </cell>
          <cell r="D100251">
            <v>3</v>
          </cell>
        </row>
        <row r="100252">
          <cell r="C100252">
            <v>2006</v>
          </cell>
          <cell r="D100252">
            <v>3</v>
          </cell>
        </row>
        <row r="100253">
          <cell r="C100253">
            <v>2006</v>
          </cell>
          <cell r="D100253">
            <v>3</v>
          </cell>
        </row>
        <row r="100254">
          <cell r="C100254">
            <v>2006</v>
          </cell>
          <cell r="D100254">
            <v>3</v>
          </cell>
        </row>
        <row r="100255">
          <cell r="C100255">
            <v>2006</v>
          </cell>
          <cell r="D100255">
            <v>3</v>
          </cell>
        </row>
        <row r="100256">
          <cell r="C100256">
            <v>2006</v>
          </cell>
          <cell r="D100256">
            <v>3</v>
          </cell>
        </row>
        <row r="100257">
          <cell r="C100257">
            <v>2006</v>
          </cell>
          <cell r="D100257">
            <v>3</v>
          </cell>
        </row>
        <row r="100258">
          <cell r="C100258">
            <v>2006</v>
          </cell>
          <cell r="D100258">
            <v>3</v>
          </cell>
        </row>
        <row r="100259">
          <cell r="C100259">
            <v>2006</v>
          </cell>
          <cell r="D100259">
            <v>3</v>
          </cell>
        </row>
        <row r="100260">
          <cell r="C100260">
            <v>2006</v>
          </cell>
          <cell r="D100260">
            <v>3</v>
          </cell>
        </row>
        <row r="100261">
          <cell r="C100261">
            <v>2006</v>
          </cell>
          <cell r="D100261">
            <v>3</v>
          </cell>
        </row>
        <row r="100262">
          <cell r="C100262">
            <v>2006</v>
          </cell>
          <cell r="D100262">
            <v>3</v>
          </cell>
        </row>
        <row r="100263">
          <cell r="C100263">
            <v>2006</v>
          </cell>
          <cell r="D100263">
            <v>3</v>
          </cell>
        </row>
        <row r="100264">
          <cell r="C100264">
            <v>2006</v>
          </cell>
          <cell r="D100264">
            <v>3</v>
          </cell>
        </row>
        <row r="100265">
          <cell r="C100265">
            <v>2006</v>
          </cell>
          <cell r="D100265">
            <v>3</v>
          </cell>
        </row>
        <row r="100266">
          <cell r="C100266">
            <v>2006</v>
          </cell>
          <cell r="D100266">
            <v>3</v>
          </cell>
        </row>
        <row r="100267">
          <cell r="C100267">
            <v>2006</v>
          </cell>
          <cell r="D100267">
            <v>3</v>
          </cell>
        </row>
        <row r="100268">
          <cell r="C100268">
            <v>2006</v>
          </cell>
          <cell r="D100268">
            <v>3</v>
          </cell>
        </row>
        <row r="100269">
          <cell r="C100269">
            <v>2006</v>
          </cell>
          <cell r="D100269">
            <v>3</v>
          </cell>
        </row>
        <row r="100270">
          <cell r="C100270">
            <v>2006</v>
          </cell>
          <cell r="D100270">
            <v>3</v>
          </cell>
        </row>
        <row r="100271">
          <cell r="C100271">
            <v>2006</v>
          </cell>
          <cell r="D100271">
            <v>3</v>
          </cell>
        </row>
        <row r="100272">
          <cell r="C100272">
            <v>2006</v>
          </cell>
          <cell r="D100272">
            <v>3</v>
          </cell>
        </row>
        <row r="100273">
          <cell r="C100273">
            <v>2006</v>
          </cell>
          <cell r="D100273">
            <v>3</v>
          </cell>
        </row>
        <row r="100274">
          <cell r="C100274">
            <v>2006</v>
          </cell>
          <cell r="D100274">
            <v>3</v>
          </cell>
        </row>
        <row r="100275">
          <cell r="C100275">
            <v>2006</v>
          </cell>
          <cell r="D100275">
            <v>3</v>
          </cell>
        </row>
        <row r="100276">
          <cell r="C100276">
            <v>2006</v>
          </cell>
          <cell r="D100276">
            <v>3</v>
          </cell>
        </row>
        <row r="100277">
          <cell r="C100277">
            <v>2006</v>
          </cell>
          <cell r="D100277">
            <v>3</v>
          </cell>
        </row>
        <row r="100278">
          <cell r="C100278">
            <v>2006</v>
          </cell>
          <cell r="D100278">
            <v>3</v>
          </cell>
        </row>
        <row r="100279">
          <cell r="C100279">
            <v>2006</v>
          </cell>
          <cell r="D100279">
            <v>3</v>
          </cell>
        </row>
        <row r="100280">
          <cell r="C100280">
            <v>2006</v>
          </cell>
          <cell r="D100280">
            <v>3</v>
          </cell>
        </row>
        <row r="100281">
          <cell r="C100281">
            <v>2006</v>
          </cell>
          <cell r="D100281">
            <v>3</v>
          </cell>
        </row>
        <row r="100282">
          <cell r="C100282">
            <v>2006</v>
          </cell>
          <cell r="D100282">
            <v>3</v>
          </cell>
        </row>
        <row r="100283">
          <cell r="C100283">
            <v>2006</v>
          </cell>
          <cell r="D100283">
            <v>3</v>
          </cell>
        </row>
        <row r="100284">
          <cell r="C100284">
            <v>2006</v>
          </cell>
          <cell r="D100284">
            <v>3</v>
          </cell>
        </row>
        <row r="100285">
          <cell r="C100285">
            <v>2006</v>
          </cell>
          <cell r="D100285">
            <v>3</v>
          </cell>
        </row>
        <row r="100286">
          <cell r="C100286">
            <v>2006</v>
          </cell>
          <cell r="D100286">
            <v>3</v>
          </cell>
        </row>
        <row r="100287">
          <cell r="C100287">
            <v>2006</v>
          </cell>
          <cell r="D100287">
            <v>3</v>
          </cell>
        </row>
        <row r="100288">
          <cell r="C100288">
            <v>2006</v>
          </cell>
          <cell r="D100288">
            <v>3</v>
          </cell>
        </row>
        <row r="100289">
          <cell r="C100289">
            <v>2006</v>
          </cell>
          <cell r="D100289">
            <v>3</v>
          </cell>
        </row>
        <row r="100290">
          <cell r="C100290">
            <v>2006</v>
          </cell>
          <cell r="D100290">
            <v>3</v>
          </cell>
        </row>
        <row r="100291">
          <cell r="C100291">
            <v>2006</v>
          </cell>
          <cell r="D100291">
            <v>3</v>
          </cell>
        </row>
        <row r="100292">
          <cell r="C100292">
            <v>2006</v>
          </cell>
          <cell r="D100292">
            <v>3</v>
          </cell>
        </row>
        <row r="100293">
          <cell r="C100293">
            <v>2006</v>
          </cell>
          <cell r="D100293">
            <v>3</v>
          </cell>
        </row>
        <row r="100294">
          <cell r="C100294">
            <v>2006</v>
          </cell>
          <cell r="D100294">
            <v>3</v>
          </cell>
        </row>
        <row r="100295">
          <cell r="C100295">
            <v>2006</v>
          </cell>
          <cell r="D100295">
            <v>3</v>
          </cell>
        </row>
        <row r="100296">
          <cell r="C100296">
            <v>2006</v>
          </cell>
          <cell r="D100296">
            <v>3</v>
          </cell>
        </row>
        <row r="100297">
          <cell r="C100297">
            <v>2006</v>
          </cell>
          <cell r="D100297">
            <v>3</v>
          </cell>
        </row>
        <row r="100298">
          <cell r="C100298">
            <v>2006</v>
          </cell>
          <cell r="D100298">
            <v>3</v>
          </cell>
        </row>
        <row r="100299">
          <cell r="C100299">
            <v>2006</v>
          </cell>
          <cell r="D100299">
            <v>3</v>
          </cell>
        </row>
        <row r="100300">
          <cell r="C100300">
            <v>2006</v>
          </cell>
          <cell r="D100300">
            <v>3</v>
          </cell>
        </row>
        <row r="100301">
          <cell r="C100301">
            <v>2006</v>
          </cell>
          <cell r="D100301">
            <v>3</v>
          </cell>
        </row>
        <row r="100302">
          <cell r="C100302">
            <v>2006</v>
          </cell>
          <cell r="D100302">
            <v>3</v>
          </cell>
        </row>
        <row r="100303">
          <cell r="C100303">
            <v>2006</v>
          </cell>
          <cell r="D100303">
            <v>3</v>
          </cell>
        </row>
        <row r="100304">
          <cell r="C100304">
            <v>2006</v>
          </cell>
          <cell r="D100304">
            <v>3</v>
          </cell>
        </row>
        <row r="100305">
          <cell r="C100305">
            <v>2006</v>
          </cell>
          <cell r="D100305">
            <v>3</v>
          </cell>
        </row>
        <row r="100306">
          <cell r="C100306">
            <v>2006</v>
          </cell>
          <cell r="D100306">
            <v>3</v>
          </cell>
        </row>
        <row r="100307">
          <cell r="C100307">
            <v>2006</v>
          </cell>
          <cell r="D100307">
            <v>3</v>
          </cell>
        </row>
        <row r="100308">
          <cell r="C100308">
            <v>2006</v>
          </cell>
          <cell r="D100308">
            <v>3</v>
          </cell>
        </row>
        <row r="100309">
          <cell r="C100309">
            <v>2006</v>
          </cell>
          <cell r="D100309">
            <v>3</v>
          </cell>
        </row>
        <row r="100310">
          <cell r="C100310">
            <v>2006</v>
          </cell>
          <cell r="D100310">
            <v>3</v>
          </cell>
        </row>
        <row r="100311">
          <cell r="C100311">
            <v>2006</v>
          </cell>
          <cell r="D100311">
            <v>3</v>
          </cell>
        </row>
        <row r="100312">
          <cell r="C100312">
            <v>2006</v>
          </cell>
          <cell r="D100312">
            <v>3</v>
          </cell>
        </row>
        <row r="100313">
          <cell r="C100313">
            <v>2006</v>
          </cell>
          <cell r="D100313">
            <v>3</v>
          </cell>
        </row>
        <row r="100314">
          <cell r="C100314">
            <v>2006</v>
          </cell>
          <cell r="D100314">
            <v>3</v>
          </cell>
        </row>
        <row r="100315">
          <cell r="C100315">
            <v>2006</v>
          </cell>
          <cell r="D100315">
            <v>3</v>
          </cell>
        </row>
        <row r="100316">
          <cell r="C100316">
            <v>2006</v>
          </cell>
          <cell r="D100316">
            <v>3</v>
          </cell>
        </row>
        <row r="100317">
          <cell r="C100317">
            <v>2006</v>
          </cell>
          <cell r="D100317">
            <v>3</v>
          </cell>
        </row>
        <row r="100318">
          <cell r="C100318">
            <v>2006</v>
          </cell>
          <cell r="D100318">
            <v>3</v>
          </cell>
        </row>
        <row r="100319">
          <cell r="C100319">
            <v>2006</v>
          </cell>
          <cell r="D100319">
            <v>3</v>
          </cell>
        </row>
        <row r="100320">
          <cell r="C100320">
            <v>2006</v>
          </cell>
          <cell r="D100320">
            <v>3</v>
          </cell>
        </row>
        <row r="100321">
          <cell r="C100321">
            <v>2006</v>
          </cell>
          <cell r="D100321">
            <v>3</v>
          </cell>
        </row>
        <row r="100322">
          <cell r="C100322">
            <v>2006</v>
          </cell>
          <cell r="D100322">
            <v>3</v>
          </cell>
        </row>
        <row r="100323">
          <cell r="C100323">
            <v>2006</v>
          </cell>
          <cell r="D100323">
            <v>3</v>
          </cell>
        </row>
        <row r="100324">
          <cell r="C100324">
            <v>2006</v>
          </cell>
          <cell r="D100324">
            <v>3</v>
          </cell>
        </row>
        <row r="100325">
          <cell r="C100325">
            <v>2006</v>
          </cell>
          <cell r="D100325">
            <v>3</v>
          </cell>
        </row>
        <row r="100326">
          <cell r="C100326">
            <v>2006</v>
          </cell>
          <cell r="D100326">
            <v>3</v>
          </cell>
        </row>
        <row r="100327">
          <cell r="C100327">
            <v>2006</v>
          </cell>
          <cell r="D100327">
            <v>3</v>
          </cell>
        </row>
        <row r="100328">
          <cell r="C100328">
            <v>2006</v>
          </cell>
          <cell r="D100328">
            <v>3</v>
          </cell>
        </row>
        <row r="100329">
          <cell r="C100329">
            <v>2006</v>
          </cell>
          <cell r="D100329">
            <v>3</v>
          </cell>
        </row>
        <row r="100330">
          <cell r="C100330">
            <v>2006</v>
          </cell>
          <cell r="D100330">
            <v>3</v>
          </cell>
        </row>
        <row r="100331">
          <cell r="C100331">
            <v>2006</v>
          </cell>
          <cell r="D100331">
            <v>3</v>
          </cell>
        </row>
        <row r="100332">
          <cell r="C100332">
            <v>2006</v>
          </cell>
          <cell r="D100332">
            <v>3</v>
          </cell>
        </row>
        <row r="100333">
          <cell r="C100333">
            <v>2006</v>
          </cell>
          <cell r="D100333">
            <v>3</v>
          </cell>
        </row>
        <row r="100334">
          <cell r="C100334">
            <v>2006</v>
          </cell>
          <cell r="D100334">
            <v>3</v>
          </cell>
        </row>
        <row r="100335">
          <cell r="C100335">
            <v>2006</v>
          </cell>
          <cell r="D100335">
            <v>3</v>
          </cell>
        </row>
        <row r="100336">
          <cell r="C100336">
            <v>2006</v>
          </cell>
          <cell r="D100336">
            <v>3</v>
          </cell>
        </row>
        <row r="100337">
          <cell r="C100337">
            <v>2006</v>
          </cell>
          <cell r="D100337">
            <v>3</v>
          </cell>
        </row>
        <row r="100338">
          <cell r="C100338">
            <v>2006</v>
          </cell>
          <cell r="D100338">
            <v>3</v>
          </cell>
        </row>
        <row r="100339">
          <cell r="C100339">
            <v>2006</v>
          </cell>
          <cell r="D100339">
            <v>3</v>
          </cell>
        </row>
        <row r="100340">
          <cell r="C100340">
            <v>2006</v>
          </cell>
          <cell r="D100340">
            <v>3</v>
          </cell>
        </row>
        <row r="100341">
          <cell r="C100341">
            <v>2006</v>
          </cell>
          <cell r="D100341">
            <v>3</v>
          </cell>
        </row>
        <row r="100342">
          <cell r="C100342">
            <v>2006</v>
          </cell>
          <cell r="D100342">
            <v>3</v>
          </cell>
        </row>
        <row r="100343">
          <cell r="C100343">
            <v>2006</v>
          </cell>
          <cell r="D100343">
            <v>3</v>
          </cell>
        </row>
        <row r="100344">
          <cell r="C100344">
            <v>2006</v>
          </cell>
          <cell r="D100344">
            <v>3</v>
          </cell>
        </row>
        <row r="100345">
          <cell r="C100345">
            <v>2006</v>
          </cell>
          <cell r="D100345">
            <v>3</v>
          </cell>
        </row>
        <row r="100346">
          <cell r="C100346">
            <v>2006</v>
          </cell>
          <cell r="D100346">
            <v>3</v>
          </cell>
        </row>
        <row r="100347">
          <cell r="C100347">
            <v>2006</v>
          </cell>
          <cell r="D100347">
            <v>3</v>
          </cell>
        </row>
        <row r="100348">
          <cell r="C100348">
            <v>2006</v>
          </cell>
          <cell r="D100348">
            <v>3</v>
          </cell>
        </row>
        <row r="100349">
          <cell r="C100349">
            <v>2006</v>
          </cell>
          <cell r="D100349">
            <v>3</v>
          </cell>
        </row>
        <row r="100350">
          <cell r="C100350">
            <v>2006</v>
          </cell>
          <cell r="D100350">
            <v>3</v>
          </cell>
        </row>
        <row r="100351">
          <cell r="C100351">
            <v>2006</v>
          </cell>
          <cell r="D100351">
            <v>3</v>
          </cell>
        </row>
        <row r="100352">
          <cell r="C100352">
            <v>2006</v>
          </cell>
          <cell r="D100352">
            <v>3</v>
          </cell>
        </row>
        <row r="100353">
          <cell r="C100353">
            <v>2006</v>
          </cell>
          <cell r="D100353">
            <v>3</v>
          </cell>
        </row>
        <row r="100354">
          <cell r="C100354">
            <v>2006</v>
          </cell>
          <cell r="D100354">
            <v>3</v>
          </cell>
        </row>
        <row r="100355">
          <cell r="C100355">
            <v>2006</v>
          </cell>
          <cell r="D100355">
            <v>3</v>
          </cell>
        </row>
        <row r="100356">
          <cell r="C100356">
            <v>2006</v>
          </cell>
          <cell r="D100356">
            <v>3</v>
          </cell>
        </row>
        <row r="100357">
          <cell r="C100357">
            <v>2006</v>
          </cell>
          <cell r="D100357">
            <v>3</v>
          </cell>
        </row>
        <row r="100358">
          <cell r="C100358">
            <v>2006</v>
          </cell>
          <cell r="D100358">
            <v>3</v>
          </cell>
        </row>
        <row r="100359">
          <cell r="C100359">
            <v>2006</v>
          </cell>
          <cell r="D100359">
            <v>3</v>
          </cell>
        </row>
        <row r="100360">
          <cell r="C100360">
            <v>2006</v>
          </cell>
          <cell r="D100360">
            <v>3</v>
          </cell>
        </row>
        <row r="100361">
          <cell r="C100361">
            <v>2006</v>
          </cell>
          <cell r="D100361">
            <v>3</v>
          </cell>
        </row>
        <row r="100362">
          <cell r="C100362">
            <v>2006</v>
          </cell>
          <cell r="D100362">
            <v>3</v>
          </cell>
        </row>
        <row r="100363">
          <cell r="C100363">
            <v>2006</v>
          </cell>
          <cell r="D100363">
            <v>3</v>
          </cell>
        </row>
        <row r="100364">
          <cell r="C100364">
            <v>2006</v>
          </cell>
          <cell r="D100364">
            <v>3</v>
          </cell>
        </row>
        <row r="100365">
          <cell r="C100365">
            <v>2006</v>
          </cell>
          <cell r="D100365">
            <v>3</v>
          </cell>
        </row>
        <row r="100366">
          <cell r="C100366">
            <v>2006</v>
          </cell>
          <cell r="D100366">
            <v>3</v>
          </cell>
        </row>
        <row r="100367">
          <cell r="C100367">
            <v>2006</v>
          </cell>
          <cell r="D100367">
            <v>3</v>
          </cell>
        </row>
        <row r="100368">
          <cell r="C100368">
            <v>2006</v>
          </cell>
          <cell r="D100368">
            <v>3</v>
          </cell>
        </row>
        <row r="100369">
          <cell r="C100369">
            <v>2006</v>
          </cell>
          <cell r="D100369">
            <v>3</v>
          </cell>
        </row>
        <row r="100370">
          <cell r="C100370">
            <v>2006</v>
          </cell>
          <cell r="D100370">
            <v>3</v>
          </cell>
        </row>
        <row r="100371">
          <cell r="C100371">
            <v>2006</v>
          </cell>
          <cell r="D100371">
            <v>3</v>
          </cell>
        </row>
        <row r="100372">
          <cell r="C100372">
            <v>2006</v>
          </cell>
          <cell r="D100372">
            <v>3</v>
          </cell>
        </row>
        <row r="100373">
          <cell r="C100373">
            <v>2006</v>
          </cell>
          <cell r="D100373">
            <v>3</v>
          </cell>
        </row>
        <row r="100374">
          <cell r="C100374">
            <v>2006</v>
          </cell>
          <cell r="D100374">
            <v>3</v>
          </cell>
        </row>
        <row r="100375">
          <cell r="C100375">
            <v>2006</v>
          </cell>
          <cell r="D100375">
            <v>3</v>
          </cell>
        </row>
        <row r="100376">
          <cell r="C100376">
            <v>2006</v>
          </cell>
          <cell r="D100376">
            <v>3</v>
          </cell>
        </row>
        <row r="100377">
          <cell r="C100377">
            <v>2006</v>
          </cell>
          <cell r="D100377">
            <v>3</v>
          </cell>
        </row>
        <row r="100378">
          <cell r="C100378">
            <v>2006</v>
          </cell>
          <cell r="D100378">
            <v>3</v>
          </cell>
        </row>
        <row r="100379">
          <cell r="C100379">
            <v>2006</v>
          </cell>
          <cell r="D100379">
            <v>3</v>
          </cell>
        </row>
        <row r="100380">
          <cell r="C100380">
            <v>2006</v>
          </cell>
          <cell r="D100380">
            <v>3</v>
          </cell>
        </row>
        <row r="100381">
          <cell r="C100381">
            <v>2006</v>
          </cell>
          <cell r="D100381">
            <v>3</v>
          </cell>
        </row>
        <row r="100382">
          <cell r="C100382">
            <v>2006</v>
          </cell>
          <cell r="D100382">
            <v>3</v>
          </cell>
        </row>
        <row r="100383">
          <cell r="C100383">
            <v>2006</v>
          </cell>
          <cell r="D100383">
            <v>3</v>
          </cell>
        </row>
        <row r="100384">
          <cell r="C100384">
            <v>2006</v>
          </cell>
          <cell r="D100384">
            <v>3</v>
          </cell>
        </row>
        <row r="100385">
          <cell r="C100385">
            <v>2006</v>
          </cell>
          <cell r="D100385">
            <v>3</v>
          </cell>
        </row>
        <row r="100386">
          <cell r="C100386">
            <v>2006</v>
          </cell>
          <cell r="D100386">
            <v>3</v>
          </cell>
        </row>
        <row r="100387">
          <cell r="C100387">
            <v>2006</v>
          </cell>
          <cell r="D100387">
            <v>3</v>
          </cell>
        </row>
        <row r="100388">
          <cell r="C100388">
            <v>2006</v>
          </cell>
          <cell r="D100388">
            <v>3</v>
          </cell>
        </row>
        <row r="100389">
          <cell r="C100389">
            <v>2006</v>
          </cell>
          <cell r="D100389">
            <v>3</v>
          </cell>
        </row>
        <row r="100390">
          <cell r="C100390">
            <v>2006</v>
          </cell>
          <cell r="D100390">
            <v>3</v>
          </cell>
        </row>
        <row r="100391">
          <cell r="C100391">
            <v>2006</v>
          </cell>
          <cell r="D100391">
            <v>3</v>
          </cell>
        </row>
        <row r="100392">
          <cell r="C100392">
            <v>2006</v>
          </cell>
          <cell r="D100392">
            <v>3</v>
          </cell>
        </row>
        <row r="100393">
          <cell r="C100393">
            <v>2006</v>
          </cell>
          <cell r="D100393">
            <v>3</v>
          </cell>
        </row>
        <row r="100394">
          <cell r="C100394">
            <v>2006</v>
          </cell>
          <cell r="D100394">
            <v>3</v>
          </cell>
        </row>
        <row r="100395">
          <cell r="C100395">
            <v>2006</v>
          </cell>
          <cell r="D100395">
            <v>3</v>
          </cell>
        </row>
        <row r="100396">
          <cell r="C100396">
            <v>2006</v>
          </cell>
          <cell r="D100396">
            <v>3</v>
          </cell>
        </row>
        <row r="100397">
          <cell r="C100397">
            <v>2006</v>
          </cell>
          <cell r="D100397">
            <v>3</v>
          </cell>
        </row>
        <row r="100398">
          <cell r="C100398">
            <v>2006</v>
          </cell>
          <cell r="D100398">
            <v>3</v>
          </cell>
        </row>
        <row r="100399">
          <cell r="C100399">
            <v>2006</v>
          </cell>
          <cell r="D100399">
            <v>3</v>
          </cell>
        </row>
        <row r="100400">
          <cell r="C100400">
            <v>2006</v>
          </cell>
          <cell r="D100400">
            <v>3</v>
          </cell>
        </row>
        <row r="100401">
          <cell r="C100401">
            <v>2006</v>
          </cell>
          <cell r="D100401">
            <v>3</v>
          </cell>
        </row>
        <row r="100402">
          <cell r="C100402">
            <v>2006</v>
          </cell>
          <cell r="D100402">
            <v>3</v>
          </cell>
        </row>
        <row r="100403">
          <cell r="C100403">
            <v>2006</v>
          </cell>
          <cell r="D100403">
            <v>3</v>
          </cell>
        </row>
        <row r="100404">
          <cell r="C100404">
            <v>2006</v>
          </cell>
          <cell r="D100404">
            <v>3</v>
          </cell>
        </row>
        <row r="100405">
          <cell r="C100405">
            <v>2006</v>
          </cell>
          <cell r="D100405">
            <v>3</v>
          </cell>
        </row>
        <row r="100406">
          <cell r="C100406">
            <v>2006</v>
          </cell>
          <cell r="D100406">
            <v>3</v>
          </cell>
        </row>
        <row r="100407">
          <cell r="C100407">
            <v>2006</v>
          </cell>
          <cell r="D100407">
            <v>3</v>
          </cell>
        </row>
        <row r="100408">
          <cell r="C100408">
            <v>2006</v>
          </cell>
          <cell r="D100408">
            <v>3</v>
          </cell>
        </row>
        <row r="100409">
          <cell r="C100409">
            <v>2006</v>
          </cell>
          <cell r="D100409">
            <v>3</v>
          </cell>
        </row>
        <row r="100410">
          <cell r="C100410">
            <v>2006</v>
          </cell>
          <cell r="D100410">
            <v>3</v>
          </cell>
        </row>
        <row r="100411">
          <cell r="C100411">
            <v>2006</v>
          </cell>
          <cell r="D100411">
            <v>3</v>
          </cell>
        </row>
        <row r="100412">
          <cell r="C100412">
            <v>2006</v>
          </cell>
          <cell r="D100412">
            <v>3</v>
          </cell>
        </row>
        <row r="100413">
          <cell r="C100413">
            <v>2006</v>
          </cell>
          <cell r="D100413">
            <v>3</v>
          </cell>
        </row>
        <row r="100414">
          <cell r="C100414">
            <v>2006</v>
          </cell>
          <cell r="D100414">
            <v>3</v>
          </cell>
        </row>
        <row r="100415">
          <cell r="C100415">
            <v>2006</v>
          </cell>
          <cell r="D100415">
            <v>3</v>
          </cell>
        </row>
        <row r="100416">
          <cell r="C100416">
            <v>2006</v>
          </cell>
          <cell r="D100416">
            <v>3</v>
          </cell>
        </row>
        <row r="100417">
          <cell r="C100417">
            <v>2006</v>
          </cell>
          <cell r="D100417">
            <v>3</v>
          </cell>
        </row>
        <row r="100418">
          <cell r="C100418">
            <v>2006</v>
          </cell>
          <cell r="D100418">
            <v>3</v>
          </cell>
        </row>
        <row r="100419">
          <cell r="C100419">
            <v>2006</v>
          </cell>
          <cell r="D100419">
            <v>3</v>
          </cell>
        </row>
        <row r="100420">
          <cell r="C100420">
            <v>2006</v>
          </cell>
          <cell r="D100420">
            <v>3</v>
          </cell>
        </row>
        <row r="100421">
          <cell r="C100421">
            <v>2006</v>
          </cell>
          <cell r="D100421">
            <v>3</v>
          </cell>
        </row>
        <row r="100422">
          <cell r="C100422">
            <v>2006</v>
          </cell>
          <cell r="D100422">
            <v>3</v>
          </cell>
        </row>
        <row r="100423">
          <cell r="C100423">
            <v>2006</v>
          </cell>
          <cell r="D100423">
            <v>3</v>
          </cell>
        </row>
        <row r="100424">
          <cell r="C100424">
            <v>2006</v>
          </cell>
          <cell r="D100424">
            <v>3</v>
          </cell>
        </row>
        <row r="100425">
          <cell r="C100425">
            <v>2006</v>
          </cell>
          <cell r="D100425">
            <v>3</v>
          </cell>
        </row>
        <row r="100426">
          <cell r="C100426">
            <v>2006</v>
          </cell>
          <cell r="D100426">
            <v>3</v>
          </cell>
        </row>
        <row r="100427">
          <cell r="C100427">
            <v>2006</v>
          </cell>
          <cell r="D100427">
            <v>3</v>
          </cell>
        </row>
        <row r="100428">
          <cell r="C100428">
            <v>2006</v>
          </cell>
          <cell r="D100428">
            <v>3</v>
          </cell>
        </row>
        <row r="100429">
          <cell r="C100429">
            <v>2006</v>
          </cell>
          <cell r="D100429">
            <v>3</v>
          </cell>
        </row>
        <row r="100430">
          <cell r="C100430">
            <v>2006</v>
          </cell>
          <cell r="D100430">
            <v>3</v>
          </cell>
        </row>
        <row r="100431">
          <cell r="C100431">
            <v>2006</v>
          </cell>
          <cell r="D100431">
            <v>3</v>
          </cell>
        </row>
        <row r="100432">
          <cell r="C100432">
            <v>2006</v>
          </cell>
          <cell r="D100432">
            <v>3</v>
          </cell>
        </row>
        <row r="100433">
          <cell r="C100433">
            <v>2006</v>
          </cell>
          <cell r="D100433">
            <v>3</v>
          </cell>
        </row>
        <row r="100434">
          <cell r="C100434">
            <v>2006</v>
          </cell>
          <cell r="D100434">
            <v>3</v>
          </cell>
        </row>
        <row r="100435">
          <cell r="C100435">
            <v>2006</v>
          </cell>
          <cell r="D100435">
            <v>3</v>
          </cell>
        </row>
        <row r="100436">
          <cell r="C100436">
            <v>2006</v>
          </cell>
          <cell r="D100436">
            <v>3</v>
          </cell>
        </row>
        <row r="100437">
          <cell r="C100437">
            <v>2006</v>
          </cell>
          <cell r="D100437">
            <v>3</v>
          </cell>
        </row>
        <row r="100438">
          <cell r="C100438">
            <v>2006</v>
          </cell>
          <cell r="D100438">
            <v>3</v>
          </cell>
        </row>
        <row r="100439">
          <cell r="C100439">
            <v>2006</v>
          </cell>
          <cell r="D100439">
            <v>3</v>
          </cell>
        </row>
        <row r="100440">
          <cell r="C100440">
            <v>2006</v>
          </cell>
          <cell r="D100440">
            <v>3</v>
          </cell>
        </row>
        <row r="100441">
          <cell r="C100441">
            <v>2006</v>
          </cell>
          <cell r="D100441">
            <v>3</v>
          </cell>
        </row>
        <row r="100442">
          <cell r="C100442">
            <v>2006</v>
          </cell>
          <cell r="D100442">
            <v>3</v>
          </cell>
        </row>
        <row r="100443">
          <cell r="C100443">
            <v>2006</v>
          </cell>
          <cell r="D100443">
            <v>3</v>
          </cell>
        </row>
        <row r="100444">
          <cell r="C100444">
            <v>2006</v>
          </cell>
          <cell r="D100444">
            <v>3</v>
          </cell>
        </row>
        <row r="100445">
          <cell r="C100445">
            <v>2006</v>
          </cell>
          <cell r="D100445">
            <v>3</v>
          </cell>
        </row>
        <row r="100446">
          <cell r="C100446">
            <v>2006</v>
          </cell>
          <cell r="D100446">
            <v>3</v>
          </cell>
        </row>
        <row r="100447">
          <cell r="C100447">
            <v>2006</v>
          </cell>
          <cell r="D100447">
            <v>3</v>
          </cell>
        </row>
        <row r="100448">
          <cell r="C100448">
            <v>2006</v>
          </cell>
          <cell r="D100448">
            <v>3</v>
          </cell>
        </row>
        <row r="100449">
          <cell r="C100449">
            <v>2006</v>
          </cell>
          <cell r="D100449">
            <v>3</v>
          </cell>
        </row>
        <row r="100450">
          <cell r="C100450">
            <v>2006</v>
          </cell>
          <cell r="D100450">
            <v>3</v>
          </cell>
        </row>
        <row r="100451">
          <cell r="C100451">
            <v>2006</v>
          </cell>
          <cell r="D100451">
            <v>3</v>
          </cell>
        </row>
        <row r="100452">
          <cell r="C100452">
            <v>2006</v>
          </cell>
          <cell r="D100452">
            <v>3</v>
          </cell>
        </row>
        <row r="100453">
          <cell r="C100453">
            <v>2006</v>
          </cell>
          <cell r="D100453">
            <v>3</v>
          </cell>
        </row>
        <row r="100454">
          <cell r="C100454">
            <v>2006</v>
          </cell>
          <cell r="D100454">
            <v>3</v>
          </cell>
        </row>
        <row r="100455">
          <cell r="C100455">
            <v>2006</v>
          </cell>
          <cell r="D100455">
            <v>3</v>
          </cell>
        </row>
        <row r="100456">
          <cell r="C100456">
            <v>2006</v>
          </cell>
          <cell r="D100456">
            <v>3</v>
          </cell>
        </row>
        <row r="100457">
          <cell r="C100457">
            <v>2006</v>
          </cell>
          <cell r="D100457">
            <v>3</v>
          </cell>
        </row>
        <row r="100458">
          <cell r="C100458">
            <v>2006</v>
          </cell>
          <cell r="D100458">
            <v>3</v>
          </cell>
        </row>
        <row r="100459">
          <cell r="C100459">
            <v>2006</v>
          </cell>
          <cell r="D100459">
            <v>3</v>
          </cell>
        </row>
        <row r="100460">
          <cell r="C100460">
            <v>2006</v>
          </cell>
          <cell r="D100460">
            <v>3</v>
          </cell>
        </row>
        <row r="100461">
          <cell r="C100461">
            <v>2006</v>
          </cell>
          <cell r="D100461">
            <v>3</v>
          </cell>
        </row>
        <row r="100462">
          <cell r="C100462">
            <v>2006</v>
          </cell>
          <cell r="D100462">
            <v>3</v>
          </cell>
        </row>
        <row r="100463">
          <cell r="C100463">
            <v>2006</v>
          </cell>
          <cell r="D100463">
            <v>3</v>
          </cell>
        </row>
        <row r="100464">
          <cell r="C100464">
            <v>2006</v>
          </cell>
          <cell r="D100464">
            <v>3</v>
          </cell>
        </row>
        <row r="100465">
          <cell r="C100465">
            <v>2006</v>
          </cell>
          <cell r="D100465">
            <v>3</v>
          </cell>
        </row>
        <row r="100466">
          <cell r="C100466">
            <v>2006</v>
          </cell>
          <cell r="D100466">
            <v>3</v>
          </cell>
        </row>
        <row r="100467">
          <cell r="C100467">
            <v>2006</v>
          </cell>
          <cell r="D100467">
            <v>3</v>
          </cell>
        </row>
        <row r="100468">
          <cell r="C100468">
            <v>2006</v>
          </cell>
          <cell r="D100468">
            <v>3</v>
          </cell>
        </row>
        <row r="100469">
          <cell r="C100469">
            <v>2006</v>
          </cell>
          <cell r="D100469">
            <v>3</v>
          </cell>
        </row>
        <row r="100470">
          <cell r="C100470">
            <v>2006</v>
          </cell>
          <cell r="D100470">
            <v>3</v>
          </cell>
        </row>
        <row r="100471">
          <cell r="C100471">
            <v>2006</v>
          </cell>
          <cell r="D100471">
            <v>3</v>
          </cell>
        </row>
        <row r="100472">
          <cell r="C100472">
            <v>2006</v>
          </cell>
          <cell r="D100472">
            <v>3</v>
          </cell>
        </row>
        <row r="100473">
          <cell r="C100473">
            <v>2006</v>
          </cell>
          <cell r="D100473">
            <v>3</v>
          </cell>
        </row>
        <row r="100474">
          <cell r="C100474">
            <v>2006</v>
          </cell>
          <cell r="D100474">
            <v>3</v>
          </cell>
        </row>
        <row r="100475">
          <cell r="C100475">
            <v>2006</v>
          </cell>
          <cell r="D100475">
            <v>3</v>
          </cell>
        </row>
        <row r="100476">
          <cell r="C100476">
            <v>2006</v>
          </cell>
          <cell r="D100476">
            <v>3</v>
          </cell>
        </row>
        <row r="100477">
          <cell r="C100477">
            <v>2006</v>
          </cell>
          <cell r="D100477">
            <v>3</v>
          </cell>
        </row>
        <row r="100478">
          <cell r="C100478">
            <v>2006</v>
          </cell>
          <cell r="D100478">
            <v>3</v>
          </cell>
        </row>
        <row r="100479">
          <cell r="C100479">
            <v>2006</v>
          </cell>
          <cell r="D100479">
            <v>3</v>
          </cell>
        </row>
        <row r="100480">
          <cell r="C100480">
            <v>2006</v>
          </cell>
          <cell r="D100480">
            <v>3</v>
          </cell>
        </row>
        <row r="100481">
          <cell r="C100481">
            <v>2006</v>
          </cell>
          <cell r="D100481">
            <v>3</v>
          </cell>
        </row>
        <row r="100482">
          <cell r="C100482">
            <v>2006</v>
          </cell>
          <cell r="D100482">
            <v>3</v>
          </cell>
        </row>
        <row r="100483">
          <cell r="C100483">
            <v>2006</v>
          </cell>
          <cell r="D100483">
            <v>3</v>
          </cell>
        </row>
        <row r="100484">
          <cell r="C100484">
            <v>2006</v>
          </cell>
          <cell r="D100484">
            <v>3</v>
          </cell>
        </row>
        <row r="100485">
          <cell r="C100485">
            <v>2006</v>
          </cell>
          <cell r="D100485">
            <v>3</v>
          </cell>
        </row>
        <row r="100486">
          <cell r="C100486">
            <v>2006</v>
          </cell>
          <cell r="D100486">
            <v>3</v>
          </cell>
        </row>
        <row r="100487">
          <cell r="C100487">
            <v>2006</v>
          </cell>
          <cell r="D100487">
            <v>3</v>
          </cell>
        </row>
        <row r="100488">
          <cell r="C100488">
            <v>2006</v>
          </cell>
          <cell r="D100488">
            <v>3</v>
          </cell>
        </row>
        <row r="100489">
          <cell r="C100489">
            <v>2006</v>
          </cell>
          <cell r="D100489">
            <v>3</v>
          </cell>
        </row>
        <row r="100490">
          <cell r="C100490">
            <v>2006</v>
          </cell>
          <cell r="D100490">
            <v>3</v>
          </cell>
        </row>
        <row r="100491">
          <cell r="C100491">
            <v>2006</v>
          </cell>
          <cell r="D100491">
            <v>3</v>
          </cell>
        </row>
        <row r="100492">
          <cell r="C100492">
            <v>2006</v>
          </cell>
          <cell r="D100492">
            <v>3</v>
          </cell>
        </row>
        <row r="100493">
          <cell r="C100493">
            <v>2006</v>
          </cell>
          <cell r="D100493">
            <v>3</v>
          </cell>
        </row>
        <row r="100494">
          <cell r="C100494">
            <v>2006</v>
          </cell>
          <cell r="D100494">
            <v>3</v>
          </cell>
        </row>
        <row r="100495">
          <cell r="C100495">
            <v>2006</v>
          </cell>
          <cell r="D100495">
            <v>3</v>
          </cell>
        </row>
        <row r="100496">
          <cell r="C100496">
            <v>2006</v>
          </cell>
          <cell r="D100496">
            <v>3</v>
          </cell>
        </row>
        <row r="100497">
          <cell r="C100497">
            <v>2006</v>
          </cell>
          <cell r="D100497">
            <v>3</v>
          </cell>
        </row>
        <row r="100498">
          <cell r="C100498">
            <v>2006</v>
          </cell>
          <cell r="D100498">
            <v>3</v>
          </cell>
        </row>
        <row r="100499">
          <cell r="C100499">
            <v>2006</v>
          </cell>
          <cell r="D100499">
            <v>3</v>
          </cell>
        </row>
        <row r="100500">
          <cell r="C100500">
            <v>2006</v>
          </cell>
          <cell r="D100500">
            <v>3</v>
          </cell>
        </row>
        <row r="100501">
          <cell r="C100501">
            <v>2006</v>
          </cell>
          <cell r="D100501">
            <v>3</v>
          </cell>
        </row>
        <row r="100502">
          <cell r="C100502">
            <v>2006</v>
          </cell>
          <cell r="D100502">
            <v>3</v>
          </cell>
        </row>
        <row r="100503">
          <cell r="C100503">
            <v>2006</v>
          </cell>
          <cell r="D100503">
            <v>3</v>
          </cell>
        </row>
        <row r="100504">
          <cell r="C100504">
            <v>2006</v>
          </cell>
          <cell r="D100504">
            <v>3</v>
          </cell>
        </row>
        <row r="100505">
          <cell r="C100505">
            <v>2006</v>
          </cell>
          <cell r="D100505">
            <v>3</v>
          </cell>
        </row>
        <row r="100506">
          <cell r="C100506">
            <v>2006</v>
          </cell>
          <cell r="D100506">
            <v>3</v>
          </cell>
        </row>
        <row r="100507">
          <cell r="C100507">
            <v>2006</v>
          </cell>
          <cell r="D100507">
            <v>3</v>
          </cell>
        </row>
        <row r="100508">
          <cell r="C100508">
            <v>2006</v>
          </cell>
          <cell r="D100508">
            <v>3</v>
          </cell>
        </row>
        <row r="100509">
          <cell r="C100509">
            <v>2006</v>
          </cell>
          <cell r="D100509">
            <v>3</v>
          </cell>
        </row>
        <row r="100510">
          <cell r="C100510">
            <v>2006</v>
          </cell>
          <cell r="D100510">
            <v>3</v>
          </cell>
        </row>
        <row r="100511">
          <cell r="C100511">
            <v>2006</v>
          </cell>
          <cell r="D100511">
            <v>3</v>
          </cell>
        </row>
        <row r="100512">
          <cell r="C100512">
            <v>2006</v>
          </cell>
          <cell r="D100512">
            <v>3</v>
          </cell>
        </row>
        <row r="100513">
          <cell r="C100513">
            <v>2006</v>
          </cell>
          <cell r="D100513">
            <v>3</v>
          </cell>
        </row>
        <row r="100514">
          <cell r="C100514">
            <v>2006</v>
          </cell>
          <cell r="D100514">
            <v>3</v>
          </cell>
        </row>
        <row r="100515">
          <cell r="C100515">
            <v>2006</v>
          </cell>
          <cell r="D100515">
            <v>3</v>
          </cell>
        </row>
        <row r="100516">
          <cell r="C100516">
            <v>2006</v>
          </cell>
          <cell r="D100516">
            <v>3</v>
          </cell>
        </row>
        <row r="100517">
          <cell r="C100517">
            <v>2006</v>
          </cell>
          <cell r="D100517">
            <v>3</v>
          </cell>
        </row>
        <row r="100518">
          <cell r="C100518">
            <v>2006</v>
          </cell>
          <cell r="D100518">
            <v>3</v>
          </cell>
        </row>
        <row r="100519">
          <cell r="C100519">
            <v>2006</v>
          </cell>
          <cell r="D100519">
            <v>3</v>
          </cell>
        </row>
        <row r="100520">
          <cell r="C100520">
            <v>2006</v>
          </cell>
          <cell r="D100520">
            <v>3</v>
          </cell>
        </row>
        <row r="100521">
          <cell r="C100521">
            <v>2006</v>
          </cell>
          <cell r="D100521">
            <v>3</v>
          </cell>
        </row>
        <row r="100522">
          <cell r="C100522">
            <v>2006</v>
          </cell>
          <cell r="D100522">
            <v>3</v>
          </cell>
        </row>
        <row r="100523">
          <cell r="C100523">
            <v>2006</v>
          </cell>
          <cell r="D100523">
            <v>3</v>
          </cell>
        </row>
        <row r="100524">
          <cell r="C100524">
            <v>2006</v>
          </cell>
          <cell r="D100524">
            <v>3</v>
          </cell>
        </row>
        <row r="100525">
          <cell r="C100525">
            <v>2006</v>
          </cell>
          <cell r="D100525">
            <v>3</v>
          </cell>
        </row>
        <row r="100526">
          <cell r="C100526">
            <v>2006</v>
          </cell>
          <cell r="D100526">
            <v>3</v>
          </cell>
        </row>
        <row r="100527">
          <cell r="C100527">
            <v>2006</v>
          </cell>
          <cell r="D100527">
            <v>3</v>
          </cell>
        </row>
        <row r="100528">
          <cell r="C100528">
            <v>2006</v>
          </cell>
          <cell r="D100528">
            <v>3</v>
          </cell>
        </row>
        <row r="100529">
          <cell r="C100529">
            <v>2006</v>
          </cell>
          <cell r="D100529">
            <v>3</v>
          </cell>
        </row>
        <row r="100530">
          <cell r="C100530">
            <v>2006</v>
          </cell>
          <cell r="D100530">
            <v>3</v>
          </cell>
        </row>
        <row r="100531">
          <cell r="C100531">
            <v>2006</v>
          </cell>
          <cell r="D100531">
            <v>3</v>
          </cell>
        </row>
        <row r="100532">
          <cell r="C100532">
            <v>2006</v>
          </cell>
          <cell r="D100532">
            <v>3</v>
          </cell>
        </row>
        <row r="100533">
          <cell r="C100533">
            <v>2006</v>
          </cell>
          <cell r="D100533">
            <v>3</v>
          </cell>
        </row>
        <row r="100534">
          <cell r="C100534">
            <v>2006</v>
          </cell>
          <cell r="D100534">
            <v>3</v>
          </cell>
        </row>
        <row r="100535">
          <cell r="C100535">
            <v>2006</v>
          </cell>
          <cell r="D100535">
            <v>3</v>
          </cell>
        </row>
        <row r="100536">
          <cell r="C100536">
            <v>2006</v>
          </cell>
          <cell r="D100536">
            <v>3</v>
          </cell>
        </row>
        <row r="100537">
          <cell r="C100537">
            <v>2006</v>
          </cell>
          <cell r="D100537">
            <v>3</v>
          </cell>
        </row>
        <row r="100538">
          <cell r="C100538">
            <v>2006</v>
          </cell>
          <cell r="D100538">
            <v>3</v>
          </cell>
        </row>
        <row r="100539">
          <cell r="C100539">
            <v>2006</v>
          </cell>
          <cell r="D100539">
            <v>3</v>
          </cell>
        </row>
        <row r="100540">
          <cell r="C100540">
            <v>2006</v>
          </cell>
          <cell r="D100540">
            <v>3</v>
          </cell>
        </row>
        <row r="100541">
          <cell r="C100541">
            <v>2006</v>
          </cell>
          <cell r="D100541">
            <v>3</v>
          </cell>
        </row>
        <row r="100542">
          <cell r="C100542">
            <v>2006</v>
          </cell>
          <cell r="D100542">
            <v>3</v>
          </cell>
        </row>
        <row r="100543">
          <cell r="C100543">
            <v>2006</v>
          </cell>
          <cell r="D100543">
            <v>3</v>
          </cell>
        </row>
        <row r="100544">
          <cell r="C100544">
            <v>2006</v>
          </cell>
          <cell r="D100544">
            <v>3</v>
          </cell>
        </row>
        <row r="100545">
          <cell r="C100545">
            <v>2006</v>
          </cell>
          <cell r="D100545">
            <v>3</v>
          </cell>
        </row>
        <row r="100546">
          <cell r="C100546">
            <v>2006</v>
          </cell>
          <cell r="D100546">
            <v>3</v>
          </cell>
        </row>
        <row r="100547">
          <cell r="C100547">
            <v>2006</v>
          </cell>
          <cell r="D100547">
            <v>3</v>
          </cell>
        </row>
        <row r="100548">
          <cell r="C100548">
            <v>2006</v>
          </cell>
          <cell r="D100548">
            <v>3</v>
          </cell>
        </row>
        <row r="100549">
          <cell r="C100549">
            <v>2006</v>
          </cell>
          <cell r="D100549">
            <v>3</v>
          </cell>
        </row>
        <row r="100550">
          <cell r="C100550">
            <v>2006</v>
          </cell>
          <cell r="D100550">
            <v>3</v>
          </cell>
        </row>
        <row r="100551">
          <cell r="C100551">
            <v>2006</v>
          </cell>
          <cell r="D100551">
            <v>3</v>
          </cell>
        </row>
        <row r="100552">
          <cell r="C100552">
            <v>2006</v>
          </cell>
          <cell r="D100552">
            <v>3</v>
          </cell>
        </row>
        <row r="100553">
          <cell r="C100553">
            <v>2006</v>
          </cell>
          <cell r="D100553">
            <v>3</v>
          </cell>
        </row>
        <row r="100554">
          <cell r="C100554">
            <v>2006</v>
          </cell>
          <cell r="D100554">
            <v>3</v>
          </cell>
        </row>
        <row r="100555">
          <cell r="C100555">
            <v>2006</v>
          </cell>
          <cell r="D100555">
            <v>3</v>
          </cell>
        </row>
        <row r="100556">
          <cell r="C100556">
            <v>2006</v>
          </cell>
          <cell r="D100556">
            <v>3</v>
          </cell>
        </row>
        <row r="100557">
          <cell r="C100557">
            <v>2006</v>
          </cell>
          <cell r="D100557">
            <v>3</v>
          </cell>
        </row>
        <row r="100558">
          <cell r="C100558">
            <v>2006</v>
          </cell>
          <cell r="D100558">
            <v>3</v>
          </cell>
        </row>
        <row r="100559">
          <cell r="C100559">
            <v>2006</v>
          </cell>
          <cell r="D100559">
            <v>3</v>
          </cell>
        </row>
        <row r="100560">
          <cell r="C100560">
            <v>2006</v>
          </cell>
          <cell r="D100560">
            <v>3</v>
          </cell>
        </row>
        <row r="100561">
          <cell r="C100561">
            <v>2006</v>
          </cell>
          <cell r="D100561">
            <v>3</v>
          </cell>
        </row>
        <row r="100562">
          <cell r="C100562">
            <v>2006</v>
          </cell>
          <cell r="D100562">
            <v>3</v>
          </cell>
        </row>
        <row r="100563">
          <cell r="C100563">
            <v>2006</v>
          </cell>
          <cell r="D100563">
            <v>3</v>
          </cell>
        </row>
        <row r="100564">
          <cell r="C100564">
            <v>2006</v>
          </cell>
          <cell r="D100564">
            <v>3</v>
          </cell>
        </row>
        <row r="100565">
          <cell r="C100565">
            <v>2006</v>
          </cell>
          <cell r="D100565">
            <v>3</v>
          </cell>
        </row>
        <row r="100566">
          <cell r="C100566">
            <v>2006</v>
          </cell>
          <cell r="D100566">
            <v>3</v>
          </cell>
        </row>
        <row r="100567">
          <cell r="C100567">
            <v>2006</v>
          </cell>
          <cell r="D100567">
            <v>3</v>
          </cell>
        </row>
        <row r="100568">
          <cell r="C100568">
            <v>2006</v>
          </cell>
          <cell r="D100568">
            <v>3</v>
          </cell>
        </row>
        <row r="100569">
          <cell r="C100569">
            <v>2006</v>
          </cell>
          <cell r="D100569">
            <v>3</v>
          </cell>
        </row>
        <row r="100570">
          <cell r="C100570">
            <v>2006</v>
          </cell>
          <cell r="D100570">
            <v>3</v>
          </cell>
        </row>
        <row r="100571">
          <cell r="C100571">
            <v>2006</v>
          </cell>
          <cell r="D100571">
            <v>3</v>
          </cell>
        </row>
        <row r="100572">
          <cell r="C100572">
            <v>2006</v>
          </cell>
          <cell r="D100572">
            <v>3</v>
          </cell>
        </row>
        <row r="100573">
          <cell r="C100573">
            <v>2006</v>
          </cell>
          <cell r="D100573">
            <v>3</v>
          </cell>
        </row>
        <row r="100574">
          <cell r="C100574">
            <v>2006</v>
          </cell>
          <cell r="D100574">
            <v>3</v>
          </cell>
        </row>
        <row r="100575">
          <cell r="C100575">
            <v>2006</v>
          </cell>
          <cell r="D100575">
            <v>3</v>
          </cell>
        </row>
        <row r="100576">
          <cell r="C100576">
            <v>2006</v>
          </cell>
          <cell r="D100576">
            <v>3</v>
          </cell>
        </row>
        <row r="100577">
          <cell r="C100577">
            <v>2006</v>
          </cell>
          <cell r="D100577">
            <v>3</v>
          </cell>
        </row>
        <row r="100578">
          <cell r="C100578">
            <v>2006</v>
          </cell>
          <cell r="D100578">
            <v>3</v>
          </cell>
        </row>
        <row r="100579">
          <cell r="C100579">
            <v>2006</v>
          </cell>
          <cell r="D100579">
            <v>3</v>
          </cell>
        </row>
        <row r="100580">
          <cell r="C100580">
            <v>2006</v>
          </cell>
          <cell r="D100580">
            <v>3</v>
          </cell>
        </row>
        <row r="100581">
          <cell r="C100581">
            <v>2006</v>
          </cell>
          <cell r="D100581">
            <v>3</v>
          </cell>
        </row>
        <row r="100582">
          <cell r="C100582">
            <v>2006</v>
          </cell>
          <cell r="D100582">
            <v>3</v>
          </cell>
        </row>
        <row r="100583">
          <cell r="C100583">
            <v>2006</v>
          </cell>
          <cell r="D100583">
            <v>3</v>
          </cell>
        </row>
        <row r="100584">
          <cell r="C100584">
            <v>2006</v>
          </cell>
          <cell r="D100584">
            <v>3</v>
          </cell>
        </row>
        <row r="100585">
          <cell r="C100585">
            <v>2006</v>
          </cell>
          <cell r="D100585">
            <v>3</v>
          </cell>
        </row>
        <row r="100586">
          <cell r="C100586">
            <v>2006</v>
          </cell>
          <cell r="D100586">
            <v>3</v>
          </cell>
        </row>
        <row r="100587">
          <cell r="C100587">
            <v>2006</v>
          </cell>
          <cell r="D100587">
            <v>3</v>
          </cell>
        </row>
        <row r="100588">
          <cell r="C100588">
            <v>2006</v>
          </cell>
          <cell r="D100588">
            <v>3</v>
          </cell>
        </row>
        <row r="100589">
          <cell r="C100589">
            <v>2006</v>
          </cell>
          <cell r="D100589">
            <v>3</v>
          </cell>
        </row>
        <row r="100590">
          <cell r="C100590">
            <v>2006</v>
          </cell>
          <cell r="D100590">
            <v>3</v>
          </cell>
        </row>
        <row r="100591">
          <cell r="C100591">
            <v>2006</v>
          </cell>
          <cell r="D100591">
            <v>3</v>
          </cell>
        </row>
        <row r="100592">
          <cell r="C100592">
            <v>2006</v>
          </cell>
          <cell r="D100592">
            <v>3</v>
          </cell>
        </row>
        <row r="100593">
          <cell r="C100593">
            <v>2006</v>
          </cell>
          <cell r="D100593">
            <v>3</v>
          </cell>
        </row>
        <row r="100594">
          <cell r="C100594">
            <v>2006</v>
          </cell>
          <cell r="D100594">
            <v>3</v>
          </cell>
        </row>
        <row r="100595">
          <cell r="C100595">
            <v>2006</v>
          </cell>
          <cell r="D100595">
            <v>3</v>
          </cell>
        </row>
        <row r="100596">
          <cell r="C100596">
            <v>2006</v>
          </cell>
          <cell r="D100596">
            <v>3</v>
          </cell>
        </row>
        <row r="100597">
          <cell r="C100597">
            <v>2006</v>
          </cell>
          <cell r="D100597">
            <v>3</v>
          </cell>
        </row>
        <row r="100598">
          <cell r="C100598">
            <v>2006</v>
          </cell>
          <cell r="D100598">
            <v>3</v>
          </cell>
        </row>
        <row r="100599">
          <cell r="C100599">
            <v>2006</v>
          </cell>
          <cell r="D100599">
            <v>3</v>
          </cell>
        </row>
        <row r="100600">
          <cell r="C100600">
            <v>2006</v>
          </cell>
          <cell r="D100600">
            <v>3</v>
          </cell>
        </row>
        <row r="100601">
          <cell r="C100601">
            <v>2006</v>
          </cell>
          <cell r="D100601">
            <v>3</v>
          </cell>
        </row>
        <row r="100602">
          <cell r="C100602">
            <v>2006</v>
          </cell>
          <cell r="D100602">
            <v>3</v>
          </cell>
        </row>
        <row r="100603">
          <cell r="C100603">
            <v>2006</v>
          </cell>
          <cell r="D100603">
            <v>3</v>
          </cell>
        </row>
        <row r="100604">
          <cell r="C100604">
            <v>2006</v>
          </cell>
          <cell r="D100604">
            <v>3</v>
          </cell>
        </row>
        <row r="100605">
          <cell r="C100605">
            <v>2006</v>
          </cell>
          <cell r="D100605">
            <v>3</v>
          </cell>
        </row>
        <row r="100606">
          <cell r="C100606">
            <v>2006</v>
          </cell>
          <cell r="D100606">
            <v>3</v>
          </cell>
        </row>
        <row r="100607">
          <cell r="C100607">
            <v>2006</v>
          </cell>
          <cell r="D100607">
            <v>3</v>
          </cell>
        </row>
        <row r="100608">
          <cell r="C100608">
            <v>2006</v>
          </cell>
          <cell r="D100608">
            <v>3</v>
          </cell>
        </row>
        <row r="100609">
          <cell r="C100609">
            <v>2006</v>
          </cell>
          <cell r="D100609">
            <v>3</v>
          </cell>
        </row>
        <row r="100610">
          <cell r="C100610">
            <v>2006</v>
          </cell>
          <cell r="D100610">
            <v>3</v>
          </cell>
        </row>
        <row r="100611">
          <cell r="C100611">
            <v>2006</v>
          </cell>
          <cell r="D100611">
            <v>3</v>
          </cell>
        </row>
        <row r="100612">
          <cell r="C100612">
            <v>2006</v>
          </cell>
          <cell r="D100612">
            <v>3</v>
          </cell>
        </row>
        <row r="100613">
          <cell r="C100613">
            <v>2006</v>
          </cell>
          <cell r="D100613">
            <v>3</v>
          </cell>
        </row>
        <row r="100614">
          <cell r="C100614">
            <v>2006</v>
          </cell>
          <cell r="D100614">
            <v>3</v>
          </cell>
        </row>
        <row r="100615">
          <cell r="C100615">
            <v>2006</v>
          </cell>
          <cell r="D100615">
            <v>3</v>
          </cell>
        </row>
        <row r="100616">
          <cell r="C100616">
            <v>2006</v>
          </cell>
          <cell r="D100616">
            <v>3</v>
          </cell>
        </row>
        <row r="100617">
          <cell r="C100617">
            <v>2006</v>
          </cell>
          <cell r="D100617">
            <v>3</v>
          </cell>
        </row>
        <row r="100618">
          <cell r="C100618">
            <v>2006</v>
          </cell>
          <cell r="D100618">
            <v>3</v>
          </cell>
        </row>
        <row r="100619">
          <cell r="C100619">
            <v>2006</v>
          </cell>
          <cell r="D100619">
            <v>3</v>
          </cell>
        </row>
        <row r="100620">
          <cell r="C100620">
            <v>2006</v>
          </cell>
          <cell r="D100620">
            <v>3</v>
          </cell>
        </row>
        <row r="100621">
          <cell r="C100621">
            <v>2006</v>
          </cell>
          <cell r="D100621">
            <v>3</v>
          </cell>
        </row>
        <row r="100622">
          <cell r="C100622">
            <v>2006</v>
          </cell>
          <cell r="D100622">
            <v>3</v>
          </cell>
        </row>
        <row r="100623">
          <cell r="C100623">
            <v>2006</v>
          </cell>
          <cell r="D100623">
            <v>3</v>
          </cell>
        </row>
        <row r="100624">
          <cell r="C100624">
            <v>2006</v>
          </cell>
          <cell r="D100624">
            <v>3</v>
          </cell>
        </row>
        <row r="100625">
          <cell r="C100625">
            <v>2006</v>
          </cell>
          <cell r="D100625">
            <v>3</v>
          </cell>
        </row>
        <row r="100626">
          <cell r="C100626">
            <v>2006</v>
          </cell>
          <cell r="D100626">
            <v>3</v>
          </cell>
        </row>
        <row r="100627">
          <cell r="C100627">
            <v>2006</v>
          </cell>
          <cell r="D100627">
            <v>3</v>
          </cell>
        </row>
        <row r="100628">
          <cell r="C100628">
            <v>2006</v>
          </cell>
          <cell r="D100628">
            <v>3</v>
          </cell>
        </row>
        <row r="100629">
          <cell r="C100629">
            <v>2006</v>
          </cell>
          <cell r="D100629">
            <v>3</v>
          </cell>
        </row>
        <row r="100630">
          <cell r="C100630">
            <v>2006</v>
          </cell>
          <cell r="D100630">
            <v>3</v>
          </cell>
        </row>
        <row r="100631">
          <cell r="C100631">
            <v>2006</v>
          </cell>
          <cell r="D100631">
            <v>3</v>
          </cell>
        </row>
        <row r="100632">
          <cell r="C100632">
            <v>2006</v>
          </cell>
          <cell r="D100632">
            <v>3</v>
          </cell>
        </row>
        <row r="100633">
          <cell r="C100633">
            <v>2006</v>
          </cell>
          <cell r="D100633">
            <v>3</v>
          </cell>
        </row>
        <row r="100634">
          <cell r="C100634">
            <v>2006</v>
          </cell>
          <cell r="D100634">
            <v>3</v>
          </cell>
        </row>
        <row r="100635">
          <cell r="C100635">
            <v>2006</v>
          </cell>
          <cell r="D100635">
            <v>3</v>
          </cell>
        </row>
        <row r="100636">
          <cell r="C100636">
            <v>2006</v>
          </cell>
          <cell r="D100636">
            <v>3</v>
          </cell>
        </row>
        <row r="100637">
          <cell r="C100637">
            <v>2006</v>
          </cell>
          <cell r="D100637">
            <v>3</v>
          </cell>
        </row>
        <row r="100638">
          <cell r="C100638">
            <v>2006</v>
          </cell>
          <cell r="D100638">
            <v>3</v>
          </cell>
        </row>
        <row r="100639">
          <cell r="C100639">
            <v>2006</v>
          </cell>
          <cell r="D100639">
            <v>3</v>
          </cell>
        </row>
        <row r="100640">
          <cell r="C100640">
            <v>2006</v>
          </cell>
          <cell r="D100640">
            <v>3</v>
          </cell>
        </row>
        <row r="100641">
          <cell r="C100641">
            <v>2006</v>
          </cell>
          <cell r="D100641">
            <v>3</v>
          </cell>
        </row>
        <row r="100642">
          <cell r="C100642">
            <v>2006</v>
          </cell>
          <cell r="D100642">
            <v>3</v>
          </cell>
        </row>
        <row r="100643">
          <cell r="C100643">
            <v>2006</v>
          </cell>
          <cell r="D100643">
            <v>3</v>
          </cell>
        </row>
        <row r="100644">
          <cell r="C100644">
            <v>2006</v>
          </cell>
          <cell r="D100644">
            <v>3</v>
          </cell>
        </row>
        <row r="100645">
          <cell r="C100645">
            <v>2006</v>
          </cell>
          <cell r="D100645">
            <v>3</v>
          </cell>
        </row>
        <row r="100646">
          <cell r="C100646">
            <v>2006</v>
          </cell>
          <cell r="D100646">
            <v>3</v>
          </cell>
        </row>
        <row r="100647">
          <cell r="C100647">
            <v>2006</v>
          </cell>
          <cell r="D100647">
            <v>3</v>
          </cell>
        </row>
        <row r="100648">
          <cell r="C100648">
            <v>2006</v>
          </cell>
          <cell r="D100648">
            <v>3</v>
          </cell>
        </row>
        <row r="100649">
          <cell r="C100649">
            <v>2006</v>
          </cell>
          <cell r="D100649">
            <v>3</v>
          </cell>
        </row>
        <row r="100650">
          <cell r="C100650">
            <v>2006</v>
          </cell>
          <cell r="D100650">
            <v>3</v>
          </cell>
        </row>
        <row r="100651">
          <cell r="C100651">
            <v>2006</v>
          </cell>
          <cell r="D100651">
            <v>3</v>
          </cell>
        </row>
        <row r="100652">
          <cell r="C100652">
            <v>2006</v>
          </cell>
          <cell r="D100652">
            <v>3</v>
          </cell>
        </row>
        <row r="100653">
          <cell r="C100653">
            <v>2006</v>
          </cell>
          <cell r="D100653">
            <v>3</v>
          </cell>
        </row>
        <row r="100654">
          <cell r="C100654">
            <v>2006</v>
          </cell>
          <cell r="D100654">
            <v>3</v>
          </cell>
        </row>
        <row r="100655">
          <cell r="C100655">
            <v>2006</v>
          </cell>
          <cell r="D100655">
            <v>3</v>
          </cell>
        </row>
        <row r="100656">
          <cell r="C100656">
            <v>2006</v>
          </cell>
          <cell r="D100656">
            <v>3</v>
          </cell>
        </row>
        <row r="100657">
          <cell r="C100657">
            <v>2006</v>
          </cell>
          <cell r="D100657">
            <v>3</v>
          </cell>
        </row>
        <row r="100658">
          <cell r="C100658">
            <v>2006</v>
          </cell>
          <cell r="D100658">
            <v>3</v>
          </cell>
        </row>
        <row r="100659">
          <cell r="C100659">
            <v>2006</v>
          </cell>
          <cell r="D100659">
            <v>3</v>
          </cell>
        </row>
        <row r="100660">
          <cell r="C100660">
            <v>2006</v>
          </cell>
          <cell r="D100660">
            <v>3</v>
          </cell>
        </row>
        <row r="100661">
          <cell r="C100661">
            <v>2006</v>
          </cell>
          <cell r="D100661">
            <v>3</v>
          </cell>
        </row>
        <row r="100662">
          <cell r="C100662">
            <v>2006</v>
          </cell>
          <cell r="D100662">
            <v>3</v>
          </cell>
        </row>
        <row r="100663">
          <cell r="C100663">
            <v>2006</v>
          </cell>
          <cell r="D100663">
            <v>3</v>
          </cell>
        </row>
        <row r="100664">
          <cell r="C100664">
            <v>2006</v>
          </cell>
          <cell r="D100664">
            <v>3</v>
          </cell>
        </row>
        <row r="100665">
          <cell r="C100665">
            <v>2006</v>
          </cell>
          <cell r="D100665">
            <v>3</v>
          </cell>
        </row>
        <row r="100666">
          <cell r="C100666">
            <v>2006</v>
          </cell>
          <cell r="D100666">
            <v>3</v>
          </cell>
        </row>
        <row r="100667">
          <cell r="C100667">
            <v>2006</v>
          </cell>
          <cell r="D100667">
            <v>3</v>
          </cell>
        </row>
        <row r="100668">
          <cell r="C100668">
            <v>2006</v>
          </cell>
          <cell r="D100668">
            <v>3</v>
          </cell>
        </row>
        <row r="100669">
          <cell r="C100669">
            <v>2006</v>
          </cell>
          <cell r="D100669">
            <v>3</v>
          </cell>
        </row>
        <row r="100670">
          <cell r="C100670">
            <v>2006</v>
          </cell>
          <cell r="D100670">
            <v>3</v>
          </cell>
        </row>
        <row r="100671">
          <cell r="C100671">
            <v>2006</v>
          </cell>
          <cell r="D100671">
            <v>3</v>
          </cell>
        </row>
        <row r="100672">
          <cell r="C100672">
            <v>2006</v>
          </cell>
          <cell r="D100672">
            <v>3</v>
          </cell>
        </row>
        <row r="100673">
          <cell r="C100673">
            <v>2006</v>
          </cell>
          <cell r="D100673">
            <v>3</v>
          </cell>
        </row>
        <row r="100674">
          <cell r="C100674">
            <v>2006</v>
          </cell>
          <cell r="D100674">
            <v>3</v>
          </cell>
        </row>
        <row r="100675">
          <cell r="C100675">
            <v>2006</v>
          </cell>
          <cell r="D100675">
            <v>3</v>
          </cell>
        </row>
        <row r="100676">
          <cell r="C100676">
            <v>2006</v>
          </cell>
          <cell r="D100676">
            <v>3</v>
          </cell>
        </row>
        <row r="100677">
          <cell r="C100677">
            <v>2006</v>
          </cell>
          <cell r="D100677">
            <v>3</v>
          </cell>
        </row>
        <row r="100678">
          <cell r="C100678">
            <v>2006</v>
          </cell>
          <cell r="D100678">
            <v>3</v>
          </cell>
        </row>
        <row r="100679">
          <cell r="C100679">
            <v>2006</v>
          </cell>
          <cell r="D100679">
            <v>3</v>
          </cell>
        </row>
        <row r="100680">
          <cell r="C100680">
            <v>2006</v>
          </cell>
          <cell r="D100680">
            <v>3</v>
          </cell>
        </row>
        <row r="100681">
          <cell r="C100681">
            <v>2006</v>
          </cell>
          <cell r="D100681">
            <v>3</v>
          </cell>
        </row>
        <row r="100682">
          <cell r="C100682">
            <v>2006</v>
          </cell>
          <cell r="D100682">
            <v>3</v>
          </cell>
        </row>
        <row r="100683">
          <cell r="C100683">
            <v>2006</v>
          </cell>
          <cell r="D100683">
            <v>3</v>
          </cell>
        </row>
        <row r="100684">
          <cell r="C100684">
            <v>2006</v>
          </cell>
          <cell r="D100684">
            <v>3</v>
          </cell>
        </row>
        <row r="100685">
          <cell r="C100685">
            <v>2006</v>
          </cell>
          <cell r="D100685">
            <v>3</v>
          </cell>
        </row>
        <row r="100686">
          <cell r="C100686">
            <v>2006</v>
          </cell>
          <cell r="D100686">
            <v>3</v>
          </cell>
        </row>
        <row r="100687">
          <cell r="C100687">
            <v>2006</v>
          </cell>
          <cell r="D100687">
            <v>3</v>
          </cell>
        </row>
        <row r="100688">
          <cell r="C100688">
            <v>2006</v>
          </cell>
          <cell r="D100688">
            <v>3</v>
          </cell>
        </row>
        <row r="100689">
          <cell r="C100689">
            <v>2006</v>
          </cell>
          <cell r="D100689">
            <v>3</v>
          </cell>
        </row>
        <row r="100690">
          <cell r="C100690">
            <v>2006</v>
          </cell>
          <cell r="D100690">
            <v>3</v>
          </cell>
        </row>
        <row r="100691">
          <cell r="C100691">
            <v>2006</v>
          </cell>
          <cell r="D100691">
            <v>3</v>
          </cell>
        </row>
        <row r="100692">
          <cell r="C100692">
            <v>2006</v>
          </cell>
          <cell r="D100692">
            <v>3</v>
          </cell>
        </row>
        <row r="100693">
          <cell r="C100693">
            <v>2006</v>
          </cell>
          <cell r="D100693">
            <v>3</v>
          </cell>
        </row>
        <row r="100694">
          <cell r="C100694">
            <v>2006</v>
          </cell>
          <cell r="D100694">
            <v>3</v>
          </cell>
        </row>
        <row r="100695">
          <cell r="C100695">
            <v>2006</v>
          </cell>
          <cell r="D100695">
            <v>3</v>
          </cell>
        </row>
        <row r="100696">
          <cell r="C100696">
            <v>2006</v>
          </cell>
          <cell r="D100696">
            <v>3</v>
          </cell>
        </row>
        <row r="100697">
          <cell r="C100697">
            <v>2006</v>
          </cell>
          <cell r="D100697">
            <v>3</v>
          </cell>
        </row>
        <row r="100698">
          <cell r="C100698">
            <v>2006</v>
          </cell>
          <cell r="D100698">
            <v>3</v>
          </cell>
        </row>
        <row r="100699">
          <cell r="C100699">
            <v>2006</v>
          </cell>
          <cell r="D100699">
            <v>3</v>
          </cell>
        </row>
        <row r="100700">
          <cell r="C100700">
            <v>2006</v>
          </cell>
          <cell r="D100700">
            <v>3</v>
          </cell>
        </row>
        <row r="100701">
          <cell r="C100701">
            <v>2006</v>
          </cell>
          <cell r="D100701">
            <v>3</v>
          </cell>
        </row>
        <row r="100702">
          <cell r="C100702">
            <v>2006</v>
          </cell>
          <cell r="D100702">
            <v>3</v>
          </cell>
        </row>
        <row r="100703">
          <cell r="C100703">
            <v>2006</v>
          </cell>
          <cell r="D100703">
            <v>3</v>
          </cell>
        </row>
        <row r="100704">
          <cell r="C100704">
            <v>2006</v>
          </cell>
          <cell r="D100704">
            <v>3</v>
          </cell>
        </row>
        <row r="100705">
          <cell r="C100705">
            <v>2006</v>
          </cell>
          <cell r="D100705">
            <v>3</v>
          </cell>
        </row>
        <row r="100706">
          <cell r="C100706">
            <v>2006</v>
          </cell>
          <cell r="D100706">
            <v>3</v>
          </cell>
        </row>
        <row r="100707">
          <cell r="C100707">
            <v>2006</v>
          </cell>
          <cell r="D100707">
            <v>3</v>
          </cell>
        </row>
        <row r="100708">
          <cell r="C100708">
            <v>2006</v>
          </cell>
          <cell r="D100708">
            <v>3</v>
          </cell>
        </row>
        <row r="100709">
          <cell r="C100709">
            <v>2006</v>
          </cell>
          <cell r="D100709">
            <v>3</v>
          </cell>
        </row>
        <row r="100710">
          <cell r="C100710">
            <v>2006</v>
          </cell>
          <cell r="D100710">
            <v>3</v>
          </cell>
        </row>
        <row r="100711">
          <cell r="C100711">
            <v>2006</v>
          </cell>
          <cell r="D100711">
            <v>3</v>
          </cell>
        </row>
        <row r="100712">
          <cell r="C100712">
            <v>2006</v>
          </cell>
          <cell r="D100712">
            <v>3</v>
          </cell>
        </row>
        <row r="100713">
          <cell r="C100713">
            <v>2006</v>
          </cell>
          <cell r="D100713">
            <v>3</v>
          </cell>
        </row>
        <row r="100714">
          <cell r="C100714">
            <v>2006</v>
          </cell>
          <cell r="D100714">
            <v>3</v>
          </cell>
        </row>
        <row r="100715">
          <cell r="C100715">
            <v>2006</v>
          </cell>
          <cell r="D100715">
            <v>3</v>
          </cell>
        </row>
        <row r="100716">
          <cell r="C100716">
            <v>2006</v>
          </cell>
          <cell r="D100716">
            <v>3</v>
          </cell>
        </row>
        <row r="100717">
          <cell r="C100717">
            <v>2006</v>
          </cell>
          <cell r="D100717">
            <v>3</v>
          </cell>
        </row>
        <row r="100718">
          <cell r="C100718">
            <v>2006</v>
          </cell>
          <cell r="D100718">
            <v>3</v>
          </cell>
        </row>
        <row r="100719">
          <cell r="C100719">
            <v>2006</v>
          </cell>
          <cell r="D100719">
            <v>3</v>
          </cell>
        </row>
        <row r="100720">
          <cell r="C100720">
            <v>2006</v>
          </cell>
          <cell r="D100720">
            <v>3</v>
          </cell>
        </row>
        <row r="100721">
          <cell r="C100721">
            <v>2006</v>
          </cell>
          <cell r="D100721">
            <v>3</v>
          </cell>
        </row>
        <row r="100722">
          <cell r="C100722">
            <v>2006</v>
          </cell>
          <cell r="D100722">
            <v>3</v>
          </cell>
        </row>
        <row r="100723">
          <cell r="C100723">
            <v>2006</v>
          </cell>
          <cell r="D100723">
            <v>3</v>
          </cell>
        </row>
        <row r="100724">
          <cell r="C100724">
            <v>2006</v>
          </cell>
          <cell r="D100724">
            <v>3</v>
          </cell>
        </row>
        <row r="100725">
          <cell r="C100725">
            <v>2006</v>
          </cell>
          <cell r="D100725">
            <v>3</v>
          </cell>
        </row>
        <row r="100726">
          <cell r="C100726">
            <v>2006</v>
          </cell>
          <cell r="D100726">
            <v>3</v>
          </cell>
        </row>
        <row r="100727">
          <cell r="C100727">
            <v>2006</v>
          </cell>
          <cell r="D100727">
            <v>3</v>
          </cell>
        </row>
        <row r="100728">
          <cell r="C100728">
            <v>2006</v>
          </cell>
          <cell r="D100728">
            <v>3</v>
          </cell>
        </row>
        <row r="100729">
          <cell r="C100729">
            <v>2006</v>
          </cell>
          <cell r="D100729">
            <v>3</v>
          </cell>
        </row>
        <row r="100730">
          <cell r="C100730">
            <v>2006</v>
          </cell>
          <cell r="D100730">
            <v>3</v>
          </cell>
        </row>
        <row r="100731">
          <cell r="C100731">
            <v>2006</v>
          </cell>
          <cell r="D100731">
            <v>3</v>
          </cell>
        </row>
        <row r="100732">
          <cell r="C100732">
            <v>2006</v>
          </cell>
          <cell r="D100732">
            <v>3</v>
          </cell>
        </row>
        <row r="100733">
          <cell r="C100733">
            <v>2006</v>
          </cell>
          <cell r="D100733">
            <v>3</v>
          </cell>
        </row>
        <row r="100734">
          <cell r="C100734">
            <v>2006</v>
          </cell>
          <cell r="D100734">
            <v>3</v>
          </cell>
        </row>
        <row r="100735">
          <cell r="C100735">
            <v>2006</v>
          </cell>
          <cell r="D100735">
            <v>3</v>
          </cell>
        </row>
        <row r="100736">
          <cell r="C100736">
            <v>2006</v>
          </cell>
          <cell r="D100736">
            <v>3</v>
          </cell>
        </row>
        <row r="100737">
          <cell r="C100737">
            <v>2006</v>
          </cell>
          <cell r="D100737">
            <v>3</v>
          </cell>
        </row>
        <row r="100738">
          <cell r="C100738">
            <v>2006</v>
          </cell>
          <cell r="D100738">
            <v>3</v>
          </cell>
        </row>
        <row r="100739">
          <cell r="C100739">
            <v>2006</v>
          </cell>
          <cell r="D100739">
            <v>3</v>
          </cell>
        </row>
        <row r="100740">
          <cell r="C100740">
            <v>2006</v>
          </cell>
          <cell r="D100740">
            <v>3</v>
          </cell>
        </row>
        <row r="100741">
          <cell r="C100741">
            <v>2006</v>
          </cell>
          <cell r="D100741">
            <v>3</v>
          </cell>
        </row>
        <row r="100742">
          <cell r="C100742">
            <v>2006</v>
          </cell>
          <cell r="D100742">
            <v>3</v>
          </cell>
        </row>
        <row r="100743">
          <cell r="C100743">
            <v>2006</v>
          </cell>
          <cell r="D100743">
            <v>3</v>
          </cell>
        </row>
        <row r="100744">
          <cell r="C100744">
            <v>2006</v>
          </cell>
          <cell r="D100744">
            <v>3</v>
          </cell>
        </row>
        <row r="100745">
          <cell r="C100745">
            <v>2006</v>
          </cell>
          <cell r="D100745">
            <v>3</v>
          </cell>
        </row>
        <row r="100746">
          <cell r="C100746">
            <v>2006</v>
          </cell>
          <cell r="D100746">
            <v>3</v>
          </cell>
        </row>
        <row r="100747">
          <cell r="C100747">
            <v>2006</v>
          </cell>
          <cell r="D100747">
            <v>3</v>
          </cell>
        </row>
        <row r="100748">
          <cell r="C100748">
            <v>2006</v>
          </cell>
          <cell r="D100748">
            <v>3</v>
          </cell>
        </row>
        <row r="100749">
          <cell r="C100749">
            <v>2006</v>
          </cell>
          <cell r="D100749">
            <v>3</v>
          </cell>
        </row>
        <row r="100750">
          <cell r="C100750">
            <v>2006</v>
          </cell>
          <cell r="D100750">
            <v>3</v>
          </cell>
        </row>
        <row r="100751">
          <cell r="C100751">
            <v>2006</v>
          </cell>
          <cell r="D100751">
            <v>3</v>
          </cell>
        </row>
        <row r="100752">
          <cell r="C100752">
            <v>2006</v>
          </cell>
          <cell r="D100752">
            <v>3</v>
          </cell>
        </row>
        <row r="100753">
          <cell r="C100753">
            <v>2006</v>
          </cell>
          <cell r="D100753">
            <v>3</v>
          </cell>
        </row>
        <row r="100754">
          <cell r="C100754">
            <v>2006</v>
          </cell>
          <cell r="D100754">
            <v>3</v>
          </cell>
        </row>
        <row r="100755">
          <cell r="C100755">
            <v>2006</v>
          </cell>
          <cell r="D100755">
            <v>3</v>
          </cell>
        </row>
        <row r="100756">
          <cell r="C100756">
            <v>2006</v>
          </cell>
          <cell r="D100756">
            <v>3</v>
          </cell>
        </row>
        <row r="100757">
          <cell r="C100757">
            <v>2006</v>
          </cell>
          <cell r="D100757">
            <v>3</v>
          </cell>
        </row>
        <row r="100758">
          <cell r="C100758">
            <v>2006</v>
          </cell>
          <cell r="D100758">
            <v>3</v>
          </cell>
        </row>
        <row r="100759">
          <cell r="C100759">
            <v>2006</v>
          </cell>
          <cell r="D100759">
            <v>3</v>
          </cell>
        </row>
        <row r="100760">
          <cell r="C100760">
            <v>2006</v>
          </cell>
          <cell r="D100760">
            <v>3</v>
          </cell>
        </row>
        <row r="100761">
          <cell r="C100761">
            <v>2006</v>
          </cell>
          <cell r="D100761">
            <v>3</v>
          </cell>
        </row>
        <row r="100762">
          <cell r="C100762">
            <v>2006</v>
          </cell>
          <cell r="D100762">
            <v>3</v>
          </cell>
        </row>
        <row r="100763">
          <cell r="C100763">
            <v>2006</v>
          </cell>
          <cell r="D100763">
            <v>3</v>
          </cell>
        </row>
        <row r="100764">
          <cell r="C100764">
            <v>2006</v>
          </cell>
          <cell r="D100764">
            <v>3</v>
          </cell>
        </row>
        <row r="100765">
          <cell r="C100765">
            <v>2006</v>
          </cell>
          <cell r="D100765">
            <v>3</v>
          </cell>
        </row>
        <row r="100766">
          <cell r="C100766">
            <v>2006</v>
          </cell>
          <cell r="D100766">
            <v>3</v>
          </cell>
        </row>
        <row r="100767">
          <cell r="C100767">
            <v>2006</v>
          </cell>
          <cell r="D100767">
            <v>3</v>
          </cell>
        </row>
        <row r="100768">
          <cell r="C100768">
            <v>2006</v>
          </cell>
          <cell r="D100768">
            <v>3</v>
          </cell>
        </row>
        <row r="100769">
          <cell r="C100769">
            <v>2006</v>
          </cell>
          <cell r="D100769">
            <v>3</v>
          </cell>
        </row>
        <row r="100770">
          <cell r="C100770">
            <v>2006</v>
          </cell>
          <cell r="D100770">
            <v>3</v>
          </cell>
        </row>
        <row r="100771">
          <cell r="C100771">
            <v>2006</v>
          </cell>
          <cell r="D100771">
            <v>3</v>
          </cell>
        </row>
        <row r="100772">
          <cell r="C100772">
            <v>2006</v>
          </cell>
          <cell r="D100772">
            <v>3</v>
          </cell>
        </row>
        <row r="100773">
          <cell r="C100773">
            <v>2006</v>
          </cell>
          <cell r="D100773">
            <v>3</v>
          </cell>
        </row>
        <row r="100774">
          <cell r="C100774">
            <v>2006</v>
          </cell>
          <cell r="D100774">
            <v>3</v>
          </cell>
        </row>
        <row r="100775">
          <cell r="C100775">
            <v>2006</v>
          </cell>
          <cell r="D100775">
            <v>3</v>
          </cell>
        </row>
        <row r="100776">
          <cell r="C100776">
            <v>2006</v>
          </cell>
          <cell r="D100776">
            <v>3</v>
          </cell>
        </row>
        <row r="100777">
          <cell r="C100777">
            <v>2006</v>
          </cell>
          <cell r="D100777">
            <v>3</v>
          </cell>
        </row>
        <row r="100778">
          <cell r="C100778">
            <v>2006</v>
          </cell>
          <cell r="D100778">
            <v>3</v>
          </cell>
        </row>
        <row r="100779">
          <cell r="C100779">
            <v>2006</v>
          </cell>
          <cell r="D100779">
            <v>3</v>
          </cell>
        </row>
        <row r="100780">
          <cell r="C100780">
            <v>2006</v>
          </cell>
          <cell r="D100780">
            <v>3</v>
          </cell>
        </row>
        <row r="100781">
          <cell r="C100781">
            <v>2006</v>
          </cell>
          <cell r="D100781">
            <v>3</v>
          </cell>
        </row>
        <row r="100782">
          <cell r="C100782">
            <v>2006</v>
          </cell>
          <cell r="D100782">
            <v>3</v>
          </cell>
        </row>
        <row r="100783">
          <cell r="C100783">
            <v>2006</v>
          </cell>
          <cell r="D100783">
            <v>3</v>
          </cell>
        </row>
        <row r="100784">
          <cell r="C100784">
            <v>2006</v>
          </cell>
          <cell r="D100784">
            <v>3</v>
          </cell>
        </row>
        <row r="100785">
          <cell r="C100785">
            <v>2006</v>
          </cell>
          <cell r="D100785">
            <v>3</v>
          </cell>
        </row>
        <row r="100786">
          <cell r="C100786">
            <v>2006</v>
          </cell>
          <cell r="D100786">
            <v>3</v>
          </cell>
        </row>
        <row r="100787">
          <cell r="C100787">
            <v>2006</v>
          </cell>
          <cell r="D100787">
            <v>3</v>
          </cell>
        </row>
        <row r="100788">
          <cell r="C100788">
            <v>2006</v>
          </cell>
          <cell r="D100788">
            <v>3</v>
          </cell>
        </row>
        <row r="100789">
          <cell r="C100789">
            <v>2006</v>
          </cell>
          <cell r="D100789">
            <v>3</v>
          </cell>
        </row>
        <row r="100790">
          <cell r="C100790">
            <v>2006</v>
          </cell>
          <cell r="D100790">
            <v>3</v>
          </cell>
        </row>
        <row r="100791">
          <cell r="C100791">
            <v>2006</v>
          </cell>
          <cell r="D100791">
            <v>3</v>
          </cell>
        </row>
        <row r="100792">
          <cell r="C100792">
            <v>2006</v>
          </cell>
          <cell r="D100792">
            <v>3</v>
          </cell>
        </row>
        <row r="100793">
          <cell r="C100793">
            <v>2006</v>
          </cell>
          <cell r="D100793">
            <v>3</v>
          </cell>
        </row>
        <row r="100794">
          <cell r="C100794">
            <v>2006</v>
          </cell>
          <cell r="D100794">
            <v>3</v>
          </cell>
        </row>
        <row r="100795">
          <cell r="C100795">
            <v>2006</v>
          </cell>
          <cell r="D100795">
            <v>3</v>
          </cell>
        </row>
        <row r="100796">
          <cell r="C100796">
            <v>2006</v>
          </cell>
          <cell r="D100796">
            <v>3</v>
          </cell>
        </row>
        <row r="100797">
          <cell r="C100797">
            <v>2006</v>
          </cell>
          <cell r="D100797">
            <v>3</v>
          </cell>
        </row>
        <row r="100798">
          <cell r="C100798">
            <v>2006</v>
          </cell>
          <cell r="D100798">
            <v>3</v>
          </cell>
        </row>
        <row r="100799">
          <cell r="C100799">
            <v>2006</v>
          </cell>
          <cell r="D100799">
            <v>3</v>
          </cell>
        </row>
        <row r="100800">
          <cell r="C100800">
            <v>2006</v>
          </cell>
          <cell r="D100800">
            <v>3</v>
          </cell>
        </row>
        <row r="100801">
          <cell r="C100801">
            <v>2006</v>
          </cell>
          <cell r="D100801">
            <v>3</v>
          </cell>
        </row>
        <row r="100802">
          <cell r="C100802">
            <v>2006</v>
          </cell>
          <cell r="D100802">
            <v>3</v>
          </cell>
        </row>
        <row r="100803">
          <cell r="C100803">
            <v>2006</v>
          </cell>
          <cell r="D100803">
            <v>3</v>
          </cell>
        </row>
        <row r="100804">
          <cell r="C100804">
            <v>2006</v>
          </cell>
          <cell r="D100804">
            <v>3</v>
          </cell>
        </row>
        <row r="100805">
          <cell r="C100805">
            <v>2006</v>
          </cell>
          <cell r="D100805">
            <v>3</v>
          </cell>
        </row>
        <row r="100806">
          <cell r="C100806">
            <v>2006</v>
          </cell>
          <cell r="D100806">
            <v>3</v>
          </cell>
        </row>
        <row r="100807">
          <cell r="C100807">
            <v>2006</v>
          </cell>
          <cell r="D100807">
            <v>3</v>
          </cell>
        </row>
        <row r="100808">
          <cell r="C100808">
            <v>2006</v>
          </cell>
          <cell r="D100808">
            <v>3</v>
          </cell>
        </row>
        <row r="100809">
          <cell r="C100809">
            <v>2006</v>
          </cell>
          <cell r="D100809">
            <v>3</v>
          </cell>
        </row>
        <row r="100810">
          <cell r="C100810">
            <v>2006</v>
          </cell>
          <cell r="D100810">
            <v>3</v>
          </cell>
        </row>
        <row r="100811">
          <cell r="C100811">
            <v>2006</v>
          </cell>
          <cell r="D100811">
            <v>3</v>
          </cell>
        </row>
        <row r="100812">
          <cell r="C100812">
            <v>2006</v>
          </cell>
          <cell r="D100812">
            <v>4</v>
          </cell>
        </row>
        <row r="100813">
          <cell r="C100813">
            <v>2006</v>
          </cell>
          <cell r="D100813">
            <v>4</v>
          </cell>
        </row>
        <row r="100814">
          <cell r="C100814">
            <v>2006</v>
          </cell>
          <cell r="D100814">
            <v>4</v>
          </cell>
        </row>
        <row r="100815">
          <cell r="C100815">
            <v>2006</v>
          </cell>
          <cell r="D100815">
            <v>4</v>
          </cell>
        </row>
        <row r="100816">
          <cell r="C100816">
            <v>2006</v>
          </cell>
          <cell r="D100816">
            <v>4</v>
          </cell>
        </row>
        <row r="100817">
          <cell r="C100817">
            <v>2006</v>
          </cell>
          <cell r="D100817">
            <v>4</v>
          </cell>
        </row>
        <row r="100818">
          <cell r="C100818">
            <v>2006</v>
          </cell>
          <cell r="D100818">
            <v>4</v>
          </cell>
        </row>
        <row r="100819">
          <cell r="C100819">
            <v>2006</v>
          </cell>
          <cell r="D100819">
            <v>4</v>
          </cell>
        </row>
        <row r="100820">
          <cell r="C100820">
            <v>2006</v>
          </cell>
          <cell r="D100820">
            <v>4</v>
          </cell>
        </row>
        <row r="100821">
          <cell r="C100821">
            <v>2006</v>
          </cell>
          <cell r="D100821">
            <v>4</v>
          </cell>
        </row>
        <row r="100822">
          <cell r="C100822">
            <v>2006</v>
          </cell>
          <cell r="D100822">
            <v>4</v>
          </cell>
        </row>
        <row r="100823">
          <cell r="C100823">
            <v>2006</v>
          </cell>
          <cell r="D100823">
            <v>4</v>
          </cell>
        </row>
        <row r="100824">
          <cell r="C100824">
            <v>2006</v>
          </cell>
          <cell r="D100824">
            <v>4</v>
          </cell>
        </row>
        <row r="100825">
          <cell r="C100825">
            <v>2006</v>
          </cell>
          <cell r="D100825">
            <v>4</v>
          </cell>
        </row>
        <row r="100826">
          <cell r="C100826">
            <v>2006</v>
          </cell>
          <cell r="D100826">
            <v>4</v>
          </cell>
        </row>
        <row r="100827">
          <cell r="C100827">
            <v>2006</v>
          </cell>
          <cell r="D100827">
            <v>4</v>
          </cell>
        </row>
        <row r="100828">
          <cell r="C100828">
            <v>2006</v>
          </cell>
          <cell r="D100828">
            <v>4</v>
          </cell>
        </row>
        <row r="100829">
          <cell r="C100829">
            <v>2006</v>
          </cell>
          <cell r="D100829">
            <v>4</v>
          </cell>
        </row>
        <row r="100830">
          <cell r="C100830">
            <v>2006</v>
          </cell>
          <cell r="D100830">
            <v>4</v>
          </cell>
        </row>
        <row r="100831">
          <cell r="C100831">
            <v>2006</v>
          </cell>
          <cell r="D100831">
            <v>4</v>
          </cell>
        </row>
        <row r="100832">
          <cell r="C100832">
            <v>2006</v>
          </cell>
          <cell r="D100832">
            <v>4</v>
          </cell>
        </row>
        <row r="100833">
          <cell r="C100833">
            <v>2006</v>
          </cell>
          <cell r="D100833">
            <v>4</v>
          </cell>
        </row>
        <row r="100834">
          <cell r="C100834">
            <v>2006</v>
          </cell>
          <cell r="D100834">
            <v>4</v>
          </cell>
        </row>
        <row r="100835">
          <cell r="C100835">
            <v>2006</v>
          </cell>
          <cell r="D100835">
            <v>4</v>
          </cell>
        </row>
        <row r="100836">
          <cell r="C100836">
            <v>2006</v>
          </cell>
          <cell r="D100836">
            <v>4</v>
          </cell>
        </row>
        <row r="100837">
          <cell r="C100837">
            <v>2006</v>
          </cell>
          <cell r="D100837">
            <v>4</v>
          </cell>
        </row>
        <row r="100838">
          <cell r="C100838">
            <v>2006</v>
          </cell>
          <cell r="D100838">
            <v>4</v>
          </cell>
        </row>
        <row r="100839">
          <cell r="C100839">
            <v>2006</v>
          </cell>
          <cell r="D100839">
            <v>4</v>
          </cell>
        </row>
        <row r="100840">
          <cell r="C100840">
            <v>2006</v>
          </cell>
          <cell r="D100840">
            <v>4</v>
          </cell>
        </row>
        <row r="100841">
          <cell r="C100841">
            <v>2006</v>
          </cell>
          <cell r="D100841">
            <v>4</v>
          </cell>
        </row>
        <row r="100842">
          <cell r="C100842">
            <v>2006</v>
          </cell>
          <cell r="D100842">
            <v>4</v>
          </cell>
        </row>
        <row r="100843">
          <cell r="C100843">
            <v>2006</v>
          </cell>
          <cell r="D100843">
            <v>4</v>
          </cell>
        </row>
        <row r="100844">
          <cell r="C100844">
            <v>2006</v>
          </cell>
          <cell r="D100844">
            <v>4</v>
          </cell>
        </row>
        <row r="100845">
          <cell r="C100845">
            <v>2006</v>
          </cell>
          <cell r="D100845">
            <v>4</v>
          </cell>
        </row>
        <row r="100846">
          <cell r="C100846">
            <v>2006</v>
          </cell>
          <cell r="D100846">
            <v>4</v>
          </cell>
        </row>
        <row r="100847">
          <cell r="C100847">
            <v>2006</v>
          </cell>
          <cell r="D100847">
            <v>4</v>
          </cell>
        </row>
        <row r="100848">
          <cell r="C100848">
            <v>2006</v>
          </cell>
          <cell r="D100848">
            <v>4</v>
          </cell>
        </row>
        <row r="100849">
          <cell r="C100849">
            <v>2006</v>
          </cell>
          <cell r="D100849">
            <v>4</v>
          </cell>
        </row>
        <row r="100850">
          <cell r="C100850">
            <v>2006</v>
          </cell>
          <cell r="D100850">
            <v>4</v>
          </cell>
        </row>
        <row r="100851">
          <cell r="C100851">
            <v>2006</v>
          </cell>
          <cell r="D100851">
            <v>4</v>
          </cell>
        </row>
        <row r="100852">
          <cell r="C100852">
            <v>2006</v>
          </cell>
          <cell r="D100852">
            <v>4</v>
          </cell>
        </row>
        <row r="100853">
          <cell r="C100853">
            <v>2006</v>
          </cell>
          <cell r="D100853">
            <v>4</v>
          </cell>
        </row>
        <row r="100854">
          <cell r="C100854">
            <v>2006</v>
          </cell>
          <cell r="D100854">
            <v>4</v>
          </cell>
        </row>
        <row r="100855">
          <cell r="C100855">
            <v>2006</v>
          </cell>
          <cell r="D100855">
            <v>4</v>
          </cell>
        </row>
        <row r="100856">
          <cell r="C100856">
            <v>2006</v>
          </cell>
          <cell r="D100856">
            <v>4</v>
          </cell>
        </row>
        <row r="100857">
          <cell r="C100857">
            <v>2006</v>
          </cell>
          <cell r="D100857">
            <v>4</v>
          </cell>
        </row>
        <row r="100858">
          <cell r="C100858">
            <v>2006</v>
          </cell>
          <cell r="D100858">
            <v>4</v>
          </cell>
        </row>
        <row r="100859">
          <cell r="C100859">
            <v>2006</v>
          </cell>
          <cell r="D100859">
            <v>4</v>
          </cell>
        </row>
        <row r="100860">
          <cell r="C100860">
            <v>2006</v>
          </cell>
          <cell r="D100860">
            <v>4</v>
          </cell>
        </row>
        <row r="100861">
          <cell r="C100861">
            <v>2006</v>
          </cell>
          <cell r="D100861">
            <v>4</v>
          </cell>
        </row>
        <row r="100862">
          <cell r="C100862">
            <v>2006</v>
          </cell>
          <cell r="D100862">
            <v>4</v>
          </cell>
        </row>
        <row r="100863">
          <cell r="C100863">
            <v>2006</v>
          </cell>
          <cell r="D100863">
            <v>4</v>
          </cell>
        </row>
        <row r="100864">
          <cell r="C100864">
            <v>2006</v>
          </cell>
          <cell r="D100864">
            <v>4</v>
          </cell>
        </row>
        <row r="100865">
          <cell r="C100865">
            <v>2006</v>
          </cell>
          <cell r="D100865">
            <v>4</v>
          </cell>
        </row>
        <row r="100866">
          <cell r="C100866">
            <v>2006</v>
          </cell>
          <cell r="D100866">
            <v>4</v>
          </cell>
        </row>
        <row r="100867">
          <cell r="C100867">
            <v>2006</v>
          </cell>
          <cell r="D100867">
            <v>4</v>
          </cell>
        </row>
        <row r="100868">
          <cell r="C100868">
            <v>2006</v>
          </cell>
          <cell r="D100868">
            <v>4</v>
          </cell>
        </row>
        <row r="100869">
          <cell r="C100869">
            <v>2006</v>
          </cell>
          <cell r="D100869">
            <v>4</v>
          </cell>
        </row>
        <row r="100870">
          <cell r="C100870">
            <v>2006</v>
          </cell>
          <cell r="D100870">
            <v>4</v>
          </cell>
        </row>
        <row r="100871">
          <cell r="C100871">
            <v>2006</v>
          </cell>
          <cell r="D100871">
            <v>4</v>
          </cell>
        </row>
        <row r="100872">
          <cell r="C100872">
            <v>2006</v>
          </cell>
          <cell r="D100872">
            <v>4</v>
          </cell>
        </row>
        <row r="100873">
          <cell r="C100873">
            <v>2006</v>
          </cell>
          <cell r="D100873">
            <v>4</v>
          </cell>
        </row>
        <row r="100874">
          <cell r="C100874">
            <v>2006</v>
          </cell>
          <cell r="D100874">
            <v>4</v>
          </cell>
        </row>
        <row r="100875">
          <cell r="C100875">
            <v>2006</v>
          </cell>
          <cell r="D100875">
            <v>4</v>
          </cell>
        </row>
        <row r="100876">
          <cell r="C100876">
            <v>2006</v>
          </cell>
          <cell r="D100876">
            <v>4</v>
          </cell>
        </row>
        <row r="100877">
          <cell r="C100877">
            <v>2006</v>
          </cell>
          <cell r="D100877">
            <v>4</v>
          </cell>
        </row>
        <row r="100878">
          <cell r="C100878">
            <v>2006</v>
          </cell>
          <cell r="D100878">
            <v>4</v>
          </cell>
        </row>
        <row r="100879">
          <cell r="C100879">
            <v>2006</v>
          </cell>
          <cell r="D100879">
            <v>4</v>
          </cell>
        </row>
        <row r="100880">
          <cell r="C100880">
            <v>2006</v>
          </cell>
          <cell r="D100880">
            <v>4</v>
          </cell>
        </row>
        <row r="100881">
          <cell r="C100881">
            <v>2006</v>
          </cell>
          <cell r="D100881">
            <v>4</v>
          </cell>
        </row>
        <row r="100882">
          <cell r="C100882">
            <v>2006</v>
          </cell>
          <cell r="D100882">
            <v>4</v>
          </cell>
        </row>
        <row r="100883">
          <cell r="C100883">
            <v>2006</v>
          </cell>
          <cell r="D100883">
            <v>4</v>
          </cell>
        </row>
        <row r="100884">
          <cell r="C100884">
            <v>2006</v>
          </cell>
          <cell r="D100884">
            <v>4</v>
          </cell>
        </row>
        <row r="100885">
          <cell r="C100885">
            <v>2006</v>
          </cell>
          <cell r="D100885">
            <v>4</v>
          </cell>
        </row>
        <row r="100886">
          <cell r="C100886">
            <v>2006</v>
          </cell>
          <cell r="D100886">
            <v>4</v>
          </cell>
        </row>
        <row r="100887">
          <cell r="C100887">
            <v>2006</v>
          </cell>
          <cell r="D100887">
            <v>4</v>
          </cell>
        </row>
        <row r="100888">
          <cell r="C100888">
            <v>2006</v>
          </cell>
          <cell r="D100888">
            <v>4</v>
          </cell>
        </row>
        <row r="100889">
          <cell r="C100889">
            <v>2006</v>
          </cell>
          <cell r="D100889">
            <v>4</v>
          </cell>
        </row>
        <row r="100890">
          <cell r="C100890">
            <v>2006</v>
          </cell>
          <cell r="D100890">
            <v>4</v>
          </cell>
        </row>
        <row r="100891">
          <cell r="C100891">
            <v>2006</v>
          </cell>
          <cell r="D100891">
            <v>4</v>
          </cell>
        </row>
        <row r="100892">
          <cell r="C100892">
            <v>2006</v>
          </cell>
          <cell r="D100892">
            <v>4</v>
          </cell>
        </row>
        <row r="100893">
          <cell r="C100893">
            <v>2006</v>
          </cell>
          <cell r="D100893">
            <v>4</v>
          </cell>
        </row>
        <row r="100894">
          <cell r="C100894">
            <v>2006</v>
          </cell>
          <cell r="D100894">
            <v>4</v>
          </cell>
        </row>
        <row r="100895">
          <cell r="C100895">
            <v>2006</v>
          </cell>
          <cell r="D100895">
            <v>4</v>
          </cell>
        </row>
        <row r="100896">
          <cell r="C100896">
            <v>2006</v>
          </cell>
          <cell r="D100896">
            <v>4</v>
          </cell>
        </row>
        <row r="100897">
          <cell r="C100897">
            <v>2006</v>
          </cell>
          <cell r="D100897">
            <v>4</v>
          </cell>
        </row>
        <row r="100898">
          <cell r="C100898">
            <v>2006</v>
          </cell>
          <cell r="D100898">
            <v>4</v>
          </cell>
        </row>
        <row r="100899">
          <cell r="C100899">
            <v>2006</v>
          </cell>
          <cell r="D100899">
            <v>4</v>
          </cell>
        </row>
        <row r="100900">
          <cell r="C100900">
            <v>2006</v>
          </cell>
          <cell r="D100900">
            <v>4</v>
          </cell>
        </row>
        <row r="100901">
          <cell r="C100901">
            <v>2006</v>
          </cell>
          <cell r="D100901">
            <v>4</v>
          </cell>
        </row>
        <row r="100902">
          <cell r="C100902">
            <v>2006</v>
          </cell>
          <cell r="D100902">
            <v>4</v>
          </cell>
        </row>
        <row r="100903">
          <cell r="C100903">
            <v>2006</v>
          </cell>
          <cell r="D100903">
            <v>4</v>
          </cell>
        </row>
        <row r="100904">
          <cell r="C100904">
            <v>2006</v>
          </cell>
          <cell r="D100904">
            <v>4</v>
          </cell>
        </row>
        <row r="100905">
          <cell r="C100905">
            <v>2006</v>
          </cell>
          <cell r="D100905">
            <v>4</v>
          </cell>
        </row>
        <row r="100906">
          <cell r="C100906">
            <v>2006</v>
          </cell>
          <cell r="D100906">
            <v>4</v>
          </cell>
        </row>
        <row r="100907">
          <cell r="C100907">
            <v>2006</v>
          </cell>
          <cell r="D100907">
            <v>4</v>
          </cell>
        </row>
        <row r="100908">
          <cell r="C100908">
            <v>2006</v>
          </cell>
          <cell r="D100908">
            <v>4</v>
          </cell>
        </row>
        <row r="100909">
          <cell r="C100909">
            <v>2006</v>
          </cell>
          <cell r="D100909">
            <v>4</v>
          </cell>
        </row>
        <row r="100910">
          <cell r="C100910">
            <v>2006</v>
          </cell>
          <cell r="D100910">
            <v>4</v>
          </cell>
        </row>
        <row r="100911">
          <cell r="C100911">
            <v>2006</v>
          </cell>
          <cell r="D100911">
            <v>4</v>
          </cell>
        </row>
        <row r="100912">
          <cell r="C100912">
            <v>2006</v>
          </cell>
          <cell r="D100912">
            <v>4</v>
          </cell>
        </row>
        <row r="100913">
          <cell r="C100913">
            <v>2006</v>
          </cell>
          <cell r="D100913">
            <v>4</v>
          </cell>
        </row>
        <row r="100914">
          <cell r="C100914">
            <v>2006</v>
          </cell>
          <cell r="D100914">
            <v>4</v>
          </cell>
        </row>
        <row r="100915">
          <cell r="C100915">
            <v>2006</v>
          </cell>
          <cell r="D100915">
            <v>4</v>
          </cell>
        </row>
        <row r="100916">
          <cell r="C100916">
            <v>2006</v>
          </cell>
          <cell r="D100916">
            <v>4</v>
          </cell>
        </row>
        <row r="100917">
          <cell r="C100917">
            <v>2006</v>
          </cell>
          <cell r="D100917">
            <v>4</v>
          </cell>
        </row>
        <row r="100918">
          <cell r="C100918">
            <v>2006</v>
          </cell>
          <cell r="D100918">
            <v>4</v>
          </cell>
        </row>
        <row r="100919">
          <cell r="C100919">
            <v>2006</v>
          </cell>
          <cell r="D100919">
            <v>4</v>
          </cell>
        </row>
        <row r="100920">
          <cell r="C100920">
            <v>2006</v>
          </cell>
          <cell r="D100920">
            <v>4</v>
          </cell>
        </row>
        <row r="100921">
          <cell r="C100921">
            <v>2006</v>
          </cell>
          <cell r="D100921">
            <v>4</v>
          </cell>
        </row>
        <row r="100922">
          <cell r="C100922">
            <v>2006</v>
          </cell>
          <cell r="D100922">
            <v>4</v>
          </cell>
        </row>
        <row r="100923">
          <cell r="C100923">
            <v>2006</v>
          </cell>
          <cell r="D100923">
            <v>4</v>
          </cell>
        </row>
        <row r="100924">
          <cell r="C100924">
            <v>2006</v>
          </cell>
          <cell r="D100924">
            <v>4</v>
          </cell>
        </row>
        <row r="100925">
          <cell r="C100925">
            <v>2006</v>
          </cell>
          <cell r="D100925">
            <v>4</v>
          </cell>
        </row>
        <row r="100926">
          <cell r="C100926">
            <v>2006</v>
          </cell>
          <cell r="D100926">
            <v>4</v>
          </cell>
        </row>
        <row r="100927">
          <cell r="C100927">
            <v>2006</v>
          </cell>
          <cell r="D100927">
            <v>4</v>
          </cell>
        </row>
        <row r="100928">
          <cell r="C100928">
            <v>2006</v>
          </cell>
          <cell r="D100928">
            <v>4</v>
          </cell>
        </row>
        <row r="100929">
          <cell r="C100929">
            <v>2006</v>
          </cell>
          <cell r="D100929">
            <v>4</v>
          </cell>
        </row>
        <row r="100930">
          <cell r="C100930">
            <v>2006</v>
          </cell>
          <cell r="D100930">
            <v>4</v>
          </cell>
        </row>
        <row r="100931">
          <cell r="C100931">
            <v>2006</v>
          </cell>
          <cell r="D100931">
            <v>4</v>
          </cell>
        </row>
        <row r="100932">
          <cell r="C100932">
            <v>2006</v>
          </cell>
          <cell r="D100932">
            <v>4</v>
          </cell>
        </row>
        <row r="100933">
          <cell r="C100933">
            <v>2006</v>
          </cell>
          <cell r="D100933">
            <v>4</v>
          </cell>
        </row>
        <row r="100934">
          <cell r="C100934">
            <v>2006</v>
          </cell>
          <cell r="D100934">
            <v>4</v>
          </cell>
        </row>
        <row r="100935">
          <cell r="C100935">
            <v>2006</v>
          </cell>
          <cell r="D100935">
            <v>4</v>
          </cell>
        </row>
        <row r="100936">
          <cell r="C100936">
            <v>2006</v>
          </cell>
          <cell r="D100936">
            <v>4</v>
          </cell>
        </row>
        <row r="100937">
          <cell r="C100937">
            <v>2006</v>
          </cell>
          <cell r="D100937">
            <v>4</v>
          </cell>
        </row>
        <row r="100938">
          <cell r="C100938">
            <v>2006</v>
          </cell>
          <cell r="D100938">
            <v>4</v>
          </cell>
        </row>
        <row r="100939">
          <cell r="C100939">
            <v>2006</v>
          </cell>
          <cell r="D100939">
            <v>4</v>
          </cell>
        </row>
        <row r="100940">
          <cell r="C100940">
            <v>2006</v>
          </cell>
          <cell r="D100940">
            <v>4</v>
          </cell>
        </row>
        <row r="100941">
          <cell r="C100941">
            <v>2006</v>
          </cell>
          <cell r="D100941">
            <v>4</v>
          </cell>
        </row>
        <row r="100942">
          <cell r="C100942">
            <v>2006</v>
          </cell>
          <cell r="D100942">
            <v>4</v>
          </cell>
        </row>
        <row r="100943">
          <cell r="C100943">
            <v>2006</v>
          </cell>
          <cell r="D100943">
            <v>4</v>
          </cell>
        </row>
        <row r="100944">
          <cell r="C100944">
            <v>2006</v>
          </cell>
          <cell r="D100944">
            <v>4</v>
          </cell>
        </row>
        <row r="100945">
          <cell r="C100945">
            <v>2006</v>
          </cell>
          <cell r="D100945">
            <v>4</v>
          </cell>
        </row>
        <row r="100946">
          <cell r="C100946">
            <v>2006</v>
          </cell>
          <cell r="D100946">
            <v>4</v>
          </cell>
        </row>
        <row r="100947">
          <cell r="C100947">
            <v>2006</v>
          </cell>
          <cell r="D100947">
            <v>4</v>
          </cell>
        </row>
        <row r="100948">
          <cell r="C100948">
            <v>2006</v>
          </cell>
          <cell r="D100948">
            <v>4</v>
          </cell>
        </row>
        <row r="100949">
          <cell r="C100949">
            <v>2006</v>
          </cell>
          <cell r="D100949">
            <v>4</v>
          </cell>
        </row>
        <row r="100950">
          <cell r="C100950">
            <v>2006</v>
          </cell>
          <cell r="D100950">
            <v>4</v>
          </cell>
        </row>
        <row r="100951">
          <cell r="C100951">
            <v>2006</v>
          </cell>
          <cell r="D100951">
            <v>4</v>
          </cell>
        </row>
        <row r="100952">
          <cell r="C100952">
            <v>2006</v>
          </cell>
          <cell r="D100952">
            <v>4</v>
          </cell>
        </row>
        <row r="100953">
          <cell r="C100953">
            <v>2006</v>
          </cell>
          <cell r="D100953">
            <v>4</v>
          </cell>
        </row>
        <row r="100954">
          <cell r="C100954">
            <v>2006</v>
          </cell>
          <cell r="D100954">
            <v>4</v>
          </cell>
        </row>
        <row r="100955">
          <cell r="C100955">
            <v>2006</v>
          </cell>
          <cell r="D100955">
            <v>4</v>
          </cell>
        </row>
        <row r="100956">
          <cell r="C100956">
            <v>2006</v>
          </cell>
          <cell r="D100956">
            <v>4</v>
          </cell>
        </row>
        <row r="100957">
          <cell r="C100957">
            <v>2006</v>
          </cell>
          <cell r="D100957">
            <v>4</v>
          </cell>
        </row>
        <row r="100958">
          <cell r="C100958">
            <v>2006</v>
          </cell>
          <cell r="D100958">
            <v>4</v>
          </cell>
        </row>
        <row r="100959">
          <cell r="C100959">
            <v>2006</v>
          </cell>
          <cell r="D100959">
            <v>4</v>
          </cell>
        </row>
        <row r="100960">
          <cell r="C100960">
            <v>2006</v>
          </cell>
          <cell r="D100960">
            <v>4</v>
          </cell>
        </row>
        <row r="100961">
          <cell r="C100961">
            <v>2006</v>
          </cell>
          <cell r="D100961">
            <v>4</v>
          </cell>
        </row>
        <row r="100962">
          <cell r="C100962">
            <v>2006</v>
          </cell>
          <cell r="D100962">
            <v>4</v>
          </cell>
        </row>
        <row r="100963">
          <cell r="C100963">
            <v>2006</v>
          </cell>
          <cell r="D100963">
            <v>4</v>
          </cell>
        </row>
        <row r="100964">
          <cell r="C100964">
            <v>2006</v>
          </cell>
          <cell r="D100964">
            <v>4</v>
          </cell>
        </row>
        <row r="100965">
          <cell r="C100965">
            <v>2006</v>
          </cell>
          <cell r="D100965">
            <v>4</v>
          </cell>
        </row>
        <row r="100966">
          <cell r="C100966">
            <v>2006</v>
          </cell>
          <cell r="D100966">
            <v>4</v>
          </cell>
        </row>
        <row r="100967">
          <cell r="C100967">
            <v>2006</v>
          </cell>
          <cell r="D100967">
            <v>4</v>
          </cell>
        </row>
        <row r="100968">
          <cell r="C100968">
            <v>2006</v>
          </cell>
          <cell r="D100968">
            <v>4</v>
          </cell>
        </row>
        <row r="100969">
          <cell r="C100969">
            <v>2006</v>
          </cell>
          <cell r="D100969">
            <v>4</v>
          </cell>
        </row>
        <row r="100970">
          <cell r="C100970">
            <v>2006</v>
          </cell>
          <cell r="D100970">
            <v>4</v>
          </cell>
        </row>
        <row r="100971">
          <cell r="C100971">
            <v>2006</v>
          </cell>
          <cell r="D100971">
            <v>4</v>
          </cell>
        </row>
        <row r="100972">
          <cell r="C100972">
            <v>2006</v>
          </cell>
          <cell r="D100972">
            <v>4</v>
          </cell>
        </row>
        <row r="100973">
          <cell r="C100973">
            <v>2006</v>
          </cell>
          <cell r="D100973">
            <v>4</v>
          </cell>
        </row>
        <row r="100974">
          <cell r="C100974">
            <v>2006</v>
          </cell>
          <cell r="D100974">
            <v>4</v>
          </cell>
        </row>
        <row r="100975">
          <cell r="C100975">
            <v>2006</v>
          </cell>
          <cell r="D100975">
            <v>4</v>
          </cell>
        </row>
        <row r="100976">
          <cell r="C100976">
            <v>2006</v>
          </cell>
          <cell r="D100976">
            <v>4</v>
          </cell>
        </row>
        <row r="100977">
          <cell r="C100977">
            <v>2006</v>
          </cell>
          <cell r="D100977">
            <v>4</v>
          </cell>
        </row>
        <row r="100978">
          <cell r="C100978">
            <v>2006</v>
          </cell>
          <cell r="D100978">
            <v>4</v>
          </cell>
        </row>
        <row r="100979">
          <cell r="C100979">
            <v>2006</v>
          </cell>
          <cell r="D100979">
            <v>4</v>
          </cell>
        </row>
        <row r="100980">
          <cell r="C100980">
            <v>2006</v>
          </cell>
          <cell r="D100980">
            <v>4</v>
          </cell>
        </row>
        <row r="100981">
          <cell r="C100981">
            <v>2006</v>
          </cell>
          <cell r="D100981">
            <v>4</v>
          </cell>
        </row>
        <row r="100982">
          <cell r="C100982">
            <v>2006</v>
          </cell>
          <cell r="D100982">
            <v>4</v>
          </cell>
        </row>
        <row r="100983">
          <cell r="C100983">
            <v>2006</v>
          </cell>
          <cell r="D100983">
            <v>4</v>
          </cell>
        </row>
        <row r="100984">
          <cell r="C100984">
            <v>2006</v>
          </cell>
          <cell r="D100984">
            <v>4</v>
          </cell>
        </row>
        <row r="100985">
          <cell r="C100985">
            <v>2006</v>
          </cell>
          <cell r="D100985">
            <v>4</v>
          </cell>
        </row>
        <row r="100986">
          <cell r="C100986">
            <v>2006</v>
          </cell>
          <cell r="D100986">
            <v>4</v>
          </cell>
        </row>
        <row r="100987">
          <cell r="C100987">
            <v>2006</v>
          </cell>
          <cell r="D100987">
            <v>4</v>
          </cell>
        </row>
        <row r="100988">
          <cell r="C100988">
            <v>2006</v>
          </cell>
          <cell r="D100988">
            <v>4</v>
          </cell>
        </row>
        <row r="100989">
          <cell r="C100989">
            <v>2006</v>
          </cell>
          <cell r="D100989">
            <v>4</v>
          </cell>
        </row>
        <row r="100990">
          <cell r="C100990">
            <v>2006</v>
          </cell>
          <cell r="D100990">
            <v>4</v>
          </cell>
        </row>
        <row r="100991">
          <cell r="C100991">
            <v>2006</v>
          </cell>
          <cell r="D100991">
            <v>4</v>
          </cell>
        </row>
        <row r="100992">
          <cell r="C100992">
            <v>2006</v>
          </cell>
          <cell r="D100992">
            <v>4</v>
          </cell>
        </row>
        <row r="100993">
          <cell r="C100993">
            <v>2006</v>
          </cell>
          <cell r="D100993">
            <v>4</v>
          </cell>
        </row>
        <row r="100994">
          <cell r="C100994">
            <v>2006</v>
          </cell>
          <cell r="D100994">
            <v>4</v>
          </cell>
        </row>
        <row r="100995">
          <cell r="C100995">
            <v>2006</v>
          </cell>
          <cell r="D100995">
            <v>4</v>
          </cell>
        </row>
        <row r="100996">
          <cell r="C100996">
            <v>2006</v>
          </cell>
          <cell r="D100996">
            <v>4</v>
          </cell>
        </row>
        <row r="100997">
          <cell r="C100997">
            <v>2006</v>
          </cell>
          <cell r="D100997">
            <v>4</v>
          </cell>
        </row>
        <row r="100998">
          <cell r="C100998">
            <v>2006</v>
          </cell>
          <cell r="D100998">
            <v>4</v>
          </cell>
        </row>
        <row r="100999">
          <cell r="C100999">
            <v>2006</v>
          </cell>
          <cell r="D100999">
            <v>4</v>
          </cell>
        </row>
        <row r="101000">
          <cell r="C101000">
            <v>2006</v>
          </cell>
          <cell r="D101000">
            <v>4</v>
          </cell>
        </row>
        <row r="101001">
          <cell r="C101001">
            <v>2006</v>
          </cell>
          <cell r="D101001">
            <v>4</v>
          </cell>
        </row>
        <row r="101002">
          <cell r="C101002">
            <v>2006</v>
          </cell>
          <cell r="D101002">
            <v>4</v>
          </cell>
        </row>
        <row r="101003">
          <cell r="C101003">
            <v>2006</v>
          </cell>
          <cell r="D101003">
            <v>4</v>
          </cell>
        </row>
        <row r="101004">
          <cell r="C101004">
            <v>2006</v>
          </cell>
          <cell r="D101004">
            <v>4</v>
          </cell>
        </row>
        <row r="101005">
          <cell r="C101005">
            <v>2006</v>
          </cell>
          <cell r="D101005">
            <v>4</v>
          </cell>
        </row>
        <row r="101006">
          <cell r="C101006">
            <v>2006</v>
          </cell>
          <cell r="D101006">
            <v>4</v>
          </cell>
        </row>
        <row r="101007">
          <cell r="C101007">
            <v>2006</v>
          </cell>
          <cell r="D101007">
            <v>4</v>
          </cell>
        </row>
        <row r="101008">
          <cell r="C101008">
            <v>2006</v>
          </cell>
          <cell r="D101008">
            <v>4</v>
          </cell>
        </row>
        <row r="101009">
          <cell r="C101009">
            <v>2006</v>
          </cell>
          <cell r="D101009">
            <v>4</v>
          </cell>
        </row>
        <row r="101010">
          <cell r="C101010">
            <v>2006</v>
          </cell>
          <cell r="D101010">
            <v>4</v>
          </cell>
        </row>
        <row r="101011">
          <cell r="C101011">
            <v>2006</v>
          </cell>
          <cell r="D101011">
            <v>4</v>
          </cell>
        </row>
        <row r="101012">
          <cell r="C101012">
            <v>2006</v>
          </cell>
          <cell r="D101012">
            <v>4</v>
          </cell>
        </row>
        <row r="101013">
          <cell r="C101013">
            <v>2006</v>
          </cell>
          <cell r="D101013">
            <v>4</v>
          </cell>
        </row>
        <row r="101014">
          <cell r="C101014">
            <v>2006</v>
          </cell>
          <cell r="D101014">
            <v>4</v>
          </cell>
        </row>
        <row r="101015">
          <cell r="C101015">
            <v>2006</v>
          </cell>
          <cell r="D101015">
            <v>4</v>
          </cell>
        </row>
        <row r="101016">
          <cell r="C101016">
            <v>2006</v>
          </cell>
          <cell r="D101016">
            <v>4</v>
          </cell>
        </row>
        <row r="101017">
          <cell r="C101017">
            <v>2006</v>
          </cell>
          <cell r="D101017">
            <v>4</v>
          </cell>
        </row>
        <row r="101018">
          <cell r="C101018">
            <v>2006</v>
          </cell>
          <cell r="D101018">
            <v>4</v>
          </cell>
        </row>
        <row r="101019">
          <cell r="C101019">
            <v>2006</v>
          </cell>
          <cell r="D101019">
            <v>4</v>
          </cell>
        </row>
        <row r="101020">
          <cell r="C101020">
            <v>2006</v>
          </cell>
          <cell r="D101020">
            <v>4</v>
          </cell>
        </row>
        <row r="101021">
          <cell r="C101021">
            <v>2006</v>
          </cell>
          <cell r="D101021">
            <v>4</v>
          </cell>
        </row>
        <row r="101022">
          <cell r="C101022">
            <v>2006</v>
          </cell>
          <cell r="D101022">
            <v>4</v>
          </cell>
        </row>
        <row r="101023">
          <cell r="C101023">
            <v>2006</v>
          </cell>
          <cell r="D101023">
            <v>4</v>
          </cell>
        </row>
        <row r="101024">
          <cell r="C101024">
            <v>2006</v>
          </cell>
          <cell r="D101024">
            <v>4</v>
          </cell>
        </row>
        <row r="101025">
          <cell r="C101025">
            <v>2006</v>
          </cell>
          <cell r="D101025">
            <v>4</v>
          </cell>
        </row>
        <row r="101026">
          <cell r="C101026">
            <v>2006</v>
          </cell>
          <cell r="D101026">
            <v>4</v>
          </cell>
        </row>
        <row r="101027">
          <cell r="C101027">
            <v>2006</v>
          </cell>
          <cell r="D101027">
            <v>4</v>
          </cell>
        </row>
        <row r="101028">
          <cell r="C101028">
            <v>2006</v>
          </cell>
          <cell r="D101028">
            <v>4</v>
          </cell>
        </row>
        <row r="101029">
          <cell r="C101029">
            <v>2006</v>
          </cell>
          <cell r="D101029">
            <v>4</v>
          </cell>
        </row>
        <row r="101030">
          <cell r="C101030">
            <v>2006</v>
          </cell>
          <cell r="D101030">
            <v>4</v>
          </cell>
        </row>
        <row r="101031">
          <cell r="C101031">
            <v>2006</v>
          </cell>
          <cell r="D101031">
            <v>4</v>
          </cell>
        </row>
        <row r="101032">
          <cell r="C101032">
            <v>2006</v>
          </cell>
          <cell r="D101032">
            <v>4</v>
          </cell>
        </row>
        <row r="101033">
          <cell r="C101033">
            <v>2006</v>
          </cell>
          <cell r="D101033">
            <v>4</v>
          </cell>
        </row>
        <row r="101034">
          <cell r="C101034">
            <v>2006</v>
          </cell>
          <cell r="D101034">
            <v>4</v>
          </cell>
        </row>
        <row r="101035">
          <cell r="C101035">
            <v>2006</v>
          </cell>
          <cell r="D101035">
            <v>4</v>
          </cell>
        </row>
        <row r="101036">
          <cell r="C101036">
            <v>2006</v>
          </cell>
          <cell r="D101036">
            <v>4</v>
          </cell>
        </row>
        <row r="101037">
          <cell r="C101037">
            <v>2006</v>
          </cell>
          <cell r="D101037">
            <v>4</v>
          </cell>
        </row>
        <row r="101038">
          <cell r="C101038">
            <v>2006</v>
          </cell>
          <cell r="D101038">
            <v>4</v>
          </cell>
        </row>
        <row r="101039">
          <cell r="C101039">
            <v>2006</v>
          </cell>
          <cell r="D101039">
            <v>4</v>
          </cell>
        </row>
        <row r="101040">
          <cell r="C101040">
            <v>2006</v>
          </cell>
          <cell r="D101040">
            <v>4</v>
          </cell>
        </row>
        <row r="101041">
          <cell r="C101041">
            <v>2006</v>
          </cell>
          <cell r="D101041">
            <v>4</v>
          </cell>
        </row>
        <row r="101042">
          <cell r="C101042">
            <v>2006</v>
          </cell>
          <cell r="D101042">
            <v>4</v>
          </cell>
        </row>
        <row r="101043">
          <cell r="C101043">
            <v>2006</v>
          </cell>
          <cell r="D101043">
            <v>4</v>
          </cell>
        </row>
        <row r="101044">
          <cell r="C101044">
            <v>2006</v>
          </cell>
          <cell r="D101044">
            <v>4</v>
          </cell>
        </row>
        <row r="101045">
          <cell r="C101045">
            <v>2006</v>
          </cell>
          <cell r="D101045">
            <v>4</v>
          </cell>
        </row>
        <row r="101046">
          <cell r="C101046">
            <v>2006</v>
          </cell>
          <cell r="D101046">
            <v>4</v>
          </cell>
        </row>
        <row r="101047">
          <cell r="C101047">
            <v>2006</v>
          </cell>
          <cell r="D101047">
            <v>4</v>
          </cell>
        </row>
        <row r="101048">
          <cell r="C101048">
            <v>2006</v>
          </cell>
          <cell r="D101048">
            <v>4</v>
          </cell>
        </row>
        <row r="101049">
          <cell r="C101049">
            <v>2006</v>
          </cell>
          <cell r="D101049">
            <v>4</v>
          </cell>
        </row>
        <row r="101050">
          <cell r="C101050">
            <v>2006</v>
          </cell>
          <cell r="D101050">
            <v>4</v>
          </cell>
        </row>
        <row r="101051">
          <cell r="C101051">
            <v>2006</v>
          </cell>
          <cell r="D101051">
            <v>4</v>
          </cell>
        </row>
        <row r="101052">
          <cell r="C101052">
            <v>2006</v>
          </cell>
          <cell r="D101052">
            <v>4</v>
          </cell>
        </row>
        <row r="101053">
          <cell r="C101053">
            <v>2006</v>
          </cell>
          <cell r="D101053">
            <v>4</v>
          </cell>
        </row>
        <row r="101054">
          <cell r="C101054">
            <v>2006</v>
          </cell>
          <cell r="D101054">
            <v>4</v>
          </cell>
        </row>
        <row r="101055">
          <cell r="C101055">
            <v>2006</v>
          </cell>
          <cell r="D101055">
            <v>4</v>
          </cell>
        </row>
        <row r="101056">
          <cell r="C101056">
            <v>2006</v>
          </cell>
          <cell r="D101056">
            <v>4</v>
          </cell>
        </row>
        <row r="101057">
          <cell r="C101057">
            <v>2006</v>
          </cell>
          <cell r="D101057">
            <v>4</v>
          </cell>
        </row>
        <row r="101058">
          <cell r="C101058">
            <v>2006</v>
          </cell>
          <cell r="D101058">
            <v>4</v>
          </cell>
        </row>
        <row r="101059">
          <cell r="C101059">
            <v>2006</v>
          </cell>
          <cell r="D101059">
            <v>4</v>
          </cell>
        </row>
        <row r="101060">
          <cell r="C101060">
            <v>2006</v>
          </cell>
          <cell r="D101060">
            <v>4</v>
          </cell>
        </row>
        <row r="101061">
          <cell r="C101061">
            <v>2006</v>
          </cell>
          <cell r="D101061">
            <v>4</v>
          </cell>
        </row>
        <row r="101062">
          <cell r="C101062">
            <v>2006</v>
          </cell>
          <cell r="D101062">
            <v>4</v>
          </cell>
        </row>
        <row r="101063">
          <cell r="C101063">
            <v>2006</v>
          </cell>
          <cell r="D101063">
            <v>4</v>
          </cell>
        </row>
        <row r="101064">
          <cell r="C101064">
            <v>2006</v>
          </cell>
          <cell r="D101064">
            <v>4</v>
          </cell>
        </row>
        <row r="101065">
          <cell r="C101065">
            <v>2006</v>
          </cell>
          <cell r="D101065">
            <v>4</v>
          </cell>
        </row>
        <row r="101066">
          <cell r="C101066">
            <v>2006</v>
          </cell>
          <cell r="D101066">
            <v>4</v>
          </cell>
        </row>
        <row r="101067">
          <cell r="C101067">
            <v>2006</v>
          </cell>
          <cell r="D101067">
            <v>4</v>
          </cell>
        </row>
        <row r="101068">
          <cell r="C101068">
            <v>2006</v>
          </cell>
          <cell r="D101068">
            <v>4</v>
          </cell>
        </row>
        <row r="101069">
          <cell r="C101069">
            <v>2006</v>
          </cell>
          <cell r="D101069">
            <v>4</v>
          </cell>
        </row>
        <row r="101070">
          <cell r="C101070">
            <v>2006</v>
          </cell>
          <cell r="D101070">
            <v>4</v>
          </cell>
        </row>
        <row r="101071">
          <cell r="C101071">
            <v>2006</v>
          </cell>
          <cell r="D101071">
            <v>4</v>
          </cell>
        </row>
        <row r="101072">
          <cell r="C101072">
            <v>2006</v>
          </cell>
          <cell r="D101072">
            <v>4</v>
          </cell>
        </row>
        <row r="101073">
          <cell r="C101073">
            <v>2006</v>
          </cell>
          <cell r="D101073">
            <v>4</v>
          </cell>
        </row>
        <row r="101074">
          <cell r="C101074">
            <v>2006</v>
          </cell>
          <cell r="D101074">
            <v>4</v>
          </cell>
        </row>
        <row r="101075">
          <cell r="C101075">
            <v>2006</v>
          </cell>
          <cell r="D101075">
            <v>4</v>
          </cell>
        </row>
        <row r="101076">
          <cell r="C101076">
            <v>2006</v>
          </cell>
          <cell r="D101076">
            <v>4</v>
          </cell>
        </row>
        <row r="101077">
          <cell r="C101077">
            <v>2006</v>
          </cell>
          <cell r="D101077">
            <v>4</v>
          </cell>
        </row>
        <row r="101078">
          <cell r="C101078">
            <v>2006</v>
          </cell>
          <cell r="D101078">
            <v>4</v>
          </cell>
        </row>
        <row r="101079">
          <cell r="C101079">
            <v>2006</v>
          </cell>
          <cell r="D101079">
            <v>4</v>
          </cell>
        </row>
        <row r="101080">
          <cell r="C101080">
            <v>2006</v>
          </cell>
          <cell r="D101080">
            <v>4</v>
          </cell>
        </row>
        <row r="101081">
          <cell r="C101081">
            <v>2006</v>
          </cell>
          <cell r="D101081">
            <v>4</v>
          </cell>
        </row>
        <row r="101082">
          <cell r="C101082">
            <v>2006</v>
          </cell>
          <cell r="D101082">
            <v>4</v>
          </cell>
        </row>
        <row r="101083">
          <cell r="C101083">
            <v>2006</v>
          </cell>
          <cell r="D101083">
            <v>4</v>
          </cell>
        </row>
        <row r="101084">
          <cell r="C101084">
            <v>2006</v>
          </cell>
          <cell r="D101084">
            <v>4</v>
          </cell>
        </row>
        <row r="101085">
          <cell r="C101085">
            <v>2006</v>
          </cell>
          <cell r="D101085">
            <v>4</v>
          </cell>
        </row>
        <row r="101086">
          <cell r="C101086">
            <v>2006</v>
          </cell>
          <cell r="D101086">
            <v>4</v>
          </cell>
        </row>
        <row r="101087">
          <cell r="C101087">
            <v>2006</v>
          </cell>
          <cell r="D101087">
            <v>4</v>
          </cell>
        </row>
        <row r="101088">
          <cell r="C101088">
            <v>2006</v>
          </cell>
          <cell r="D101088">
            <v>4</v>
          </cell>
        </row>
        <row r="101089">
          <cell r="C101089">
            <v>2006</v>
          </cell>
          <cell r="D101089">
            <v>4</v>
          </cell>
        </row>
        <row r="101090">
          <cell r="C101090">
            <v>2006</v>
          </cell>
          <cell r="D101090">
            <v>4</v>
          </cell>
        </row>
        <row r="101091">
          <cell r="C101091">
            <v>2006</v>
          </cell>
          <cell r="D101091">
            <v>4</v>
          </cell>
        </row>
        <row r="101092">
          <cell r="C101092">
            <v>2006</v>
          </cell>
          <cell r="D101092">
            <v>4</v>
          </cell>
        </row>
        <row r="101093">
          <cell r="C101093">
            <v>2006</v>
          </cell>
          <cell r="D101093">
            <v>4</v>
          </cell>
        </row>
        <row r="101094">
          <cell r="C101094">
            <v>2006</v>
          </cell>
          <cell r="D101094">
            <v>4</v>
          </cell>
        </row>
        <row r="101095">
          <cell r="C101095">
            <v>2006</v>
          </cell>
          <cell r="D101095">
            <v>4</v>
          </cell>
        </row>
        <row r="101096">
          <cell r="C101096">
            <v>2006</v>
          </cell>
          <cell r="D101096">
            <v>4</v>
          </cell>
        </row>
        <row r="101097">
          <cell r="C101097">
            <v>2006</v>
          </cell>
          <cell r="D101097">
            <v>4</v>
          </cell>
        </row>
        <row r="101098">
          <cell r="C101098">
            <v>2006</v>
          </cell>
          <cell r="D101098">
            <v>4</v>
          </cell>
        </row>
        <row r="101099">
          <cell r="C101099">
            <v>2006</v>
          </cell>
          <cell r="D101099">
            <v>4</v>
          </cell>
        </row>
        <row r="101100">
          <cell r="C101100">
            <v>2006</v>
          </cell>
          <cell r="D101100">
            <v>4</v>
          </cell>
        </row>
        <row r="101101">
          <cell r="C101101">
            <v>2006</v>
          </cell>
          <cell r="D101101">
            <v>4</v>
          </cell>
        </row>
        <row r="101102">
          <cell r="C101102">
            <v>2006</v>
          </cell>
          <cell r="D101102">
            <v>4</v>
          </cell>
        </row>
        <row r="101103">
          <cell r="C101103">
            <v>2006</v>
          </cell>
          <cell r="D101103">
            <v>4</v>
          </cell>
        </row>
        <row r="101104">
          <cell r="C101104">
            <v>2006</v>
          </cell>
          <cell r="D101104">
            <v>4</v>
          </cell>
        </row>
        <row r="101105">
          <cell r="C101105">
            <v>2006</v>
          </cell>
          <cell r="D101105">
            <v>4</v>
          </cell>
        </row>
        <row r="101106">
          <cell r="C101106">
            <v>2006</v>
          </cell>
          <cell r="D101106">
            <v>4</v>
          </cell>
        </row>
        <row r="101107">
          <cell r="C101107">
            <v>2006</v>
          </cell>
          <cell r="D101107">
            <v>4</v>
          </cell>
        </row>
        <row r="101108">
          <cell r="C101108">
            <v>2006</v>
          </cell>
          <cell r="D101108">
            <v>4</v>
          </cell>
        </row>
        <row r="101109">
          <cell r="C101109">
            <v>2006</v>
          </cell>
          <cell r="D101109">
            <v>4</v>
          </cell>
        </row>
        <row r="101110">
          <cell r="C101110">
            <v>2006</v>
          </cell>
          <cell r="D101110">
            <v>4</v>
          </cell>
        </row>
        <row r="101111">
          <cell r="C101111">
            <v>2006</v>
          </cell>
          <cell r="D101111">
            <v>4</v>
          </cell>
        </row>
        <row r="101112">
          <cell r="C101112">
            <v>2006</v>
          </cell>
          <cell r="D101112">
            <v>4</v>
          </cell>
        </row>
        <row r="101113">
          <cell r="C101113">
            <v>2006</v>
          </cell>
          <cell r="D101113">
            <v>4</v>
          </cell>
        </row>
        <row r="101114">
          <cell r="C101114">
            <v>2006</v>
          </cell>
          <cell r="D101114">
            <v>4</v>
          </cell>
        </row>
        <row r="101115">
          <cell r="C101115">
            <v>2006</v>
          </cell>
          <cell r="D101115">
            <v>4</v>
          </cell>
        </row>
        <row r="101116">
          <cell r="C101116">
            <v>2006</v>
          </cell>
          <cell r="D101116">
            <v>4</v>
          </cell>
        </row>
        <row r="101117">
          <cell r="C101117">
            <v>2006</v>
          </cell>
          <cell r="D101117">
            <v>4</v>
          </cell>
        </row>
        <row r="101118">
          <cell r="C101118">
            <v>2006</v>
          </cell>
          <cell r="D101118">
            <v>4</v>
          </cell>
        </row>
        <row r="101119">
          <cell r="C101119">
            <v>2006</v>
          </cell>
          <cell r="D101119">
            <v>4</v>
          </cell>
        </row>
        <row r="101120">
          <cell r="C101120">
            <v>2006</v>
          </cell>
          <cell r="D101120">
            <v>4</v>
          </cell>
        </row>
        <row r="101121">
          <cell r="C101121">
            <v>2006</v>
          </cell>
          <cell r="D101121">
            <v>4</v>
          </cell>
        </row>
        <row r="101122">
          <cell r="C101122">
            <v>2006</v>
          </cell>
          <cell r="D101122">
            <v>4</v>
          </cell>
        </row>
        <row r="101123">
          <cell r="C101123">
            <v>2006</v>
          </cell>
          <cell r="D101123">
            <v>4</v>
          </cell>
        </row>
        <row r="101124">
          <cell r="C101124">
            <v>2006</v>
          </cell>
          <cell r="D101124">
            <v>4</v>
          </cell>
        </row>
        <row r="101125">
          <cell r="C101125">
            <v>2006</v>
          </cell>
          <cell r="D101125">
            <v>4</v>
          </cell>
        </row>
        <row r="101126">
          <cell r="C101126">
            <v>2006</v>
          </cell>
          <cell r="D101126">
            <v>4</v>
          </cell>
        </row>
        <row r="101127">
          <cell r="C101127">
            <v>2006</v>
          </cell>
          <cell r="D101127">
            <v>4</v>
          </cell>
        </row>
        <row r="101128">
          <cell r="C101128">
            <v>2006</v>
          </cell>
          <cell r="D101128">
            <v>4</v>
          </cell>
        </row>
        <row r="101129">
          <cell r="C101129">
            <v>2006</v>
          </cell>
          <cell r="D101129">
            <v>4</v>
          </cell>
        </row>
        <row r="101130">
          <cell r="C101130">
            <v>2006</v>
          </cell>
          <cell r="D101130">
            <v>4</v>
          </cell>
        </row>
        <row r="101131">
          <cell r="C101131">
            <v>2006</v>
          </cell>
          <cell r="D101131">
            <v>4</v>
          </cell>
        </row>
        <row r="101132">
          <cell r="C101132">
            <v>2006</v>
          </cell>
          <cell r="D101132">
            <v>4</v>
          </cell>
        </row>
        <row r="101133">
          <cell r="C101133">
            <v>2006</v>
          </cell>
          <cell r="D101133">
            <v>4</v>
          </cell>
        </row>
        <row r="101134">
          <cell r="C101134">
            <v>2006</v>
          </cell>
          <cell r="D101134">
            <v>4</v>
          </cell>
        </row>
        <row r="101135">
          <cell r="C101135">
            <v>2006</v>
          </cell>
          <cell r="D101135">
            <v>4</v>
          </cell>
        </row>
        <row r="101136">
          <cell r="C101136">
            <v>2006</v>
          </cell>
          <cell r="D101136">
            <v>4</v>
          </cell>
        </row>
        <row r="101137">
          <cell r="C101137">
            <v>2006</v>
          </cell>
          <cell r="D101137">
            <v>4</v>
          </cell>
        </row>
        <row r="101138">
          <cell r="C101138">
            <v>2006</v>
          </cell>
          <cell r="D101138">
            <v>4</v>
          </cell>
        </row>
        <row r="101139">
          <cell r="C101139">
            <v>2006</v>
          </cell>
          <cell r="D101139">
            <v>4</v>
          </cell>
        </row>
        <row r="101140">
          <cell r="C101140">
            <v>2006</v>
          </cell>
          <cell r="D101140">
            <v>4</v>
          </cell>
        </row>
        <row r="101141">
          <cell r="C101141">
            <v>2006</v>
          </cell>
          <cell r="D101141">
            <v>4</v>
          </cell>
        </row>
        <row r="101142">
          <cell r="C101142">
            <v>2006</v>
          </cell>
          <cell r="D101142">
            <v>4</v>
          </cell>
        </row>
        <row r="101143">
          <cell r="C101143">
            <v>2006</v>
          </cell>
          <cell r="D101143">
            <v>4</v>
          </cell>
        </row>
        <row r="101144">
          <cell r="C101144">
            <v>2006</v>
          </cell>
          <cell r="D101144">
            <v>4</v>
          </cell>
        </row>
        <row r="101145">
          <cell r="C101145">
            <v>2006</v>
          </cell>
          <cell r="D101145">
            <v>4</v>
          </cell>
        </row>
        <row r="101146">
          <cell r="C101146">
            <v>2006</v>
          </cell>
          <cell r="D101146">
            <v>4</v>
          </cell>
        </row>
        <row r="101147">
          <cell r="C101147">
            <v>2006</v>
          </cell>
          <cell r="D101147">
            <v>4</v>
          </cell>
        </row>
        <row r="101148">
          <cell r="C101148">
            <v>2006</v>
          </cell>
          <cell r="D101148">
            <v>4</v>
          </cell>
        </row>
        <row r="101149">
          <cell r="C101149">
            <v>2006</v>
          </cell>
          <cell r="D101149">
            <v>4</v>
          </cell>
        </row>
        <row r="101150">
          <cell r="C101150">
            <v>2006</v>
          </cell>
          <cell r="D101150">
            <v>4</v>
          </cell>
        </row>
        <row r="101151">
          <cell r="C101151">
            <v>2006</v>
          </cell>
          <cell r="D101151">
            <v>4</v>
          </cell>
        </row>
        <row r="101152">
          <cell r="C101152">
            <v>2006</v>
          </cell>
          <cell r="D101152">
            <v>4</v>
          </cell>
        </row>
        <row r="101153">
          <cell r="C101153">
            <v>2006</v>
          </cell>
          <cell r="D101153">
            <v>4</v>
          </cell>
        </row>
        <row r="101154">
          <cell r="C101154">
            <v>2006</v>
          </cell>
          <cell r="D101154">
            <v>4</v>
          </cell>
        </row>
        <row r="101155">
          <cell r="C101155">
            <v>2006</v>
          </cell>
          <cell r="D101155">
            <v>4</v>
          </cell>
        </row>
        <row r="101156">
          <cell r="C101156">
            <v>2006</v>
          </cell>
          <cell r="D101156">
            <v>4</v>
          </cell>
        </row>
        <row r="101157">
          <cell r="C101157">
            <v>2006</v>
          </cell>
          <cell r="D101157">
            <v>4</v>
          </cell>
        </row>
        <row r="101158">
          <cell r="C101158">
            <v>2006</v>
          </cell>
          <cell r="D101158">
            <v>4</v>
          </cell>
        </row>
        <row r="101159">
          <cell r="C101159">
            <v>2006</v>
          </cell>
          <cell r="D101159">
            <v>4</v>
          </cell>
        </row>
        <row r="101160">
          <cell r="C101160">
            <v>2006</v>
          </cell>
          <cell r="D101160">
            <v>4</v>
          </cell>
        </row>
        <row r="101161">
          <cell r="C101161">
            <v>2006</v>
          </cell>
          <cell r="D101161">
            <v>4</v>
          </cell>
        </row>
        <row r="101162">
          <cell r="C101162">
            <v>2006</v>
          </cell>
          <cell r="D101162">
            <v>4</v>
          </cell>
        </row>
        <row r="101163">
          <cell r="C101163">
            <v>2006</v>
          </cell>
          <cell r="D101163">
            <v>4</v>
          </cell>
        </row>
        <row r="101164">
          <cell r="C101164">
            <v>2006</v>
          </cell>
          <cell r="D101164">
            <v>4</v>
          </cell>
        </row>
        <row r="101165">
          <cell r="C101165">
            <v>2006</v>
          </cell>
          <cell r="D101165">
            <v>4</v>
          </cell>
        </row>
        <row r="101166">
          <cell r="C101166">
            <v>2006</v>
          </cell>
          <cell r="D101166">
            <v>4</v>
          </cell>
        </row>
        <row r="101167">
          <cell r="C101167">
            <v>2006</v>
          </cell>
          <cell r="D101167">
            <v>4</v>
          </cell>
        </row>
        <row r="101168">
          <cell r="C101168">
            <v>2006</v>
          </cell>
          <cell r="D101168">
            <v>4</v>
          </cell>
        </row>
        <row r="101169">
          <cell r="C101169">
            <v>2006</v>
          </cell>
          <cell r="D101169">
            <v>4</v>
          </cell>
        </row>
        <row r="101170">
          <cell r="C101170">
            <v>2006</v>
          </cell>
          <cell r="D101170">
            <v>4</v>
          </cell>
        </row>
        <row r="101171">
          <cell r="C101171">
            <v>2006</v>
          </cell>
          <cell r="D101171">
            <v>4</v>
          </cell>
        </row>
        <row r="101172">
          <cell r="C101172">
            <v>2006</v>
          </cell>
          <cell r="D101172">
            <v>4</v>
          </cell>
        </row>
        <row r="101173">
          <cell r="C101173">
            <v>2006</v>
          </cell>
          <cell r="D101173">
            <v>4</v>
          </cell>
        </row>
        <row r="101174">
          <cell r="C101174">
            <v>2006</v>
          </cell>
          <cell r="D101174">
            <v>4</v>
          </cell>
        </row>
        <row r="101175">
          <cell r="C101175">
            <v>2006</v>
          </cell>
          <cell r="D101175">
            <v>4</v>
          </cell>
        </row>
        <row r="101176">
          <cell r="C101176">
            <v>2006</v>
          </cell>
          <cell r="D101176">
            <v>4</v>
          </cell>
        </row>
        <row r="101177">
          <cell r="C101177">
            <v>2006</v>
          </cell>
          <cell r="D101177">
            <v>4</v>
          </cell>
        </row>
        <row r="101178">
          <cell r="C101178">
            <v>2006</v>
          </cell>
          <cell r="D101178">
            <v>4</v>
          </cell>
        </row>
        <row r="101179">
          <cell r="C101179">
            <v>2006</v>
          </cell>
          <cell r="D101179">
            <v>4</v>
          </cell>
        </row>
        <row r="101180">
          <cell r="C101180">
            <v>2006</v>
          </cell>
          <cell r="D101180">
            <v>4</v>
          </cell>
        </row>
        <row r="101181">
          <cell r="C101181">
            <v>2006</v>
          </cell>
          <cell r="D101181">
            <v>4</v>
          </cell>
        </row>
        <row r="101182">
          <cell r="C101182">
            <v>2006</v>
          </cell>
          <cell r="D101182">
            <v>4</v>
          </cell>
        </row>
        <row r="101183">
          <cell r="C101183">
            <v>2006</v>
          </cell>
          <cell r="D101183">
            <v>4</v>
          </cell>
        </row>
        <row r="101184">
          <cell r="C101184">
            <v>2006</v>
          </cell>
          <cell r="D101184">
            <v>4</v>
          </cell>
        </row>
        <row r="101185">
          <cell r="C101185">
            <v>2006</v>
          </cell>
          <cell r="D101185">
            <v>4</v>
          </cell>
        </row>
        <row r="101186">
          <cell r="C101186">
            <v>2006</v>
          </cell>
          <cell r="D101186">
            <v>4</v>
          </cell>
        </row>
        <row r="101187">
          <cell r="C101187">
            <v>2006</v>
          </cell>
          <cell r="D101187">
            <v>4</v>
          </cell>
        </row>
        <row r="101188">
          <cell r="C101188">
            <v>2006</v>
          </cell>
          <cell r="D101188">
            <v>4</v>
          </cell>
        </row>
        <row r="101189">
          <cell r="C101189">
            <v>2006</v>
          </cell>
          <cell r="D101189">
            <v>4</v>
          </cell>
        </row>
        <row r="101190">
          <cell r="C101190">
            <v>2006</v>
          </cell>
          <cell r="D101190">
            <v>4</v>
          </cell>
        </row>
        <row r="101191">
          <cell r="C101191">
            <v>2006</v>
          </cell>
          <cell r="D101191">
            <v>4</v>
          </cell>
        </row>
        <row r="101192">
          <cell r="C101192">
            <v>2006</v>
          </cell>
          <cell r="D101192">
            <v>4</v>
          </cell>
        </row>
        <row r="101193">
          <cell r="C101193">
            <v>2006</v>
          </cell>
          <cell r="D101193">
            <v>4</v>
          </cell>
        </row>
        <row r="101194">
          <cell r="C101194">
            <v>2006</v>
          </cell>
          <cell r="D101194">
            <v>4</v>
          </cell>
        </row>
        <row r="101195">
          <cell r="C101195">
            <v>2006</v>
          </cell>
          <cell r="D101195">
            <v>4</v>
          </cell>
        </row>
        <row r="101196">
          <cell r="C101196">
            <v>2006</v>
          </cell>
          <cell r="D101196">
            <v>4</v>
          </cell>
        </row>
        <row r="101197">
          <cell r="C101197">
            <v>2006</v>
          </cell>
          <cell r="D101197">
            <v>4</v>
          </cell>
        </row>
        <row r="101198">
          <cell r="C101198">
            <v>2006</v>
          </cell>
          <cell r="D101198">
            <v>4</v>
          </cell>
        </row>
        <row r="101199">
          <cell r="C101199">
            <v>2006</v>
          </cell>
          <cell r="D101199">
            <v>4</v>
          </cell>
        </row>
        <row r="101200">
          <cell r="C101200">
            <v>2006</v>
          </cell>
          <cell r="D101200">
            <v>4</v>
          </cell>
        </row>
        <row r="101201">
          <cell r="C101201">
            <v>2006</v>
          </cell>
          <cell r="D101201">
            <v>4</v>
          </cell>
        </row>
        <row r="101202">
          <cell r="C101202">
            <v>2006</v>
          </cell>
          <cell r="D101202">
            <v>4</v>
          </cell>
        </row>
        <row r="101203">
          <cell r="C101203">
            <v>2006</v>
          </cell>
          <cell r="D101203">
            <v>4</v>
          </cell>
        </row>
        <row r="101204">
          <cell r="C101204">
            <v>2006</v>
          </cell>
          <cell r="D101204">
            <v>4</v>
          </cell>
        </row>
        <row r="101205">
          <cell r="C101205">
            <v>2006</v>
          </cell>
          <cell r="D101205">
            <v>4</v>
          </cell>
        </row>
        <row r="101206">
          <cell r="C101206">
            <v>2006</v>
          </cell>
          <cell r="D101206">
            <v>4</v>
          </cell>
        </row>
        <row r="101207">
          <cell r="C101207">
            <v>2006</v>
          </cell>
          <cell r="D101207">
            <v>4</v>
          </cell>
        </row>
        <row r="101208">
          <cell r="C101208">
            <v>2006</v>
          </cell>
          <cell r="D101208">
            <v>4</v>
          </cell>
        </row>
        <row r="101209">
          <cell r="C101209">
            <v>2006</v>
          </cell>
          <cell r="D101209">
            <v>4</v>
          </cell>
        </row>
        <row r="101210">
          <cell r="C101210">
            <v>2006</v>
          </cell>
          <cell r="D101210">
            <v>4</v>
          </cell>
        </row>
        <row r="101211">
          <cell r="C101211">
            <v>2006</v>
          </cell>
          <cell r="D101211">
            <v>4</v>
          </cell>
        </row>
        <row r="101212">
          <cell r="C101212">
            <v>2006</v>
          </cell>
          <cell r="D101212">
            <v>4</v>
          </cell>
        </row>
        <row r="101213">
          <cell r="C101213">
            <v>2006</v>
          </cell>
          <cell r="D101213">
            <v>4</v>
          </cell>
        </row>
        <row r="101214">
          <cell r="C101214">
            <v>2006</v>
          </cell>
          <cell r="D101214">
            <v>4</v>
          </cell>
        </row>
        <row r="101215">
          <cell r="C101215">
            <v>2006</v>
          </cell>
          <cell r="D101215">
            <v>4</v>
          </cell>
        </row>
        <row r="101216">
          <cell r="C101216">
            <v>2006</v>
          </cell>
          <cell r="D101216">
            <v>4</v>
          </cell>
        </row>
        <row r="101217">
          <cell r="C101217">
            <v>2006</v>
          </cell>
          <cell r="D101217">
            <v>4</v>
          </cell>
        </row>
        <row r="101218">
          <cell r="C101218">
            <v>2006</v>
          </cell>
          <cell r="D101218">
            <v>4</v>
          </cell>
        </row>
        <row r="101219">
          <cell r="C101219">
            <v>2006</v>
          </cell>
          <cell r="D101219">
            <v>4</v>
          </cell>
        </row>
        <row r="101220">
          <cell r="C101220">
            <v>2006</v>
          </cell>
          <cell r="D101220">
            <v>4</v>
          </cell>
        </row>
        <row r="101221">
          <cell r="C101221">
            <v>2006</v>
          </cell>
          <cell r="D101221">
            <v>4</v>
          </cell>
        </row>
        <row r="101222">
          <cell r="C101222">
            <v>2006</v>
          </cell>
          <cell r="D101222">
            <v>4</v>
          </cell>
        </row>
        <row r="101223">
          <cell r="C101223">
            <v>2006</v>
          </cell>
          <cell r="D101223">
            <v>4</v>
          </cell>
        </row>
        <row r="101224">
          <cell r="C101224">
            <v>2006</v>
          </cell>
          <cell r="D101224">
            <v>4</v>
          </cell>
        </row>
        <row r="101225">
          <cell r="C101225">
            <v>2006</v>
          </cell>
          <cell r="D101225">
            <v>4</v>
          </cell>
        </row>
        <row r="101226">
          <cell r="C101226">
            <v>2006</v>
          </cell>
          <cell r="D101226">
            <v>4</v>
          </cell>
        </row>
        <row r="101227">
          <cell r="C101227">
            <v>2006</v>
          </cell>
          <cell r="D101227">
            <v>4</v>
          </cell>
        </row>
        <row r="101228">
          <cell r="C101228">
            <v>2006</v>
          </cell>
          <cell r="D101228">
            <v>4</v>
          </cell>
        </row>
        <row r="101229">
          <cell r="C101229">
            <v>2006</v>
          </cell>
          <cell r="D101229">
            <v>4</v>
          </cell>
        </row>
        <row r="101230">
          <cell r="C101230">
            <v>2006</v>
          </cell>
          <cell r="D101230">
            <v>4</v>
          </cell>
        </row>
        <row r="101231">
          <cell r="C101231">
            <v>2006</v>
          </cell>
          <cell r="D101231">
            <v>4</v>
          </cell>
        </row>
        <row r="101232">
          <cell r="C101232">
            <v>2006</v>
          </cell>
          <cell r="D101232">
            <v>4</v>
          </cell>
        </row>
        <row r="101233">
          <cell r="C101233">
            <v>2006</v>
          </cell>
          <cell r="D101233">
            <v>4</v>
          </cell>
        </row>
        <row r="101234">
          <cell r="C101234">
            <v>2006</v>
          </cell>
          <cell r="D101234">
            <v>4</v>
          </cell>
        </row>
        <row r="101235">
          <cell r="C101235">
            <v>2006</v>
          </cell>
          <cell r="D101235">
            <v>4</v>
          </cell>
        </row>
        <row r="101236">
          <cell r="C101236">
            <v>2006</v>
          </cell>
          <cell r="D101236">
            <v>4</v>
          </cell>
        </row>
        <row r="101237">
          <cell r="C101237">
            <v>2006</v>
          </cell>
          <cell r="D101237">
            <v>4</v>
          </cell>
        </row>
        <row r="101238">
          <cell r="C101238">
            <v>2006</v>
          </cell>
          <cell r="D101238">
            <v>4</v>
          </cell>
        </row>
        <row r="101239">
          <cell r="C101239">
            <v>2006</v>
          </cell>
          <cell r="D101239">
            <v>4</v>
          </cell>
        </row>
        <row r="101240">
          <cell r="C101240">
            <v>2006</v>
          </cell>
          <cell r="D101240">
            <v>4</v>
          </cell>
        </row>
        <row r="101241">
          <cell r="C101241">
            <v>2006</v>
          </cell>
          <cell r="D101241">
            <v>4</v>
          </cell>
        </row>
        <row r="101242">
          <cell r="C101242">
            <v>2006</v>
          </cell>
          <cell r="D101242">
            <v>4</v>
          </cell>
        </row>
        <row r="101243">
          <cell r="C101243">
            <v>2006</v>
          </cell>
          <cell r="D101243">
            <v>4</v>
          </cell>
        </row>
        <row r="101244">
          <cell r="C101244">
            <v>2006</v>
          </cell>
          <cell r="D101244">
            <v>4</v>
          </cell>
        </row>
        <row r="101245">
          <cell r="C101245">
            <v>2006</v>
          </cell>
          <cell r="D101245">
            <v>4</v>
          </cell>
        </row>
        <row r="101246">
          <cell r="C101246">
            <v>2006</v>
          </cell>
          <cell r="D101246">
            <v>4</v>
          </cell>
        </row>
        <row r="101247">
          <cell r="C101247">
            <v>2006</v>
          </cell>
          <cell r="D101247">
            <v>4</v>
          </cell>
        </row>
        <row r="101248">
          <cell r="C101248">
            <v>2006</v>
          </cell>
          <cell r="D101248">
            <v>4</v>
          </cell>
        </row>
        <row r="101249">
          <cell r="C101249">
            <v>2006</v>
          </cell>
          <cell r="D101249">
            <v>4</v>
          </cell>
        </row>
        <row r="101250">
          <cell r="C101250">
            <v>2006</v>
          </cell>
          <cell r="D101250">
            <v>4</v>
          </cell>
        </row>
        <row r="101251">
          <cell r="C101251">
            <v>2006</v>
          </cell>
          <cell r="D101251">
            <v>4</v>
          </cell>
        </row>
        <row r="101252">
          <cell r="C101252">
            <v>2006</v>
          </cell>
          <cell r="D101252">
            <v>4</v>
          </cell>
        </row>
        <row r="101253">
          <cell r="C101253">
            <v>2006</v>
          </cell>
          <cell r="D101253">
            <v>4</v>
          </cell>
        </row>
        <row r="101254">
          <cell r="C101254">
            <v>2006</v>
          </cell>
          <cell r="D101254">
            <v>4</v>
          </cell>
        </row>
        <row r="101255">
          <cell r="C101255">
            <v>2006</v>
          </cell>
          <cell r="D101255">
            <v>4</v>
          </cell>
        </row>
        <row r="101256">
          <cell r="C101256">
            <v>2006</v>
          </cell>
          <cell r="D101256">
            <v>4</v>
          </cell>
        </row>
        <row r="101257">
          <cell r="C101257">
            <v>2006</v>
          </cell>
          <cell r="D101257">
            <v>4</v>
          </cell>
        </row>
        <row r="101258">
          <cell r="C101258">
            <v>2006</v>
          </cell>
          <cell r="D101258">
            <v>4</v>
          </cell>
        </row>
        <row r="101259">
          <cell r="C101259">
            <v>2006</v>
          </cell>
          <cell r="D101259">
            <v>4</v>
          </cell>
        </row>
        <row r="101260">
          <cell r="C101260">
            <v>2006</v>
          </cell>
          <cell r="D101260">
            <v>4</v>
          </cell>
        </row>
        <row r="101261">
          <cell r="C101261">
            <v>2006</v>
          </cell>
          <cell r="D101261">
            <v>4</v>
          </cell>
        </row>
        <row r="101262">
          <cell r="C101262">
            <v>2006</v>
          </cell>
          <cell r="D101262">
            <v>4</v>
          </cell>
        </row>
        <row r="101263">
          <cell r="C101263">
            <v>2006</v>
          </cell>
          <cell r="D101263">
            <v>4</v>
          </cell>
        </row>
        <row r="101264">
          <cell r="C101264">
            <v>2006</v>
          </cell>
          <cell r="D101264">
            <v>4</v>
          </cell>
        </row>
        <row r="101265">
          <cell r="C101265">
            <v>2006</v>
          </cell>
          <cell r="D101265">
            <v>4</v>
          </cell>
        </row>
        <row r="101266">
          <cell r="C101266">
            <v>2006</v>
          </cell>
          <cell r="D101266">
            <v>4</v>
          </cell>
        </row>
        <row r="101267">
          <cell r="C101267">
            <v>2006</v>
          </cell>
          <cell r="D101267">
            <v>4</v>
          </cell>
        </row>
        <row r="101268">
          <cell r="C101268">
            <v>2006</v>
          </cell>
          <cell r="D101268">
            <v>4</v>
          </cell>
        </row>
        <row r="101269">
          <cell r="C101269">
            <v>2006</v>
          </cell>
          <cell r="D101269">
            <v>4</v>
          </cell>
        </row>
        <row r="101270">
          <cell r="C101270">
            <v>2006</v>
          </cell>
          <cell r="D101270">
            <v>4</v>
          </cell>
        </row>
        <row r="101271">
          <cell r="C101271">
            <v>2006</v>
          </cell>
          <cell r="D101271">
            <v>4</v>
          </cell>
        </row>
        <row r="101272">
          <cell r="C101272">
            <v>2006</v>
          </cell>
          <cell r="D101272">
            <v>4</v>
          </cell>
        </row>
        <row r="101273">
          <cell r="C101273">
            <v>2006</v>
          </cell>
          <cell r="D101273">
            <v>4</v>
          </cell>
        </row>
        <row r="101274">
          <cell r="C101274">
            <v>2006</v>
          </cell>
          <cell r="D101274">
            <v>4</v>
          </cell>
        </row>
        <row r="101275">
          <cell r="C101275">
            <v>2006</v>
          </cell>
          <cell r="D101275">
            <v>4</v>
          </cell>
        </row>
        <row r="101276">
          <cell r="C101276">
            <v>2006</v>
          </cell>
          <cell r="D101276">
            <v>4</v>
          </cell>
        </row>
        <row r="101277">
          <cell r="C101277">
            <v>2006</v>
          </cell>
          <cell r="D101277">
            <v>4</v>
          </cell>
        </row>
        <row r="101278">
          <cell r="C101278">
            <v>2006</v>
          </cell>
          <cell r="D101278">
            <v>4</v>
          </cell>
        </row>
        <row r="101279">
          <cell r="C101279">
            <v>2006</v>
          </cell>
          <cell r="D101279">
            <v>4</v>
          </cell>
        </row>
        <row r="101280">
          <cell r="C101280">
            <v>2006</v>
          </cell>
          <cell r="D101280">
            <v>4</v>
          </cell>
        </row>
        <row r="101281">
          <cell r="C101281">
            <v>2006</v>
          </cell>
          <cell r="D101281">
            <v>4</v>
          </cell>
        </row>
        <row r="101282">
          <cell r="C101282">
            <v>2006</v>
          </cell>
          <cell r="D101282">
            <v>4</v>
          </cell>
        </row>
        <row r="101283">
          <cell r="C101283">
            <v>2006</v>
          </cell>
          <cell r="D101283">
            <v>4</v>
          </cell>
        </row>
        <row r="101284">
          <cell r="C101284">
            <v>2006</v>
          </cell>
          <cell r="D101284">
            <v>4</v>
          </cell>
        </row>
        <row r="101285">
          <cell r="C101285">
            <v>2006</v>
          </cell>
          <cell r="D101285">
            <v>4</v>
          </cell>
        </row>
        <row r="101286">
          <cell r="C101286">
            <v>2006</v>
          </cell>
          <cell r="D101286">
            <v>4</v>
          </cell>
        </row>
        <row r="101287">
          <cell r="C101287">
            <v>2006</v>
          </cell>
          <cell r="D101287">
            <v>4</v>
          </cell>
        </row>
        <row r="101288">
          <cell r="C101288">
            <v>2006</v>
          </cell>
          <cell r="D101288">
            <v>4</v>
          </cell>
        </row>
        <row r="101289">
          <cell r="C101289">
            <v>2006</v>
          </cell>
          <cell r="D101289">
            <v>4</v>
          </cell>
        </row>
        <row r="101290">
          <cell r="C101290">
            <v>2006</v>
          </cell>
          <cell r="D101290">
            <v>4</v>
          </cell>
        </row>
        <row r="101291">
          <cell r="C101291">
            <v>2006</v>
          </cell>
          <cell r="D101291">
            <v>4</v>
          </cell>
        </row>
        <row r="101292">
          <cell r="C101292">
            <v>2006</v>
          </cell>
          <cell r="D101292">
            <v>4</v>
          </cell>
        </row>
        <row r="101293">
          <cell r="C101293">
            <v>2006</v>
          </cell>
          <cell r="D101293">
            <v>4</v>
          </cell>
        </row>
        <row r="101294">
          <cell r="C101294">
            <v>2006</v>
          </cell>
          <cell r="D101294">
            <v>4</v>
          </cell>
        </row>
        <row r="101295">
          <cell r="C101295">
            <v>2006</v>
          </cell>
          <cell r="D101295">
            <v>4</v>
          </cell>
        </row>
        <row r="101296">
          <cell r="C101296">
            <v>2006</v>
          </cell>
          <cell r="D101296">
            <v>4</v>
          </cell>
        </row>
        <row r="101297">
          <cell r="C101297">
            <v>2006</v>
          </cell>
          <cell r="D101297">
            <v>4</v>
          </cell>
        </row>
        <row r="101298">
          <cell r="C101298">
            <v>2006</v>
          </cell>
          <cell r="D101298">
            <v>4</v>
          </cell>
        </row>
        <row r="101299">
          <cell r="C101299">
            <v>2006</v>
          </cell>
          <cell r="D101299">
            <v>4</v>
          </cell>
        </row>
        <row r="101300">
          <cell r="C101300">
            <v>2006</v>
          </cell>
          <cell r="D101300">
            <v>4</v>
          </cell>
        </row>
        <row r="101301">
          <cell r="C101301">
            <v>2006</v>
          </cell>
          <cell r="D101301">
            <v>4</v>
          </cell>
        </row>
        <row r="101302">
          <cell r="C101302">
            <v>2006</v>
          </cell>
          <cell r="D101302">
            <v>4</v>
          </cell>
        </row>
        <row r="101303">
          <cell r="C101303">
            <v>2006</v>
          </cell>
          <cell r="D101303">
            <v>4</v>
          </cell>
        </row>
        <row r="101304">
          <cell r="C101304">
            <v>2006</v>
          </cell>
          <cell r="D101304">
            <v>4</v>
          </cell>
        </row>
        <row r="101305">
          <cell r="C101305">
            <v>2006</v>
          </cell>
          <cell r="D101305">
            <v>4</v>
          </cell>
        </row>
        <row r="101306">
          <cell r="C101306">
            <v>2006</v>
          </cell>
          <cell r="D101306">
            <v>4</v>
          </cell>
        </row>
        <row r="101307">
          <cell r="C101307">
            <v>2006</v>
          </cell>
          <cell r="D101307">
            <v>4</v>
          </cell>
        </row>
        <row r="101308">
          <cell r="C101308">
            <v>2006</v>
          </cell>
          <cell r="D101308">
            <v>4</v>
          </cell>
        </row>
        <row r="101309">
          <cell r="C101309">
            <v>2006</v>
          </cell>
          <cell r="D101309">
            <v>4</v>
          </cell>
        </row>
        <row r="101310">
          <cell r="C101310">
            <v>2006</v>
          </cell>
          <cell r="D101310">
            <v>4</v>
          </cell>
        </row>
        <row r="101311">
          <cell r="C101311">
            <v>2006</v>
          </cell>
          <cell r="D101311">
            <v>4</v>
          </cell>
        </row>
        <row r="101312">
          <cell r="C101312">
            <v>2006</v>
          </cell>
          <cell r="D101312">
            <v>4</v>
          </cell>
        </row>
        <row r="101313">
          <cell r="C101313">
            <v>2006</v>
          </cell>
          <cell r="D101313">
            <v>4</v>
          </cell>
        </row>
        <row r="101314">
          <cell r="C101314">
            <v>2006</v>
          </cell>
          <cell r="D101314">
            <v>4</v>
          </cell>
        </row>
        <row r="101315">
          <cell r="C101315">
            <v>2006</v>
          </cell>
          <cell r="D101315">
            <v>4</v>
          </cell>
        </row>
        <row r="101316">
          <cell r="C101316">
            <v>2006</v>
          </cell>
          <cell r="D101316">
            <v>4</v>
          </cell>
        </row>
        <row r="101317">
          <cell r="C101317">
            <v>2006</v>
          </cell>
          <cell r="D101317">
            <v>4</v>
          </cell>
        </row>
        <row r="101318">
          <cell r="C101318">
            <v>2006</v>
          </cell>
          <cell r="D101318">
            <v>4</v>
          </cell>
        </row>
        <row r="101319">
          <cell r="C101319">
            <v>2006</v>
          </cell>
          <cell r="D101319">
            <v>4</v>
          </cell>
        </row>
        <row r="101320">
          <cell r="C101320">
            <v>2006</v>
          </cell>
          <cell r="D101320">
            <v>4</v>
          </cell>
        </row>
        <row r="101321">
          <cell r="C101321">
            <v>2006</v>
          </cell>
          <cell r="D101321">
            <v>4</v>
          </cell>
        </row>
        <row r="101322">
          <cell r="C101322">
            <v>2006</v>
          </cell>
          <cell r="D101322">
            <v>4</v>
          </cell>
        </row>
        <row r="101323">
          <cell r="C101323">
            <v>2006</v>
          </cell>
          <cell r="D101323">
            <v>4</v>
          </cell>
        </row>
        <row r="101324">
          <cell r="C101324">
            <v>2006</v>
          </cell>
          <cell r="D101324">
            <v>4</v>
          </cell>
        </row>
        <row r="101325">
          <cell r="C101325">
            <v>2006</v>
          </cell>
          <cell r="D101325">
            <v>4</v>
          </cell>
        </row>
        <row r="101326">
          <cell r="C101326">
            <v>2006</v>
          </cell>
          <cell r="D101326">
            <v>4</v>
          </cell>
        </row>
        <row r="101327">
          <cell r="C101327">
            <v>2006</v>
          </cell>
          <cell r="D101327">
            <v>4</v>
          </cell>
        </row>
        <row r="101328">
          <cell r="C101328">
            <v>2006</v>
          </cell>
          <cell r="D101328">
            <v>4</v>
          </cell>
        </row>
        <row r="101329">
          <cell r="C101329">
            <v>2006</v>
          </cell>
          <cell r="D101329">
            <v>4</v>
          </cell>
        </row>
        <row r="101330">
          <cell r="C101330">
            <v>2006</v>
          </cell>
          <cell r="D101330">
            <v>4</v>
          </cell>
        </row>
        <row r="101331">
          <cell r="C101331">
            <v>2006</v>
          </cell>
          <cell r="D101331">
            <v>4</v>
          </cell>
        </row>
        <row r="101332">
          <cell r="C101332">
            <v>2006</v>
          </cell>
          <cell r="D101332">
            <v>4</v>
          </cell>
        </row>
        <row r="101333">
          <cell r="C101333">
            <v>2006</v>
          </cell>
          <cell r="D101333">
            <v>4</v>
          </cell>
        </row>
        <row r="101334">
          <cell r="C101334">
            <v>2006</v>
          </cell>
          <cell r="D101334">
            <v>4</v>
          </cell>
        </row>
        <row r="101335">
          <cell r="C101335">
            <v>2006</v>
          </cell>
          <cell r="D101335">
            <v>4</v>
          </cell>
        </row>
        <row r="101336">
          <cell r="C101336">
            <v>2006</v>
          </cell>
          <cell r="D101336">
            <v>4</v>
          </cell>
        </row>
        <row r="101337">
          <cell r="C101337">
            <v>2006</v>
          </cell>
          <cell r="D101337">
            <v>4</v>
          </cell>
        </row>
        <row r="101338">
          <cell r="C101338">
            <v>2006</v>
          </cell>
          <cell r="D101338">
            <v>4</v>
          </cell>
        </row>
        <row r="101339">
          <cell r="C101339">
            <v>2006</v>
          </cell>
          <cell r="D101339">
            <v>4</v>
          </cell>
        </row>
        <row r="101340">
          <cell r="C101340">
            <v>2006</v>
          </cell>
          <cell r="D101340">
            <v>4</v>
          </cell>
        </row>
        <row r="101341">
          <cell r="C101341">
            <v>2006</v>
          </cell>
          <cell r="D101341">
            <v>4</v>
          </cell>
        </row>
        <row r="101342">
          <cell r="C101342">
            <v>2006</v>
          </cell>
          <cell r="D101342">
            <v>4</v>
          </cell>
        </row>
        <row r="101343">
          <cell r="C101343">
            <v>2006</v>
          </cell>
          <cell r="D101343">
            <v>4</v>
          </cell>
        </row>
        <row r="101344">
          <cell r="C101344">
            <v>2006</v>
          </cell>
          <cell r="D101344">
            <v>4</v>
          </cell>
        </row>
        <row r="101345">
          <cell r="C101345">
            <v>2006</v>
          </cell>
          <cell r="D101345">
            <v>4</v>
          </cell>
        </row>
        <row r="101346">
          <cell r="C101346">
            <v>2006</v>
          </cell>
          <cell r="D101346">
            <v>4</v>
          </cell>
        </row>
        <row r="101347">
          <cell r="C101347">
            <v>2006</v>
          </cell>
          <cell r="D101347">
            <v>4</v>
          </cell>
        </row>
        <row r="101348">
          <cell r="C101348">
            <v>2006</v>
          </cell>
          <cell r="D101348">
            <v>4</v>
          </cell>
        </row>
        <row r="101349">
          <cell r="C101349">
            <v>2006</v>
          </cell>
          <cell r="D101349">
            <v>4</v>
          </cell>
        </row>
        <row r="101350">
          <cell r="C101350">
            <v>2006</v>
          </cell>
          <cell r="D101350">
            <v>4</v>
          </cell>
        </row>
        <row r="101351">
          <cell r="C101351">
            <v>2006</v>
          </cell>
          <cell r="D101351">
            <v>4</v>
          </cell>
        </row>
        <row r="101352">
          <cell r="C101352">
            <v>2006</v>
          </cell>
          <cell r="D101352">
            <v>4</v>
          </cell>
        </row>
        <row r="101353">
          <cell r="C101353">
            <v>2006</v>
          </cell>
          <cell r="D101353">
            <v>4</v>
          </cell>
        </row>
        <row r="101354">
          <cell r="C101354">
            <v>2006</v>
          </cell>
          <cell r="D101354">
            <v>4</v>
          </cell>
        </row>
        <row r="101355">
          <cell r="C101355">
            <v>2006</v>
          </cell>
          <cell r="D101355">
            <v>4</v>
          </cell>
        </row>
        <row r="101356">
          <cell r="C101356">
            <v>2006</v>
          </cell>
          <cell r="D101356">
            <v>4</v>
          </cell>
        </row>
        <row r="101357">
          <cell r="C101357">
            <v>2006</v>
          </cell>
          <cell r="D101357">
            <v>4</v>
          </cell>
        </row>
        <row r="101358">
          <cell r="C101358">
            <v>2006</v>
          </cell>
          <cell r="D101358">
            <v>4</v>
          </cell>
        </row>
        <row r="101359">
          <cell r="C101359">
            <v>2006</v>
          </cell>
          <cell r="D101359">
            <v>4</v>
          </cell>
        </row>
        <row r="101360">
          <cell r="C101360">
            <v>2006</v>
          </cell>
          <cell r="D101360">
            <v>4</v>
          </cell>
        </row>
        <row r="101361">
          <cell r="C101361">
            <v>2006</v>
          </cell>
          <cell r="D101361">
            <v>4</v>
          </cell>
        </row>
        <row r="101362">
          <cell r="C101362">
            <v>2006</v>
          </cell>
          <cell r="D101362">
            <v>4</v>
          </cell>
        </row>
        <row r="101363">
          <cell r="C101363">
            <v>2006</v>
          </cell>
          <cell r="D101363">
            <v>4</v>
          </cell>
        </row>
        <row r="101364">
          <cell r="C101364">
            <v>2006</v>
          </cell>
          <cell r="D101364">
            <v>4</v>
          </cell>
        </row>
        <row r="101365">
          <cell r="C101365">
            <v>2006</v>
          </cell>
          <cell r="D101365">
            <v>4</v>
          </cell>
        </row>
        <row r="101366">
          <cell r="C101366">
            <v>2006</v>
          </cell>
          <cell r="D101366">
            <v>4</v>
          </cell>
        </row>
        <row r="101367">
          <cell r="C101367">
            <v>2006</v>
          </cell>
          <cell r="D101367">
            <v>4</v>
          </cell>
        </row>
        <row r="101368">
          <cell r="C101368">
            <v>2006</v>
          </cell>
          <cell r="D101368">
            <v>4</v>
          </cell>
        </row>
        <row r="101369">
          <cell r="C101369">
            <v>2006</v>
          </cell>
          <cell r="D101369">
            <v>4</v>
          </cell>
        </row>
        <row r="101370">
          <cell r="C101370">
            <v>2006</v>
          </cell>
          <cell r="D101370">
            <v>4</v>
          </cell>
        </row>
        <row r="101371">
          <cell r="C101371">
            <v>2006</v>
          </cell>
          <cell r="D101371">
            <v>4</v>
          </cell>
        </row>
        <row r="101372">
          <cell r="C101372">
            <v>2006</v>
          </cell>
          <cell r="D101372">
            <v>4</v>
          </cell>
        </row>
        <row r="101373">
          <cell r="C101373">
            <v>2006</v>
          </cell>
          <cell r="D101373">
            <v>4</v>
          </cell>
        </row>
        <row r="101374">
          <cell r="C101374">
            <v>2006</v>
          </cell>
          <cell r="D101374">
            <v>4</v>
          </cell>
        </row>
        <row r="101375">
          <cell r="C101375">
            <v>2006</v>
          </cell>
          <cell r="D101375">
            <v>4</v>
          </cell>
        </row>
        <row r="101376">
          <cell r="C101376">
            <v>2006</v>
          </cell>
          <cell r="D101376">
            <v>4</v>
          </cell>
        </row>
        <row r="101377">
          <cell r="C101377">
            <v>2006</v>
          </cell>
          <cell r="D101377">
            <v>4</v>
          </cell>
        </row>
        <row r="101378">
          <cell r="C101378">
            <v>2006</v>
          </cell>
          <cell r="D101378">
            <v>4</v>
          </cell>
        </row>
        <row r="101379">
          <cell r="C101379">
            <v>2006</v>
          </cell>
          <cell r="D101379">
            <v>4</v>
          </cell>
        </row>
        <row r="101380">
          <cell r="C101380">
            <v>2006</v>
          </cell>
          <cell r="D101380">
            <v>4</v>
          </cell>
        </row>
        <row r="101381">
          <cell r="C101381">
            <v>2006</v>
          </cell>
          <cell r="D101381">
            <v>4</v>
          </cell>
        </row>
        <row r="101382">
          <cell r="C101382">
            <v>2006</v>
          </cell>
          <cell r="D101382">
            <v>4</v>
          </cell>
        </row>
        <row r="101383">
          <cell r="C101383">
            <v>2006</v>
          </cell>
          <cell r="D101383">
            <v>4</v>
          </cell>
        </row>
        <row r="101384">
          <cell r="C101384">
            <v>2006</v>
          </cell>
          <cell r="D101384">
            <v>4</v>
          </cell>
        </row>
        <row r="101385">
          <cell r="C101385">
            <v>2006</v>
          </cell>
          <cell r="D101385">
            <v>4</v>
          </cell>
        </row>
        <row r="101386">
          <cell r="C101386">
            <v>2006</v>
          </cell>
          <cell r="D101386">
            <v>4</v>
          </cell>
        </row>
        <row r="101387">
          <cell r="C101387">
            <v>2006</v>
          </cell>
          <cell r="D101387">
            <v>4</v>
          </cell>
        </row>
        <row r="101388">
          <cell r="C101388">
            <v>2006</v>
          </cell>
          <cell r="D101388">
            <v>4</v>
          </cell>
        </row>
        <row r="101389">
          <cell r="C101389">
            <v>2006</v>
          </cell>
          <cell r="D101389">
            <v>4</v>
          </cell>
        </row>
        <row r="101390">
          <cell r="C101390">
            <v>2006</v>
          </cell>
          <cell r="D101390">
            <v>4</v>
          </cell>
        </row>
        <row r="101391">
          <cell r="C101391">
            <v>2006</v>
          </cell>
          <cell r="D101391">
            <v>4</v>
          </cell>
        </row>
        <row r="101392">
          <cell r="C101392">
            <v>2006</v>
          </cell>
          <cell r="D101392">
            <v>4</v>
          </cell>
        </row>
        <row r="101393">
          <cell r="C101393">
            <v>2006</v>
          </cell>
          <cell r="D101393">
            <v>4</v>
          </cell>
        </row>
        <row r="101394">
          <cell r="C101394">
            <v>2006</v>
          </cell>
          <cell r="D101394">
            <v>4</v>
          </cell>
        </row>
        <row r="101395">
          <cell r="C101395">
            <v>2006</v>
          </cell>
          <cell r="D101395">
            <v>4</v>
          </cell>
        </row>
        <row r="101396">
          <cell r="C101396">
            <v>2006</v>
          </cell>
          <cell r="D101396">
            <v>4</v>
          </cell>
        </row>
        <row r="101397">
          <cell r="C101397">
            <v>2006</v>
          </cell>
          <cell r="D101397">
            <v>4</v>
          </cell>
        </row>
        <row r="101398">
          <cell r="C101398">
            <v>2006</v>
          </cell>
          <cell r="D101398">
            <v>4</v>
          </cell>
        </row>
        <row r="101399">
          <cell r="C101399">
            <v>2006</v>
          </cell>
          <cell r="D101399">
            <v>4</v>
          </cell>
        </row>
        <row r="101400">
          <cell r="C101400">
            <v>2006</v>
          </cell>
          <cell r="D101400">
            <v>4</v>
          </cell>
        </row>
        <row r="101401">
          <cell r="C101401">
            <v>2006</v>
          </cell>
          <cell r="D101401">
            <v>4</v>
          </cell>
        </row>
        <row r="101402">
          <cell r="C101402">
            <v>2006</v>
          </cell>
          <cell r="D101402">
            <v>4</v>
          </cell>
        </row>
        <row r="101403">
          <cell r="C101403">
            <v>2006</v>
          </cell>
          <cell r="D101403">
            <v>4</v>
          </cell>
        </row>
        <row r="101404">
          <cell r="C101404">
            <v>2006</v>
          </cell>
          <cell r="D101404">
            <v>4</v>
          </cell>
        </row>
        <row r="101405">
          <cell r="C101405">
            <v>2006</v>
          </cell>
          <cell r="D101405">
            <v>4</v>
          </cell>
        </row>
        <row r="101406">
          <cell r="C101406">
            <v>2006</v>
          </cell>
          <cell r="D101406">
            <v>4</v>
          </cell>
        </row>
        <row r="101407">
          <cell r="C101407">
            <v>2006</v>
          </cell>
          <cell r="D101407">
            <v>4</v>
          </cell>
        </row>
        <row r="101408">
          <cell r="C101408">
            <v>2006</v>
          </cell>
          <cell r="D101408">
            <v>4</v>
          </cell>
        </row>
        <row r="101409">
          <cell r="C101409">
            <v>2006</v>
          </cell>
          <cell r="D101409">
            <v>4</v>
          </cell>
        </row>
        <row r="101410">
          <cell r="C101410">
            <v>2006</v>
          </cell>
          <cell r="D101410">
            <v>4</v>
          </cell>
        </row>
        <row r="101411">
          <cell r="C101411">
            <v>2006</v>
          </cell>
          <cell r="D101411">
            <v>4</v>
          </cell>
        </row>
        <row r="101412">
          <cell r="C101412">
            <v>2006</v>
          </cell>
          <cell r="D101412">
            <v>4</v>
          </cell>
        </row>
        <row r="101413">
          <cell r="C101413">
            <v>2006</v>
          </cell>
          <cell r="D101413">
            <v>4</v>
          </cell>
        </row>
        <row r="101414">
          <cell r="C101414">
            <v>2006</v>
          </cell>
          <cell r="D101414">
            <v>4</v>
          </cell>
        </row>
        <row r="101415">
          <cell r="C101415">
            <v>2006</v>
          </cell>
          <cell r="D101415">
            <v>4</v>
          </cell>
        </row>
        <row r="101416">
          <cell r="C101416">
            <v>2006</v>
          </cell>
          <cell r="D101416">
            <v>4</v>
          </cell>
        </row>
        <row r="101417">
          <cell r="C101417">
            <v>2006</v>
          </cell>
          <cell r="D101417">
            <v>4</v>
          </cell>
        </row>
        <row r="101418">
          <cell r="C101418">
            <v>2006</v>
          </cell>
          <cell r="D101418">
            <v>4</v>
          </cell>
        </row>
        <row r="101419">
          <cell r="C101419">
            <v>2006</v>
          </cell>
          <cell r="D101419">
            <v>4</v>
          </cell>
        </row>
        <row r="101420">
          <cell r="C101420">
            <v>2006</v>
          </cell>
          <cell r="D101420">
            <v>4</v>
          </cell>
        </row>
        <row r="101421">
          <cell r="C101421">
            <v>2006</v>
          </cell>
          <cell r="D101421">
            <v>4</v>
          </cell>
        </row>
        <row r="101422">
          <cell r="C101422">
            <v>2006</v>
          </cell>
          <cell r="D101422">
            <v>4</v>
          </cell>
        </row>
        <row r="101423">
          <cell r="C101423">
            <v>2006</v>
          </cell>
          <cell r="D101423">
            <v>4</v>
          </cell>
        </row>
        <row r="101424">
          <cell r="C101424">
            <v>2006</v>
          </cell>
          <cell r="D101424">
            <v>4</v>
          </cell>
        </row>
        <row r="101425">
          <cell r="C101425">
            <v>2006</v>
          </cell>
          <cell r="D101425">
            <v>4</v>
          </cell>
        </row>
        <row r="101426">
          <cell r="C101426">
            <v>2006</v>
          </cell>
          <cell r="D101426">
            <v>4</v>
          </cell>
        </row>
        <row r="101427">
          <cell r="C101427">
            <v>2006</v>
          </cell>
          <cell r="D101427">
            <v>4</v>
          </cell>
        </row>
        <row r="101428">
          <cell r="C101428">
            <v>2006</v>
          </cell>
          <cell r="D101428">
            <v>4</v>
          </cell>
        </row>
        <row r="101429">
          <cell r="C101429">
            <v>2006</v>
          </cell>
          <cell r="D101429">
            <v>4</v>
          </cell>
        </row>
        <row r="101430">
          <cell r="C101430">
            <v>2006</v>
          </cell>
          <cell r="D101430">
            <v>4</v>
          </cell>
        </row>
        <row r="101431">
          <cell r="C101431">
            <v>2006</v>
          </cell>
          <cell r="D101431">
            <v>4</v>
          </cell>
        </row>
        <row r="101432">
          <cell r="C101432">
            <v>2006</v>
          </cell>
          <cell r="D101432">
            <v>4</v>
          </cell>
        </row>
        <row r="101433">
          <cell r="C101433">
            <v>2006</v>
          </cell>
          <cell r="D101433">
            <v>4</v>
          </cell>
        </row>
        <row r="101434">
          <cell r="C101434">
            <v>2006</v>
          </cell>
          <cell r="D101434">
            <v>4</v>
          </cell>
        </row>
        <row r="101435">
          <cell r="C101435">
            <v>2006</v>
          </cell>
          <cell r="D101435">
            <v>4</v>
          </cell>
        </row>
        <row r="101436">
          <cell r="C101436">
            <v>2006</v>
          </cell>
          <cell r="D101436">
            <v>4</v>
          </cell>
        </row>
        <row r="101437">
          <cell r="C101437">
            <v>2006</v>
          </cell>
          <cell r="D101437">
            <v>4</v>
          </cell>
        </row>
        <row r="101438">
          <cell r="C101438">
            <v>2006</v>
          </cell>
          <cell r="D101438">
            <v>4</v>
          </cell>
        </row>
        <row r="101439">
          <cell r="C101439">
            <v>2006</v>
          </cell>
          <cell r="D101439">
            <v>4</v>
          </cell>
        </row>
        <row r="101440">
          <cell r="C101440">
            <v>2006</v>
          </cell>
          <cell r="D101440">
            <v>4</v>
          </cell>
        </row>
        <row r="101441">
          <cell r="C101441">
            <v>2006</v>
          </cell>
          <cell r="D101441">
            <v>4</v>
          </cell>
        </row>
        <row r="101442">
          <cell r="C101442">
            <v>2006</v>
          </cell>
          <cell r="D101442">
            <v>4</v>
          </cell>
        </row>
        <row r="101443">
          <cell r="C101443">
            <v>2006</v>
          </cell>
          <cell r="D101443">
            <v>4</v>
          </cell>
        </row>
        <row r="101444">
          <cell r="C101444">
            <v>2006</v>
          </cell>
          <cell r="D101444">
            <v>4</v>
          </cell>
        </row>
        <row r="101445">
          <cell r="C101445">
            <v>2006</v>
          </cell>
          <cell r="D101445">
            <v>4</v>
          </cell>
        </row>
        <row r="101446">
          <cell r="C101446">
            <v>2006</v>
          </cell>
          <cell r="D101446">
            <v>4</v>
          </cell>
        </row>
        <row r="101447">
          <cell r="C101447">
            <v>2006</v>
          </cell>
          <cell r="D101447">
            <v>4</v>
          </cell>
        </row>
        <row r="101448">
          <cell r="C101448">
            <v>2006</v>
          </cell>
          <cell r="D101448">
            <v>4</v>
          </cell>
        </row>
        <row r="101449">
          <cell r="C101449">
            <v>2006</v>
          </cell>
          <cell r="D101449">
            <v>4</v>
          </cell>
        </row>
        <row r="101450">
          <cell r="C101450">
            <v>2006</v>
          </cell>
          <cell r="D101450">
            <v>4</v>
          </cell>
        </row>
        <row r="101451">
          <cell r="C101451">
            <v>2006</v>
          </cell>
          <cell r="D101451">
            <v>4</v>
          </cell>
        </row>
        <row r="101452">
          <cell r="C101452">
            <v>2006</v>
          </cell>
          <cell r="D101452">
            <v>4</v>
          </cell>
        </row>
        <row r="101453">
          <cell r="C101453">
            <v>2006</v>
          </cell>
          <cell r="D101453">
            <v>4</v>
          </cell>
        </row>
        <row r="101454">
          <cell r="C101454">
            <v>2006</v>
          </cell>
          <cell r="D101454">
            <v>4</v>
          </cell>
        </row>
        <row r="101455">
          <cell r="C101455">
            <v>2006</v>
          </cell>
          <cell r="D101455">
            <v>4</v>
          </cell>
        </row>
        <row r="101456">
          <cell r="C101456">
            <v>2006</v>
          </cell>
          <cell r="D101456">
            <v>4</v>
          </cell>
        </row>
        <row r="101457">
          <cell r="C101457">
            <v>2006</v>
          </cell>
          <cell r="D101457">
            <v>4</v>
          </cell>
        </row>
        <row r="101458">
          <cell r="C101458">
            <v>2006</v>
          </cell>
          <cell r="D101458">
            <v>4</v>
          </cell>
        </row>
        <row r="101459">
          <cell r="C101459">
            <v>2006</v>
          </cell>
          <cell r="D101459">
            <v>4</v>
          </cell>
        </row>
        <row r="101460">
          <cell r="C101460">
            <v>2006</v>
          </cell>
          <cell r="D101460">
            <v>4</v>
          </cell>
        </row>
        <row r="101461">
          <cell r="C101461">
            <v>2006</v>
          </cell>
          <cell r="D101461">
            <v>4</v>
          </cell>
        </row>
        <row r="101462">
          <cell r="C101462">
            <v>2006</v>
          </cell>
          <cell r="D101462">
            <v>4</v>
          </cell>
        </row>
        <row r="101463">
          <cell r="C101463">
            <v>2006</v>
          </cell>
          <cell r="D101463">
            <v>4</v>
          </cell>
        </row>
        <row r="101464">
          <cell r="C101464">
            <v>2006</v>
          </cell>
          <cell r="D101464">
            <v>4</v>
          </cell>
        </row>
        <row r="101465">
          <cell r="C101465">
            <v>2006</v>
          </cell>
          <cell r="D101465">
            <v>4</v>
          </cell>
        </row>
        <row r="101466">
          <cell r="C101466">
            <v>2006</v>
          </cell>
          <cell r="D101466">
            <v>4</v>
          </cell>
        </row>
        <row r="101467">
          <cell r="C101467">
            <v>2006</v>
          </cell>
          <cell r="D101467">
            <v>4</v>
          </cell>
        </row>
        <row r="101468">
          <cell r="C101468">
            <v>2006</v>
          </cell>
          <cell r="D101468">
            <v>4</v>
          </cell>
        </row>
        <row r="101469">
          <cell r="C101469">
            <v>2006</v>
          </cell>
          <cell r="D101469">
            <v>4</v>
          </cell>
        </row>
        <row r="101470">
          <cell r="C101470">
            <v>2006</v>
          </cell>
          <cell r="D101470">
            <v>4</v>
          </cell>
        </row>
        <row r="101471">
          <cell r="C101471">
            <v>2006</v>
          </cell>
          <cell r="D101471">
            <v>4</v>
          </cell>
        </row>
        <row r="101472">
          <cell r="C101472">
            <v>2006</v>
          </cell>
          <cell r="D101472">
            <v>4</v>
          </cell>
        </row>
        <row r="101473">
          <cell r="C101473">
            <v>2006</v>
          </cell>
          <cell r="D101473">
            <v>4</v>
          </cell>
        </row>
        <row r="101474">
          <cell r="C101474">
            <v>2006</v>
          </cell>
          <cell r="D101474">
            <v>4</v>
          </cell>
        </row>
        <row r="101475">
          <cell r="C101475">
            <v>2006</v>
          </cell>
          <cell r="D101475">
            <v>4</v>
          </cell>
        </row>
        <row r="101476">
          <cell r="C101476">
            <v>2006</v>
          </cell>
          <cell r="D101476">
            <v>4</v>
          </cell>
        </row>
        <row r="101477">
          <cell r="C101477">
            <v>2006</v>
          </cell>
          <cell r="D101477">
            <v>4</v>
          </cell>
        </row>
        <row r="101478">
          <cell r="C101478">
            <v>2006</v>
          </cell>
          <cell r="D101478">
            <v>4</v>
          </cell>
        </row>
        <row r="101479">
          <cell r="C101479">
            <v>2006</v>
          </cell>
          <cell r="D101479">
            <v>4</v>
          </cell>
        </row>
        <row r="101480">
          <cell r="C101480">
            <v>2006</v>
          </cell>
          <cell r="D101480">
            <v>4</v>
          </cell>
        </row>
        <row r="101481">
          <cell r="C101481">
            <v>2006</v>
          </cell>
          <cell r="D101481">
            <v>4</v>
          </cell>
        </row>
        <row r="101482">
          <cell r="C101482">
            <v>2006</v>
          </cell>
          <cell r="D101482">
            <v>4</v>
          </cell>
        </row>
        <row r="101483">
          <cell r="C101483">
            <v>2006</v>
          </cell>
          <cell r="D101483">
            <v>4</v>
          </cell>
        </row>
        <row r="101484">
          <cell r="C101484">
            <v>2006</v>
          </cell>
          <cell r="D101484">
            <v>4</v>
          </cell>
        </row>
        <row r="101485">
          <cell r="C101485">
            <v>2006</v>
          </cell>
          <cell r="D101485">
            <v>4</v>
          </cell>
        </row>
        <row r="101486">
          <cell r="C101486">
            <v>2006</v>
          </cell>
          <cell r="D101486">
            <v>4</v>
          </cell>
        </row>
        <row r="101487">
          <cell r="C101487">
            <v>2006</v>
          </cell>
          <cell r="D101487">
            <v>4</v>
          </cell>
        </row>
        <row r="101488">
          <cell r="C101488">
            <v>2006</v>
          </cell>
          <cell r="D101488">
            <v>4</v>
          </cell>
        </row>
        <row r="101489">
          <cell r="C101489">
            <v>2006</v>
          </cell>
          <cell r="D101489">
            <v>4</v>
          </cell>
        </row>
        <row r="101490">
          <cell r="C101490">
            <v>2006</v>
          </cell>
          <cell r="D101490">
            <v>4</v>
          </cell>
        </row>
        <row r="101491">
          <cell r="C101491">
            <v>2006</v>
          </cell>
          <cell r="D101491">
            <v>4</v>
          </cell>
        </row>
        <row r="101492">
          <cell r="C101492">
            <v>2006</v>
          </cell>
          <cell r="D101492">
            <v>4</v>
          </cell>
        </row>
        <row r="101493">
          <cell r="C101493">
            <v>2006</v>
          </cell>
          <cell r="D101493">
            <v>4</v>
          </cell>
        </row>
        <row r="101494">
          <cell r="C101494">
            <v>2006</v>
          </cell>
          <cell r="D101494">
            <v>4</v>
          </cell>
        </row>
        <row r="101495">
          <cell r="C101495">
            <v>2006</v>
          </cell>
          <cell r="D101495">
            <v>4</v>
          </cell>
        </row>
        <row r="101496">
          <cell r="C101496">
            <v>2006</v>
          </cell>
          <cell r="D101496">
            <v>4</v>
          </cell>
        </row>
        <row r="101497">
          <cell r="C101497">
            <v>2006</v>
          </cell>
          <cell r="D101497">
            <v>4</v>
          </cell>
        </row>
        <row r="101498">
          <cell r="C101498">
            <v>2006</v>
          </cell>
          <cell r="D101498">
            <v>4</v>
          </cell>
        </row>
        <row r="101499">
          <cell r="C101499">
            <v>2006</v>
          </cell>
          <cell r="D101499">
            <v>4</v>
          </cell>
        </row>
        <row r="101500">
          <cell r="C101500">
            <v>2006</v>
          </cell>
          <cell r="D101500">
            <v>4</v>
          </cell>
        </row>
        <row r="101501">
          <cell r="C101501">
            <v>2006</v>
          </cell>
          <cell r="D101501">
            <v>4</v>
          </cell>
        </row>
        <row r="101502">
          <cell r="C101502">
            <v>2006</v>
          </cell>
          <cell r="D101502">
            <v>4</v>
          </cell>
        </row>
        <row r="101503">
          <cell r="C101503">
            <v>2006</v>
          </cell>
          <cell r="D101503">
            <v>4</v>
          </cell>
        </row>
        <row r="101504">
          <cell r="C101504">
            <v>2006</v>
          </cell>
          <cell r="D101504">
            <v>4</v>
          </cell>
        </row>
        <row r="101505">
          <cell r="C101505">
            <v>2006</v>
          </cell>
          <cell r="D101505">
            <v>4</v>
          </cell>
        </row>
        <row r="101506">
          <cell r="C101506">
            <v>2006</v>
          </cell>
          <cell r="D101506">
            <v>4</v>
          </cell>
        </row>
        <row r="101507">
          <cell r="C101507">
            <v>2006</v>
          </cell>
          <cell r="D101507">
            <v>4</v>
          </cell>
        </row>
        <row r="101508">
          <cell r="C101508">
            <v>2006</v>
          </cell>
          <cell r="D101508">
            <v>4</v>
          </cell>
        </row>
        <row r="101509">
          <cell r="C101509">
            <v>2006</v>
          </cell>
          <cell r="D101509">
            <v>4</v>
          </cell>
        </row>
        <row r="101510">
          <cell r="C101510">
            <v>2006</v>
          </cell>
          <cell r="D101510">
            <v>4</v>
          </cell>
        </row>
        <row r="101511">
          <cell r="C101511">
            <v>2006</v>
          </cell>
          <cell r="D101511">
            <v>4</v>
          </cell>
        </row>
        <row r="101512">
          <cell r="C101512">
            <v>2006</v>
          </cell>
          <cell r="D101512">
            <v>4</v>
          </cell>
        </row>
        <row r="101513">
          <cell r="C101513">
            <v>2006</v>
          </cell>
          <cell r="D101513">
            <v>4</v>
          </cell>
        </row>
        <row r="101514">
          <cell r="C101514">
            <v>2006</v>
          </cell>
          <cell r="D101514">
            <v>4</v>
          </cell>
        </row>
        <row r="101515">
          <cell r="C101515">
            <v>2006</v>
          </cell>
          <cell r="D101515">
            <v>4</v>
          </cell>
        </row>
        <row r="101516">
          <cell r="C101516">
            <v>2006</v>
          </cell>
          <cell r="D101516">
            <v>4</v>
          </cell>
        </row>
        <row r="101517">
          <cell r="C101517">
            <v>2006</v>
          </cell>
          <cell r="D101517">
            <v>4</v>
          </cell>
        </row>
        <row r="101518">
          <cell r="C101518">
            <v>2006</v>
          </cell>
          <cell r="D101518">
            <v>4</v>
          </cell>
        </row>
        <row r="101519">
          <cell r="C101519">
            <v>2006</v>
          </cell>
          <cell r="D101519">
            <v>4</v>
          </cell>
        </row>
        <row r="101520">
          <cell r="C101520">
            <v>2006</v>
          </cell>
          <cell r="D101520">
            <v>4</v>
          </cell>
        </row>
        <row r="101521">
          <cell r="C101521">
            <v>2006</v>
          </cell>
          <cell r="D101521">
            <v>4</v>
          </cell>
        </row>
        <row r="101522">
          <cell r="C101522">
            <v>2006</v>
          </cell>
          <cell r="D101522">
            <v>4</v>
          </cell>
        </row>
        <row r="101523">
          <cell r="C101523">
            <v>2006</v>
          </cell>
          <cell r="D101523">
            <v>4</v>
          </cell>
        </row>
        <row r="101524">
          <cell r="C101524">
            <v>2006</v>
          </cell>
          <cell r="D101524">
            <v>4</v>
          </cell>
        </row>
        <row r="101525">
          <cell r="C101525">
            <v>2006</v>
          </cell>
          <cell r="D101525">
            <v>4</v>
          </cell>
        </row>
        <row r="101526">
          <cell r="C101526">
            <v>2006</v>
          </cell>
          <cell r="D101526">
            <v>4</v>
          </cell>
        </row>
        <row r="101527">
          <cell r="C101527">
            <v>2006</v>
          </cell>
          <cell r="D101527">
            <v>4</v>
          </cell>
        </row>
        <row r="101528">
          <cell r="C101528">
            <v>2006</v>
          </cell>
          <cell r="D101528">
            <v>4</v>
          </cell>
        </row>
        <row r="101529">
          <cell r="C101529">
            <v>2006</v>
          </cell>
          <cell r="D101529">
            <v>4</v>
          </cell>
        </row>
        <row r="101530">
          <cell r="C101530">
            <v>2006</v>
          </cell>
          <cell r="D101530">
            <v>4</v>
          </cell>
        </row>
        <row r="101531">
          <cell r="C101531">
            <v>2006</v>
          </cell>
          <cell r="D101531">
            <v>4</v>
          </cell>
        </row>
        <row r="101532">
          <cell r="C101532">
            <v>2006</v>
          </cell>
          <cell r="D101532">
            <v>4</v>
          </cell>
        </row>
        <row r="101533">
          <cell r="C101533">
            <v>2006</v>
          </cell>
          <cell r="D101533">
            <v>4</v>
          </cell>
        </row>
        <row r="101534">
          <cell r="C101534">
            <v>2006</v>
          </cell>
          <cell r="D101534">
            <v>4</v>
          </cell>
        </row>
        <row r="101535">
          <cell r="C101535">
            <v>2006</v>
          </cell>
          <cell r="D101535">
            <v>4</v>
          </cell>
        </row>
        <row r="101536">
          <cell r="C101536">
            <v>2006</v>
          </cell>
          <cell r="D101536">
            <v>4</v>
          </cell>
        </row>
        <row r="101537">
          <cell r="C101537">
            <v>2006</v>
          </cell>
          <cell r="D101537">
            <v>4</v>
          </cell>
        </row>
        <row r="101538">
          <cell r="C101538">
            <v>2006</v>
          </cell>
          <cell r="D101538">
            <v>4</v>
          </cell>
        </row>
        <row r="101539">
          <cell r="C101539">
            <v>2006</v>
          </cell>
          <cell r="D101539">
            <v>4</v>
          </cell>
        </row>
        <row r="101540">
          <cell r="C101540">
            <v>2006</v>
          </cell>
          <cell r="D101540">
            <v>4</v>
          </cell>
        </row>
        <row r="101541">
          <cell r="C101541">
            <v>2006</v>
          </cell>
          <cell r="D101541">
            <v>4</v>
          </cell>
        </row>
        <row r="101542">
          <cell r="C101542">
            <v>2006</v>
          </cell>
          <cell r="D101542">
            <v>4</v>
          </cell>
        </row>
        <row r="101543">
          <cell r="C101543">
            <v>2006</v>
          </cell>
          <cell r="D101543">
            <v>4</v>
          </cell>
        </row>
        <row r="101544">
          <cell r="C101544">
            <v>2006</v>
          </cell>
          <cell r="D101544">
            <v>4</v>
          </cell>
        </row>
        <row r="101545">
          <cell r="C101545">
            <v>2006</v>
          </cell>
          <cell r="D101545">
            <v>4</v>
          </cell>
        </row>
        <row r="101546">
          <cell r="C101546">
            <v>2006</v>
          </cell>
          <cell r="D101546">
            <v>4</v>
          </cell>
        </row>
        <row r="101547">
          <cell r="C101547">
            <v>2006</v>
          </cell>
          <cell r="D101547">
            <v>4</v>
          </cell>
        </row>
        <row r="101548">
          <cell r="C101548">
            <v>2006</v>
          </cell>
          <cell r="D101548">
            <v>4</v>
          </cell>
        </row>
        <row r="101549">
          <cell r="C101549">
            <v>2006</v>
          </cell>
          <cell r="D101549">
            <v>4</v>
          </cell>
        </row>
        <row r="101550">
          <cell r="C101550">
            <v>2006</v>
          </cell>
          <cell r="D101550">
            <v>4</v>
          </cell>
        </row>
        <row r="101551">
          <cell r="C101551">
            <v>2006</v>
          </cell>
          <cell r="D101551">
            <v>4</v>
          </cell>
        </row>
        <row r="101552">
          <cell r="C101552">
            <v>2006</v>
          </cell>
          <cell r="D101552">
            <v>4</v>
          </cell>
        </row>
        <row r="101553">
          <cell r="C101553">
            <v>2006</v>
          </cell>
          <cell r="D101553">
            <v>4</v>
          </cell>
        </row>
        <row r="101554">
          <cell r="C101554">
            <v>2006</v>
          </cell>
          <cell r="D101554">
            <v>4</v>
          </cell>
        </row>
        <row r="101555">
          <cell r="C101555">
            <v>2006</v>
          </cell>
          <cell r="D101555">
            <v>4</v>
          </cell>
        </row>
        <row r="101556">
          <cell r="C101556">
            <v>2006</v>
          </cell>
          <cell r="D101556">
            <v>4</v>
          </cell>
        </row>
        <row r="101557">
          <cell r="C101557">
            <v>2006</v>
          </cell>
          <cell r="D101557">
            <v>4</v>
          </cell>
        </row>
        <row r="101558">
          <cell r="C101558">
            <v>2006</v>
          </cell>
          <cell r="D101558">
            <v>4</v>
          </cell>
        </row>
        <row r="101559">
          <cell r="C101559">
            <v>2006</v>
          </cell>
          <cell r="D101559">
            <v>4</v>
          </cell>
        </row>
        <row r="101560">
          <cell r="C101560">
            <v>2006</v>
          </cell>
          <cell r="D101560">
            <v>4</v>
          </cell>
        </row>
        <row r="101561">
          <cell r="C101561">
            <v>2006</v>
          </cell>
          <cell r="D101561">
            <v>4</v>
          </cell>
        </row>
        <row r="101562">
          <cell r="C101562">
            <v>2006</v>
          </cell>
          <cell r="D101562">
            <v>4</v>
          </cell>
        </row>
        <row r="101563">
          <cell r="C101563">
            <v>2006</v>
          </cell>
          <cell r="D101563">
            <v>4</v>
          </cell>
        </row>
        <row r="101564">
          <cell r="C101564">
            <v>2006</v>
          </cell>
          <cell r="D101564">
            <v>4</v>
          </cell>
        </row>
        <row r="101565">
          <cell r="C101565">
            <v>2006</v>
          </cell>
          <cell r="D101565">
            <v>4</v>
          </cell>
        </row>
        <row r="101566">
          <cell r="C101566">
            <v>2006</v>
          </cell>
          <cell r="D101566">
            <v>4</v>
          </cell>
        </row>
        <row r="101567">
          <cell r="C101567">
            <v>2006</v>
          </cell>
          <cell r="D101567">
            <v>4</v>
          </cell>
        </row>
        <row r="101568">
          <cell r="C101568">
            <v>2006</v>
          </cell>
          <cell r="D101568">
            <v>4</v>
          </cell>
        </row>
        <row r="101569">
          <cell r="C101569">
            <v>2006</v>
          </cell>
          <cell r="D101569">
            <v>4</v>
          </cell>
        </row>
        <row r="101570">
          <cell r="C101570">
            <v>2006</v>
          </cell>
          <cell r="D101570">
            <v>4</v>
          </cell>
        </row>
        <row r="101571">
          <cell r="C101571">
            <v>2006</v>
          </cell>
          <cell r="D101571">
            <v>4</v>
          </cell>
        </row>
        <row r="101572">
          <cell r="C101572">
            <v>2006</v>
          </cell>
          <cell r="D101572">
            <v>4</v>
          </cell>
        </row>
        <row r="101573">
          <cell r="C101573">
            <v>2006</v>
          </cell>
          <cell r="D101573">
            <v>4</v>
          </cell>
        </row>
        <row r="101574">
          <cell r="C101574">
            <v>2006</v>
          </cell>
          <cell r="D101574">
            <v>4</v>
          </cell>
        </row>
        <row r="101575">
          <cell r="C101575">
            <v>2006</v>
          </cell>
          <cell r="D101575">
            <v>4</v>
          </cell>
        </row>
        <row r="101576">
          <cell r="C101576">
            <v>2006</v>
          </cell>
          <cell r="D101576">
            <v>4</v>
          </cell>
        </row>
        <row r="101577">
          <cell r="C101577">
            <v>2006</v>
          </cell>
          <cell r="D101577">
            <v>4</v>
          </cell>
        </row>
        <row r="101578">
          <cell r="C101578">
            <v>2006</v>
          </cell>
          <cell r="D101578">
            <v>4</v>
          </cell>
        </row>
        <row r="101579">
          <cell r="C101579">
            <v>2006</v>
          </cell>
          <cell r="D101579">
            <v>4</v>
          </cell>
        </row>
        <row r="101580">
          <cell r="C101580">
            <v>2006</v>
          </cell>
          <cell r="D101580">
            <v>4</v>
          </cell>
        </row>
        <row r="101581">
          <cell r="C101581">
            <v>2006</v>
          </cell>
          <cell r="D101581">
            <v>4</v>
          </cell>
        </row>
        <row r="101582">
          <cell r="C101582">
            <v>2006</v>
          </cell>
          <cell r="D101582">
            <v>4</v>
          </cell>
        </row>
        <row r="101583">
          <cell r="C101583">
            <v>2006</v>
          </cell>
          <cell r="D101583">
            <v>4</v>
          </cell>
        </row>
        <row r="101584">
          <cell r="C101584">
            <v>2006</v>
          </cell>
          <cell r="D101584">
            <v>4</v>
          </cell>
        </row>
        <row r="101585">
          <cell r="C101585">
            <v>2006</v>
          </cell>
          <cell r="D101585">
            <v>4</v>
          </cell>
        </row>
        <row r="101586">
          <cell r="C101586">
            <v>2006</v>
          </cell>
          <cell r="D101586">
            <v>4</v>
          </cell>
        </row>
        <row r="101587">
          <cell r="C101587">
            <v>2006</v>
          </cell>
          <cell r="D101587">
            <v>4</v>
          </cell>
        </row>
        <row r="101588">
          <cell r="C101588">
            <v>2006</v>
          </cell>
          <cell r="D101588">
            <v>4</v>
          </cell>
        </row>
        <row r="101589">
          <cell r="C101589">
            <v>2006</v>
          </cell>
          <cell r="D101589">
            <v>4</v>
          </cell>
        </row>
        <row r="101590">
          <cell r="C101590">
            <v>2006</v>
          </cell>
          <cell r="D101590">
            <v>4</v>
          </cell>
        </row>
        <row r="101591">
          <cell r="C101591">
            <v>2006</v>
          </cell>
          <cell r="D101591">
            <v>4</v>
          </cell>
        </row>
        <row r="101592">
          <cell r="C101592">
            <v>2006</v>
          </cell>
          <cell r="D101592">
            <v>4</v>
          </cell>
        </row>
        <row r="101593">
          <cell r="C101593">
            <v>2006</v>
          </cell>
          <cell r="D101593">
            <v>4</v>
          </cell>
        </row>
        <row r="101594">
          <cell r="C101594">
            <v>2006</v>
          </cell>
          <cell r="D101594">
            <v>4</v>
          </cell>
        </row>
        <row r="101595">
          <cell r="C101595">
            <v>2006</v>
          </cell>
          <cell r="D101595">
            <v>4</v>
          </cell>
        </row>
        <row r="101596">
          <cell r="C101596">
            <v>2006</v>
          </cell>
          <cell r="D101596">
            <v>4</v>
          </cell>
        </row>
        <row r="101597">
          <cell r="C101597">
            <v>2006</v>
          </cell>
          <cell r="D101597">
            <v>4</v>
          </cell>
        </row>
        <row r="101598">
          <cell r="C101598">
            <v>2006</v>
          </cell>
          <cell r="D101598">
            <v>4</v>
          </cell>
        </row>
        <row r="101599">
          <cell r="C101599">
            <v>2006</v>
          </cell>
          <cell r="D101599">
            <v>4</v>
          </cell>
        </row>
        <row r="101600">
          <cell r="C101600">
            <v>2006</v>
          </cell>
          <cell r="D101600">
            <v>4</v>
          </cell>
        </row>
        <row r="101601">
          <cell r="C101601">
            <v>2006</v>
          </cell>
          <cell r="D101601">
            <v>4</v>
          </cell>
        </row>
        <row r="101602">
          <cell r="C101602">
            <v>2006</v>
          </cell>
          <cell r="D101602">
            <v>4</v>
          </cell>
        </row>
        <row r="101603">
          <cell r="C101603">
            <v>2006</v>
          </cell>
          <cell r="D101603">
            <v>4</v>
          </cell>
        </row>
        <row r="101604">
          <cell r="C101604">
            <v>2006</v>
          </cell>
          <cell r="D101604">
            <v>4</v>
          </cell>
        </row>
        <row r="101605">
          <cell r="C101605">
            <v>2006</v>
          </cell>
          <cell r="D101605">
            <v>4</v>
          </cell>
        </row>
        <row r="101606">
          <cell r="C101606">
            <v>2006</v>
          </cell>
          <cell r="D101606">
            <v>4</v>
          </cell>
        </row>
        <row r="101607">
          <cell r="C101607">
            <v>2006</v>
          </cell>
          <cell r="D101607">
            <v>4</v>
          </cell>
        </row>
        <row r="101608">
          <cell r="C101608">
            <v>2006</v>
          </cell>
          <cell r="D101608">
            <v>4</v>
          </cell>
        </row>
        <row r="101609">
          <cell r="C101609">
            <v>2006</v>
          </cell>
          <cell r="D101609">
            <v>4</v>
          </cell>
        </row>
        <row r="101610">
          <cell r="C101610">
            <v>2006</v>
          </cell>
          <cell r="D101610">
            <v>4</v>
          </cell>
        </row>
        <row r="101611">
          <cell r="C101611">
            <v>2006</v>
          </cell>
          <cell r="D101611">
            <v>4</v>
          </cell>
        </row>
        <row r="101612">
          <cell r="C101612">
            <v>2006</v>
          </cell>
          <cell r="D101612">
            <v>4</v>
          </cell>
        </row>
        <row r="101613">
          <cell r="C101613">
            <v>2006</v>
          </cell>
          <cell r="D101613">
            <v>4</v>
          </cell>
        </row>
        <row r="101614">
          <cell r="C101614">
            <v>2006</v>
          </cell>
          <cell r="D101614">
            <v>4</v>
          </cell>
        </row>
        <row r="101615">
          <cell r="C101615">
            <v>2006</v>
          </cell>
          <cell r="D101615">
            <v>4</v>
          </cell>
        </row>
        <row r="101616">
          <cell r="C101616">
            <v>2006</v>
          </cell>
          <cell r="D101616">
            <v>4</v>
          </cell>
        </row>
        <row r="101617">
          <cell r="C101617">
            <v>2006</v>
          </cell>
          <cell r="D101617">
            <v>4</v>
          </cell>
        </row>
        <row r="101618">
          <cell r="C101618">
            <v>2006</v>
          </cell>
          <cell r="D101618">
            <v>4</v>
          </cell>
        </row>
        <row r="101619">
          <cell r="C101619">
            <v>2006</v>
          </cell>
          <cell r="D101619">
            <v>4</v>
          </cell>
        </row>
        <row r="101620">
          <cell r="C101620">
            <v>2006</v>
          </cell>
          <cell r="D101620">
            <v>4</v>
          </cell>
        </row>
        <row r="101621">
          <cell r="C101621">
            <v>2006</v>
          </cell>
          <cell r="D101621">
            <v>4</v>
          </cell>
        </row>
        <row r="101622">
          <cell r="C101622">
            <v>2006</v>
          </cell>
          <cell r="D101622">
            <v>4</v>
          </cell>
        </row>
        <row r="101623">
          <cell r="C101623">
            <v>2006</v>
          </cell>
          <cell r="D101623">
            <v>4</v>
          </cell>
        </row>
        <row r="101624">
          <cell r="C101624">
            <v>2006</v>
          </cell>
          <cell r="D101624">
            <v>4</v>
          </cell>
        </row>
        <row r="101625">
          <cell r="C101625">
            <v>2006</v>
          </cell>
          <cell r="D101625">
            <v>4</v>
          </cell>
        </row>
        <row r="101626">
          <cell r="C101626">
            <v>2006</v>
          </cell>
          <cell r="D101626">
            <v>4</v>
          </cell>
        </row>
        <row r="101627">
          <cell r="C101627">
            <v>2006</v>
          </cell>
          <cell r="D101627">
            <v>4</v>
          </cell>
        </row>
        <row r="101628">
          <cell r="C101628">
            <v>2006</v>
          </cell>
          <cell r="D101628">
            <v>4</v>
          </cell>
        </row>
        <row r="101629">
          <cell r="C101629">
            <v>2006</v>
          </cell>
          <cell r="D101629">
            <v>4</v>
          </cell>
        </row>
        <row r="101630">
          <cell r="C101630">
            <v>2006</v>
          </cell>
          <cell r="D101630">
            <v>4</v>
          </cell>
        </row>
        <row r="101631">
          <cell r="C101631">
            <v>2006</v>
          </cell>
          <cell r="D101631">
            <v>4</v>
          </cell>
        </row>
        <row r="101632">
          <cell r="C101632">
            <v>2006</v>
          </cell>
          <cell r="D101632">
            <v>4</v>
          </cell>
        </row>
        <row r="101633">
          <cell r="C101633">
            <v>2006</v>
          </cell>
          <cell r="D101633">
            <v>4</v>
          </cell>
        </row>
        <row r="101634">
          <cell r="C101634">
            <v>2006</v>
          </cell>
          <cell r="D101634">
            <v>4</v>
          </cell>
        </row>
        <row r="101635">
          <cell r="C101635">
            <v>2006</v>
          </cell>
          <cell r="D101635">
            <v>4</v>
          </cell>
        </row>
        <row r="101636">
          <cell r="C101636">
            <v>2006</v>
          </cell>
          <cell r="D101636">
            <v>4</v>
          </cell>
        </row>
        <row r="101637">
          <cell r="C101637">
            <v>2006</v>
          </cell>
          <cell r="D101637">
            <v>4</v>
          </cell>
        </row>
        <row r="101638">
          <cell r="C101638">
            <v>2006</v>
          </cell>
          <cell r="D101638">
            <v>4</v>
          </cell>
        </row>
        <row r="101639">
          <cell r="C101639">
            <v>2006</v>
          </cell>
          <cell r="D101639">
            <v>4</v>
          </cell>
        </row>
        <row r="101640">
          <cell r="C101640">
            <v>2006</v>
          </cell>
          <cell r="D101640">
            <v>4</v>
          </cell>
        </row>
        <row r="101641">
          <cell r="C101641">
            <v>2006</v>
          </cell>
          <cell r="D101641">
            <v>4</v>
          </cell>
        </row>
        <row r="101642">
          <cell r="C101642">
            <v>2006</v>
          </cell>
          <cell r="D101642">
            <v>4</v>
          </cell>
        </row>
        <row r="101643">
          <cell r="C101643">
            <v>2006</v>
          </cell>
          <cell r="D101643">
            <v>4</v>
          </cell>
        </row>
        <row r="101644">
          <cell r="C101644">
            <v>2006</v>
          </cell>
          <cell r="D101644">
            <v>4</v>
          </cell>
        </row>
        <row r="101645">
          <cell r="C101645">
            <v>2006</v>
          </cell>
          <cell r="D101645">
            <v>4</v>
          </cell>
        </row>
        <row r="101646">
          <cell r="C101646">
            <v>2006</v>
          </cell>
          <cell r="D101646">
            <v>4</v>
          </cell>
        </row>
        <row r="101647">
          <cell r="C101647">
            <v>2006</v>
          </cell>
          <cell r="D101647">
            <v>4</v>
          </cell>
        </row>
        <row r="101648">
          <cell r="C101648">
            <v>2006</v>
          </cell>
          <cell r="D101648">
            <v>4</v>
          </cell>
        </row>
        <row r="101649">
          <cell r="C101649">
            <v>2006</v>
          </cell>
          <cell r="D101649">
            <v>4</v>
          </cell>
        </row>
        <row r="101650">
          <cell r="C101650">
            <v>2006</v>
          </cell>
          <cell r="D101650">
            <v>4</v>
          </cell>
        </row>
        <row r="101651">
          <cell r="C101651">
            <v>2006</v>
          </cell>
          <cell r="D101651">
            <v>4</v>
          </cell>
        </row>
        <row r="101652">
          <cell r="C101652">
            <v>2006</v>
          </cell>
          <cell r="D101652">
            <v>4</v>
          </cell>
        </row>
        <row r="101653">
          <cell r="C101653">
            <v>2006</v>
          </cell>
          <cell r="D101653">
            <v>4</v>
          </cell>
        </row>
        <row r="101654">
          <cell r="C101654">
            <v>2006</v>
          </cell>
          <cell r="D101654">
            <v>4</v>
          </cell>
        </row>
        <row r="101655">
          <cell r="C101655">
            <v>2006</v>
          </cell>
          <cell r="D101655">
            <v>4</v>
          </cell>
        </row>
        <row r="101656">
          <cell r="C101656">
            <v>2006</v>
          </cell>
          <cell r="D101656">
            <v>4</v>
          </cell>
        </row>
        <row r="101657">
          <cell r="C101657">
            <v>2006</v>
          </cell>
          <cell r="D101657">
            <v>4</v>
          </cell>
        </row>
        <row r="101658">
          <cell r="C101658">
            <v>2006</v>
          </cell>
          <cell r="D101658">
            <v>4</v>
          </cell>
        </row>
        <row r="101659">
          <cell r="C101659">
            <v>2006</v>
          </cell>
          <cell r="D101659">
            <v>4</v>
          </cell>
        </row>
        <row r="101660">
          <cell r="C101660">
            <v>2006</v>
          </cell>
          <cell r="D101660">
            <v>4</v>
          </cell>
        </row>
        <row r="101661">
          <cell r="C101661">
            <v>2006</v>
          </cell>
          <cell r="D101661">
            <v>4</v>
          </cell>
        </row>
        <row r="101662">
          <cell r="C101662">
            <v>2006</v>
          </cell>
          <cell r="D101662">
            <v>4</v>
          </cell>
        </row>
        <row r="101663">
          <cell r="C101663">
            <v>2006</v>
          </cell>
          <cell r="D101663">
            <v>4</v>
          </cell>
        </row>
        <row r="101664">
          <cell r="C101664">
            <v>2006</v>
          </cell>
          <cell r="D101664">
            <v>4</v>
          </cell>
        </row>
        <row r="101665">
          <cell r="C101665">
            <v>2006</v>
          </cell>
          <cell r="D101665">
            <v>4</v>
          </cell>
        </row>
        <row r="101666">
          <cell r="C101666">
            <v>2006</v>
          </cell>
          <cell r="D101666">
            <v>4</v>
          </cell>
        </row>
        <row r="101667">
          <cell r="C101667">
            <v>2006</v>
          </cell>
          <cell r="D101667">
            <v>4</v>
          </cell>
        </row>
        <row r="101668">
          <cell r="C101668">
            <v>2006</v>
          </cell>
          <cell r="D101668">
            <v>4</v>
          </cell>
        </row>
        <row r="101669">
          <cell r="C101669">
            <v>2006</v>
          </cell>
          <cell r="D101669">
            <v>4</v>
          </cell>
        </row>
        <row r="101670">
          <cell r="C101670">
            <v>2006</v>
          </cell>
          <cell r="D101670">
            <v>4</v>
          </cell>
        </row>
        <row r="101671">
          <cell r="C101671">
            <v>2006</v>
          </cell>
          <cell r="D101671">
            <v>4</v>
          </cell>
        </row>
        <row r="101672">
          <cell r="C101672">
            <v>2006</v>
          </cell>
          <cell r="D101672">
            <v>4</v>
          </cell>
        </row>
        <row r="101673">
          <cell r="C101673">
            <v>2006</v>
          </cell>
          <cell r="D101673">
            <v>4</v>
          </cell>
        </row>
        <row r="101674">
          <cell r="C101674">
            <v>2006</v>
          </cell>
          <cell r="D101674">
            <v>4</v>
          </cell>
        </row>
        <row r="101675">
          <cell r="C101675">
            <v>2006</v>
          </cell>
          <cell r="D101675">
            <v>4</v>
          </cell>
        </row>
        <row r="101676">
          <cell r="C101676">
            <v>2006</v>
          </cell>
          <cell r="D101676">
            <v>4</v>
          </cell>
        </row>
        <row r="101677">
          <cell r="C101677">
            <v>2006</v>
          </cell>
          <cell r="D101677">
            <v>4</v>
          </cell>
        </row>
        <row r="101678">
          <cell r="C101678">
            <v>2006</v>
          </cell>
          <cell r="D101678">
            <v>4</v>
          </cell>
        </row>
        <row r="101679">
          <cell r="C101679">
            <v>2006</v>
          </cell>
          <cell r="D101679">
            <v>4</v>
          </cell>
        </row>
        <row r="101680">
          <cell r="C101680">
            <v>2006</v>
          </cell>
          <cell r="D101680">
            <v>4</v>
          </cell>
        </row>
        <row r="101681">
          <cell r="C101681">
            <v>2006</v>
          </cell>
          <cell r="D101681">
            <v>4</v>
          </cell>
        </row>
        <row r="101682">
          <cell r="C101682">
            <v>2006</v>
          </cell>
          <cell r="D101682">
            <v>4</v>
          </cell>
        </row>
        <row r="101683">
          <cell r="C101683">
            <v>2006</v>
          </cell>
          <cell r="D101683">
            <v>4</v>
          </cell>
        </row>
        <row r="101684">
          <cell r="C101684">
            <v>2006</v>
          </cell>
          <cell r="D101684">
            <v>4</v>
          </cell>
        </row>
        <row r="101685">
          <cell r="C101685">
            <v>2006</v>
          </cell>
          <cell r="D101685">
            <v>4</v>
          </cell>
        </row>
        <row r="101686">
          <cell r="C101686">
            <v>2006</v>
          </cell>
          <cell r="D101686">
            <v>4</v>
          </cell>
        </row>
        <row r="101687">
          <cell r="C101687">
            <v>2006</v>
          </cell>
          <cell r="D101687">
            <v>4</v>
          </cell>
        </row>
        <row r="101688">
          <cell r="C101688">
            <v>2006</v>
          </cell>
          <cell r="D101688">
            <v>4</v>
          </cell>
        </row>
        <row r="101689">
          <cell r="C101689">
            <v>2006</v>
          </cell>
          <cell r="D101689">
            <v>4</v>
          </cell>
        </row>
        <row r="101690">
          <cell r="C101690">
            <v>2006</v>
          </cell>
          <cell r="D101690">
            <v>4</v>
          </cell>
        </row>
        <row r="101691">
          <cell r="C101691">
            <v>2006</v>
          </cell>
          <cell r="D101691">
            <v>4</v>
          </cell>
        </row>
        <row r="101692">
          <cell r="C101692">
            <v>2006</v>
          </cell>
          <cell r="D101692">
            <v>4</v>
          </cell>
        </row>
        <row r="101693">
          <cell r="C101693">
            <v>2006</v>
          </cell>
          <cell r="D101693">
            <v>4</v>
          </cell>
        </row>
        <row r="101694">
          <cell r="C101694">
            <v>2006</v>
          </cell>
          <cell r="D101694">
            <v>4</v>
          </cell>
        </row>
        <row r="101695">
          <cell r="C101695">
            <v>2006</v>
          </cell>
          <cell r="D101695">
            <v>4</v>
          </cell>
        </row>
        <row r="101696">
          <cell r="C101696">
            <v>2006</v>
          </cell>
          <cell r="D101696">
            <v>4</v>
          </cell>
        </row>
        <row r="101697">
          <cell r="C101697">
            <v>2006</v>
          </cell>
          <cell r="D101697">
            <v>4</v>
          </cell>
        </row>
        <row r="101698">
          <cell r="C101698">
            <v>2006</v>
          </cell>
          <cell r="D101698">
            <v>4</v>
          </cell>
        </row>
        <row r="101699">
          <cell r="C101699">
            <v>2006</v>
          </cell>
          <cell r="D101699">
            <v>4</v>
          </cell>
        </row>
        <row r="101700">
          <cell r="C101700">
            <v>2006</v>
          </cell>
          <cell r="D101700">
            <v>4</v>
          </cell>
        </row>
        <row r="101701">
          <cell r="C101701">
            <v>2006</v>
          </cell>
          <cell r="D101701">
            <v>4</v>
          </cell>
        </row>
        <row r="101702">
          <cell r="C101702">
            <v>2006</v>
          </cell>
          <cell r="D101702">
            <v>4</v>
          </cell>
        </row>
        <row r="101703">
          <cell r="C101703">
            <v>2006</v>
          </cell>
          <cell r="D101703">
            <v>4</v>
          </cell>
        </row>
        <row r="101704">
          <cell r="C101704">
            <v>2006</v>
          </cell>
          <cell r="D101704">
            <v>4</v>
          </cell>
        </row>
        <row r="101705">
          <cell r="C101705">
            <v>2006</v>
          </cell>
          <cell r="D101705">
            <v>4</v>
          </cell>
        </row>
        <row r="101706">
          <cell r="C101706">
            <v>2006</v>
          </cell>
          <cell r="D101706">
            <v>4</v>
          </cell>
        </row>
        <row r="101707">
          <cell r="C101707">
            <v>2006</v>
          </cell>
          <cell r="D101707">
            <v>4</v>
          </cell>
        </row>
        <row r="101708">
          <cell r="C101708">
            <v>2006</v>
          </cell>
          <cell r="D101708">
            <v>4</v>
          </cell>
        </row>
        <row r="101709">
          <cell r="C101709">
            <v>2006</v>
          </cell>
          <cell r="D101709">
            <v>4</v>
          </cell>
        </row>
        <row r="101710">
          <cell r="C101710">
            <v>2006</v>
          </cell>
          <cell r="D101710">
            <v>4</v>
          </cell>
        </row>
        <row r="101711">
          <cell r="C101711">
            <v>2006</v>
          </cell>
          <cell r="D101711">
            <v>4</v>
          </cell>
        </row>
        <row r="101712">
          <cell r="C101712">
            <v>2006</v>
          </cell>
          <cell r="D101712">
            <v>4</v>
          </cell>
        </row>
        <row r="101713">
          <cell r="C101713">
            <v>2006</v>
          </cell>
          <cell r="D101713">
            <v>4</v>
          </cell>
        </row>
        <row r="101714">
          <cell r="C101714">
            <v>2006</v>
          </cell>
          <cell r="D101714">
            <v>4</v>
          </cell>
        </row>
        <row r="101715">
          <cell r="C101715">
            <v>2006</v>
          </cell>
          <cell r="D101715">
            <v>4</v>
          </cell>
        </row>
        <row r="101716">
          <cell r="C101716">
            <v>2006</v>
          </cell>
          <cell r="D101716">
            <v>4</v>
          </cell>
        </row>
        <row r="101717">
          <cell r="C101717">
            <v>2006</v>
          </cell>
          <cell r="D101717">
            <v>4</v>
          </cell>
        </row>
        <row r="101718">
          <cell r="C101718">
            <v>2006</v>
          </cell>
          <cell r="D101718">
            <v>4</v>
          </cell>
        </row>
        <row r="101719">
          <cell r="C101719">
            <v>2006</v>
          </cell>
          <cell r="D101719">
            <v>4</v>
          </cell>
        </row>
        <row r="101720">
          <cell r="C101720">
            <v>2006</v>
          </cell>
          <cell r="D101720">
            <v>4</v>
          </cell>
        </row>
        <row r="101721">
          <cell r="C101721">
            <v>2006</v>
          </cell>
          <cell r="D101721">
            <v>4</v>
          </cell>
        </row>
        <row r="101722">
          <cell r="C101722">
            <v>2006</v>
          </cell>
          <cell r="D101722">
            <v>4</v>
          </cell>
        </row>
        <row r="101723">
          <cell r="C101723">
            <v>2006</v>
          </cell>
          <cell r="D101723">
            <v>4</v>
          </cell>
        </row>
        <row r="101724">
          <cell r="C101724">
            <v>2006</v>
          </cell>
          <cell r="D101724">
            <v>4</v>
          </cell>
        </row>
        <row r="101725">
          <cell r="C101725">
            <v>2006</v>
          </cell>
          <cell r="D101725">
            <v>4</v>
          </cell>
        </row>
        <row r="101726">
          <cell r="C101726">
            <v>2006</v>
          </cell>
          <cell r="D101726">
            <v>4</v>
          </cell>
        </row>
        <row r="101727">
          <cell r="C101727">
            <v>2006</v>
          </cell>
          <cell r="D101727">
            <v>4</v>
          </cell>
        </row>
        <row r="101728">
          <cell r="C101728">
            <v>2006</v>
          </cell>
          <cell r="D101728">
            <v>4</v>
          </cell>
        </row>
        <row r="101729">
          <cell r="C101729">
            <v>2006</v>
          </cell>
          <cell r="D101729">
            <v>4</v>
          </cell>
        </row>
        <row r="101730">
          <cell r="C101730">
            <v>2006</v>
          </cell>
          <cell r="D101730">
            <v>4</v>
          </cell>
        </row>
        <row r="101731">
          <cell r="C101731">
            <v>2006</v>
          </cell>
          <cell r="D101731">
            <v>4</v>
          </cell>
        </row>
        <row r="101732">
          <cell r="C101732">
            <v>2006</v>
          </cell>
          <cell r="D101732">
            <v>4</v>
          </cell>
        </row>
        <row r="101733">
          <cell r="C101733">
            <v>2006</v>
          </cell>
          <cell r="D101733">
            <v>4</v>
          </cell>
        </row>
        <row r="101734">
          <cell r="C101734">
            <v>2006</v>
          </cell>
          <cell r="D101734">
            <v>4</v>
          </cell>
        </row>
        <row r="101735">
          <cell r="C101735">
            <v>2006</v>
          </cell>
          <cell r="D101735">
            <v>4</v>
          </cell>
        </row>
        <row r="101736">
          <cell r="C101736">
            <v>2006</v>
          </cell>
          <cell r="D101736">
            <v>4</v>
          </cell>
        </row>
        <row r="101737">
          <cell r="C101737">
            <v>2006</v>
          </cell>
          <cell r="D101737">
            <v>4</v>
          </cell>
        </row>
        <row r="101738">
          <cell r="C101738">
            <v>2006</v>
          </cell>
          <cell r="D101738">
            <v>4</v>
          </cell>
        </row>
        <row r="101739">
          <cell r="C101739">
            <v>2006</v>
          </cell>
          <cell r="D101739">
            <v>4</v>
          </cell>
        </row>
        <row r="101740">
          <cell r="C101740">
            <v>2006</v>
          </cell>
          <cell r="D101740">
            <v>4</v>
          </cell>
        </row>
        <row r="101741">
          <cell r="C101741">
            <v>2006</v>
          </cell>
          <cell r="D101741">
            <v>4</v>
          </cell>
        </row>
        <row r="101742">
          <cell r="C101742">
            <v>2006</v>
          </cell>
          <cell r="D101742">
            <v>4</v>
          </cell>
        </row>
        <row r="101743">
          <cell r="C101743">
            <v>2006</v>
          </cell>
          <cell r="D101743">
            <v>4</v>
          </cell>
        </row>
        <row r="101744">
          <cell r="C101744">
            <v>2006</v>
          </cell>
          <cell r="D101744">
            <v>4</v>
          </cell>
        </row>
        <row r="101745">
          <cell r="C101745">
            <v>2006</v>
          </cell>
          <cell r="D101745">
            <v>4</v>
          </cell>
        </row>
        <row r="101746">
          <cell r="C101746">
            <v>2006</v>
          </cell>
          <cell r="D101746">
            <v>4</v>
          </cell>
        </row>
        <row r="101747">
          <cell r="C101747">
            <v>2006</v>
          </cell>
          <cell r="D101747">
            <v>4</v>
          </cell>
        </row>
        <row r="101748">
          <cell r="C101748">
            <v>2006</v>
          </cell>
          <cell r="D101748">
            <v>4</v>
          </cell>
        </row>
        <row r="101749">
          <cell r="C101749">
            <v>2006</v>
          </cell>
          <cell r="D101749">
            <v>4</v>
          </cell>
        </row>
        <row r="101750">
          <cell r="C101750">
            <v>2006</v>
          </cell>
          <cell r="D101750">
            <v>4</v>
          </cell>
        </row>
        <row r="101751">
          <cell r="C101751">
            <v>2006</v>
          </cell>
          <cell r="D101751">
            <v>4</v>
          </cell>
        </row>
        <row r="101752">
          <cell r="C101752">
            <v>2006</v>
          </cell>
          <cell r="D101752">
            <v>4</v>
          </cell>
        </row>
        <row r="101753">
          <cell r="C101753">
            <v>2006</v>
          </cell>
          <cell r="D101753">
            <v>4</v>
          </cell>
        </row>
        <row r="101754">
          <cell r="C101754">
            <v>2006</v>
          </cell>
          <cell r="D101754">
            <v>4</v>
          </cell>
        </row>
        <row r="101755">
          <cell r="C101755">
            <v>2006</v>
          </cell>
          <cell r="D101755">
            <v>4</v>
          </cell>
        </row>
        <row r="101756">
          <cell r="C101756">
            <v>2006</v>
          </cell>
          <cell r="D101756">
            <v>4</v>
          </cell>
        </row>
        <row r="101757">
          <cell r="C101757">
            <v>2006</v>
          </cell>
          <cell r="D101757">
            <v>4</v>
          </cell>
        </row>
        <row r="101758">
          <cell r="C101758">
            <v>2006</v>
          </cell>
          <cell r="D101758">
            <v>4</v>
          </cell>
        </row>
        <row r="101759">
          <cell r="C101759">
            <v>2006</v>
          </cell>
          <cell r="D101759">
            <v>4</v>
          </cell>
        </row>
        <row r="101760">
          <cell r="C101760">
            <v>2006</v>
          </cell>
          <cell r="D101760">
            <v>4</v>
          </cell>
        </row>
        <row r="101761">
          <cell r="C101761">
            <v>2006</v>
          </cell>
          <cell r="D101761">
            <v>4</v>
          </cell>
        </row>
        <row r="101762">
          <cell r="C101762">
            <v>2006</v>
          </cell>
          <cell r="D101762">
            <v>4</v>
          </cell>
        </row>
        <row r="101763">
          <cell r="C101763">
            <v>2006</v>
          </cell>
          <cell r="D101763">
            <v>4</v>
          </cell>
        </row>
        <row r="101764">
          <cell r="C101764">
            <v>2006</v>
          </cell>
          <cell r="D101764">
            <v>4</v>
          </cell>
        </row>
        <row r="101765">
          <cell r="C101765">
            <v>2006</v>
          </cell>
          <cell r="D101765">
            <v>4</v>
          </cell>
        </row>
        <row r="101766">
          <cell r="C101766">
            <v>2006</v>
          </cell>
          <cell r="D101766">
            <v>4</v>
          </cell>
        </row>
        <row r="101767">
          <cell r="C101767">
            <v>2006</v>
          </cell>
          <cell r="D101767">
            <v>4</v>
          </cell>
        </row>
        <row r="101768">
          <cell r="C101768">
            <v>2006</v>
          </cell>
          <cell r="D101768">
            <v>4</v>
          </cell>
        </row>
        <row r="101769">
          <cell r="C101769">
            <v>2006</v>
          </cell>
          <cell r="D101769">
            <v>4</v>
          </cell>
        </row>
        <row r="101770">
          <cell r="C101770">
            <v>2006</v>
          </cell>
          <cell r="D101770">
            <v>4</v>
          </cell>
        </row>
        <row r="101771">
          <cell r="C101771">
            <v>2006</v>
          </cell>
          <cell r="D101771">
            <v>4</v>
          </cell>
        </row>
        <row r="101772">
          <cell r="C101772">
            <v>2006</v>
          </cell>
          <cell r="D101772">
            <v>4</v>
          </cell>
        </row>
        <row r="101773">
          <cell r="C101773">
            <v>2006</v>
          </cell>
          <cell r="D101773">
            <v>4</v>
          </cell>
        </row>
        <row r="101774">
          <cell r="C101774">
            <v>2006</v>
          </cell>
          <cell r="D101774">
            <v>4</v>
          </cell>
        </row>
        <row r="101775">
          <cell r="C101775">
            <v>2006</v>
          </cell>
          <cell r="D101775">
            <v>4</v>
          </cell>
        </row>
        <row r="101776">
          <cell r="C101776">
            <v>2006</v>
          </cell>
          <cell r="D101776">
            <v>4</v>
          </cell>
        </row>
        <row r="101777">
          <cell r="C101777">
            <v>2006</v>
          </cell>
          <cell r="D101777">
            <v>4</v>
          </cell>
        </row>
        <row r="101778">
          <cell r="C101778">
            <v>2006</v>
          </cell>
          <cell r="D101778">
            <v>4</v>
          </cell>
        </row>
        <row r="101779">
          <cell r="C101779">
            <v>2006</v>
          </cell>
          <cell r="D101779">
            <v>4</v>
          </cell>
        </row>
        <row r="101780">
          <cell r="C101780">
            <v>2006</v>
          </cell>
          <cell r="D101780">
            <v>4</v>
          </cell>
        </row>
        <row r="101781">
          <cell r="C101781">
            <v>2006</v>
          </cell>
          <cell r="D101781">
            <v>4</v>
          </cell>
        </row>
        <row r="101782">
          <cell r="C101782">
            <v>2006</v>
          </cell>
          <cell r="D101782">
            <v>4</v>
          </cell>
        </row>
        <row r="101783">
          <cell r="C101783">
            <v>2006</v>
          </cell>
          <cell r="D101783">
            <v>4</v>
          </cell>
        </row>
        <row r="101784">
          <cell r="C101784">
            <v>2006</v>
          </cell>
          <cell r="D101784">
            <v>4</v>
          </cell>
        </row>
        <row r="101785">
          <cell r="C101785">
            <v>2006</v>
          </cell>
          <cell r="D101785">
            <v>4</v>
          </cell>
        </row>
        <row r="101786">
          <cell r="C101786">
            <v>2006</v>
          </cell>
          <cell r="D101786">
            <v>4</v>
          </cell>
        </row>
        <row r="101787">
          <cell r="C101787">
            <v>2006</v>
          </cell>
          <cell r="D101787">
            <v>4</v>
          </cell>
        </row>
        <row r="101788">
          <cell r="C101788">
            <v>2006</v>
          </cell>
          <cell r="D101788">
            <v>4</v>
          </cell>
        </row>
        <row r="101789">
          <cell r="C101789">
            <v>2006</v>
          </cell>
          <cell r="D101789">
            <v>4</v>
          </cell>
        </row>
        <row r="101790">
          <cell r="C101790">
            <v>2006</v>
          </cell>
          <cell r="D101790">
            <v>4</v>
          </cell>
        </row>
        <row r="101791">
          <cell r="C101791">
            <v>2006</v>
          </cell>
          <cell r="D101791">
            <v>4</v>
          </cell>
        </row>
        <row r="101792">
          <cell r="C101792">
            <v>2006</v>
          </cell>
          <cell r="D101792">
            <v>4</v>
          </cell>
        </row>
        <row r="101793">
          <cell r="C101793">
            <v>2006</v>
          </cell>
          <cell r="D101793">
            <v>4</v>
          </cell>
        </row>
        <row r="101794">
          <cell r="C101794">
            <v>2006</v>
          </cell>
          <cell r="D101794">
            <v>4</v>
          </cell>
        </row>
        <row r="101795">
          <cell r="C101795">
            <v>2006</v>
          </cell>
          <cell r="D101795">
            <v>4</v>
          </cell>
        </row>
        <row r="101796">
          <cell r="C101796">
            <v>2006</v>
          </cell>
          <cell r="D101796">
            <v>4</v>
          </cell>
        </row>
        <row r="101797">
          <cell r="C101797">
            <v>2006</v>
          </cell>
          <cell r="D101797">
            <v>4</v>
          </cell>
        </row>
        <row r="101798">
          <cell r="C101798">
            <v>2006</v>
          </cell>
          <cell r="D101798">
            <v>4</v>
          </cell>
        </row>
        <row r="101799">
          <cell r="C101799">
            <v>2006</v>
          </cell>
          <cell r="D101799">
            <v>4</v>
          </cell>
        </row>
        <row r="101800">
          <cell r="C101800">
            <v>2006</v>
          </cell>
          <cell r="D101800">
            <v>4</v>
          </cell>
        </row>
        <row r="101801">
          <cell r="C101801">
            <v>2006</v>
          </cell>
          <cell r="D101801">
            <v>4</v>
          </cell>
        </row>
        <row r="101802">
          <cell r="C101802">
            <v>2006</v>
          </cell>
          <cell r="D101802">
            <v>4</v>
          </cell>
        </row>
        <row r="101803">
          <cell r="C101803">
            <v>2006</v>
          </cell>
          <cell r="D101803">
            <v>4</v>
          </cell>
        </row>
        <row r="101804">
          <cell r="C101804">
            <v>2006</v>
          </cell>
          <cell r="D101804">
            <v>4</v>
          </cell>
        </row>
        <row r="101805">
          <cell r="C101805">
            <v>2006</v>
          </cell>
          <cell r="D101805">
            <v>4</v>
          </cell>
        </row>
        <row r="101806">
          <cell r="C101806">
            <v>2006</v>
          </cell>
          <cell r="D101806">
            <v>4</v>
          </cell>
        </row>
        <row r="101807">
          <cell r="C101807">
            <v>2006</v>
          </cell>
          <cell r="D101807">
            <v>4</v>
          </cell>
        </row>
        <row r="101808">
          <cell r="C101808">
            <v>2006</v>
          </cell>
          <cell r="D101808">
            <v>4</v>
          </cell>
        </row>
        <row r="101809">
          <cell r="C101809">
            <v>2006</v>
          </cell>
          <cell r="D101809">
            <v>4</v>
          </cell>
        </row>
        <row r="101810">
          <cell r="C101810">
            <v>2006</v>
          </cell>
          <cell r="D101810">
            <v>4</v>
          </cell>
        </row>
        <row r="101811">
          <cell r="C101811">
            <v>2006</v>
          </cell>
          <cell r="D101811">
            <v>4</v>
          </cell>
        </row>
        <row r="101812">
          <cell r="C101812">
            <v>2006</v>
          </cell>
          <cell r="D101812">
            <v>4</v>
          </cell>
        </row>
        <row r="101813">
          <cell r="C101813">
            <v>2006</v>
          </cell>
          <cell r="D101813">
            <v>4</v>
          </cell>
        </row>
        <row r="101814">
          <cell r="C101814">
            <v>2006</v>
          </cell>
          <cell r="D101814">
            <v>4</v>
          </cell>
        </row>
        <row r="101815">
          <cell r="C101815">
            <v>2006</v>
          </cell>
          <cell r="D101815">
            <v>4</v>
          </cell>
        </row>
        <row r="101816">
          <cell r="C101816">
            <v>2006</v>
          </cell>
          <cell r="D101816">
            <v>4</v>
          </cell>
        </row>
        <row r="101817">
          <cell r="C101817">
            <v>2006</v>
          </cell>
          <cell r="D101817">
            <v>4</v>
          </cell>
        </row>
        <row r="101818">
          <cell r="C101818">
            <v>2006</v>
          </cell>
          <cell r="D101818">
            <v>4</v>
          </cell>
        </row>
        <row r="101819">
          <cell r="C101819">
            <v>2006</v>
          </cell>
          <cell r="D101819">
            <v>4</v>
          </cell>
        </row>
        <row r="101820">
          <cell r="C101820">
            <v>2006</v>
          </cell>
          <cell r="D101820">
            <v>4</v>
          </cell>
        </row>
        <row r="101821">
          <cell r="C101821">
            <v>2006</v>
          </cell>
          <cell r="D101821">
            <v>4</v>
          </cell>
        </row>
        <row r="101822">
          <cell r="C101822">
            <v>2006</v>
          </cell>
          <cell r="D101822">
            <v>4</v>
          </cell>
        </row>
        <row r="101823">
          <cell r="C101823">
            <v>2006</v>
          </cell>
          <cell r="D101823">
            <v>4</v>
          </cell>
        </row>
        <row r="101824">
          <cell r="C101824">
            <v>2006</v>
          </cell>
          <cell r="D101824">
            <v>4</v>
          </cell>
        </row>
        <row r="101825">
          <cell r="C101825">
            <v>2006</v>
          </cell>
          <cell r="D101825">
            <v>4</v>
          </cell>
        </row>
        <row r="101826">
          <cell r="C101826">
            <v>2006</v>
          </cell>
          <cell r="D101826">
            <v>4</v>
          </cell>
        </row>
        <row r="101827">
          <cell r="C101827">
            <v>2006</v>
          </cell>
          <cell r="D101827">
            <v>4</v>
          </cell>
        </row>
        <row r="101828">
          <cell r="C101828">
            <v>2006</v>
          </cell>
          <cell r="D101828">
            <v>4</v>
          </cell>
        </row>
        <row r="101829">
          <cell r="C101829">
            <v>2006</v>
          </cell>
          <cell r="D101829">
            <v>4</v>
          </cell>
        </row>
        <row r="101830">
          <cell r="C101830">
            <v>2006</v>
          </cell>
          <cell r="D101830">
            <v>4</v>
          </cell>
        </row>
        <row r="101831">
          <cell r="C101831">
            <v>2006</v>
          </cell>
          <cell r="D101831">
            <v>4</v>
          </cell>
        </row>
        <row r="101832">
          <cell r="C101832">
            <v>2006</v>
          </cell>
          <cell r="D101832">
            <v>4</v>
          </cell>
        </row>
        <row r="101833">
          <cell r="C101833">
            <v>2006</v>
          </cell>
          <cell r="D101833">
            <v>4</v>
          </cell>
        </row>
        <row r="101834">
          <cell r="C101834">
            <v>2006</v>
          </cell>
          <cell r="D101834">
            <v>4</v>
          </cell>
        </row>
        <row r="101835">
          <cell r="C101835">
            <v>2006</v>
          </cell>
          <cell r="D101835">
            <v>4</v>
          </cell>
        </row>
        <row r="101836">
          <cell r="C101836">
            <v>2006</v>
          </cell>
          <cell r="D101836">
            <v>4</v>
          </cell>
        </row>
        <row r="101837">
          <cell r="C101837">
            <v>2006</v>
          </cell>
          <cell r="D101837">
            <v>4</v>
          </cell>
        </row>
        <row r="101838">
          <cell r="C101838">
            <v>2006</v>
          </cell>
          <cell r="D101838">
            <v>4</v>
          </cell>
        </row>
        <row r="101839">
          <cell r="C101839">
            <v>2006</v>
          </cell>
          <cell r="D101839">
            <v>4</v>
          </cell>
        </row>
        <row r="101840">
          <cell r="C101840">
            <v>2006</v>
          </cell>
          <cell r="D101840">
            <v>4</v>
          </cell>
        </row>
        <row r="101841">
          <cell r="C101841">
            <v>2006</v>
          </cell>
          <cell r="D101841">
            <v>4</v>
          </cell>
        </row>
        <row r="101842">
          <cell r="C101842">
            <v>2006</v>
          </cell>
          <cell r="D101842">
            <v>4</v>
          </cell>
        </row>
        <row r="101843">
          <cell r="C101843">
            <v>2006</v>
          </cell>
          <cell r="D101843">
            <v>4</v>
          </cell>
        </row>
        <row r="101844">
          <cell r="C101844">
            <v>2006</v>
          </cell>
          <cell r="D101844">
            <v>4</v>
          </cell>
        </row>
        <row r="101845">
          <cell r="C101845">
            <v>2006</v>
          </cell>
          <cell r="D101845">
            <v>4</v>
          </cell>
        </row>
        <row r="101846">
          <cell r="C101846">
            <v>2006</v>
          </cell>
          <cell r="D101846">
            <v>4</v>
          </cell>
        </row>
        <row r="101847">
          <cell r="C101847">
            <v>2006</v>
          </cell>
          <cell r="D101847">
            <v>4</v>
          </cell>
        </row>
        <row r="101848">
          <cell r="C101848">
            <v>2006</v>
          </cell>
          <cell r="D101848">
            <v>4</v>
          </cell>
        </row>
        <row r="101849">
          <cell r="C101849">
            <v>2006</v>
          </cell>
          <cell r="D101849">
            <v>4</v>
          </cell>
        </row>
        <row r="101850">
          <cell r="C101850">
            <v>2006</v>
          </cell>
          <cell r="D101850">
            <v>4</v>
          </cell>
        </row>
        <row r="101851">
          <cell r="C101851">
            <v>2006</v>
          </cell>
          <cell r="D101851">
            <v>4</v>
          </cell>
        </row>
        <row r="101852">
          <cell r="C101852">
            <v>2006</v>
          </cell>
          <cell r="D101852">
            <v>4</v>
          </cell>
        </row>
        <row r="101853">
          <cell r="C101853">
            <v>2006</v>
          </cell>
          <cell r="D101853">
            <v>4</v>
          </cell>
        </row>
        <row r="101854">
          <cell r="C101854">
            <v>2006</v>
          </cell>
          <cell r="D101854">
            <v>4</v>
          </cell>
        </row>
        <row r="101855">
          <cell r="C101855">
            <v>2006</v>
          </cell>
          <cell r="D101855">
            <v>4</v>
          </cell>
        </row>
        <row r="101856">
          <cell r="C101856">
            <v>2006</v>
          </cell>
          <cell r="D101856">
            <v>4</v>
          </cell>
        </row>
        <row r="101857">
          <cell r="C101857">
            <v>2006</v>
          </cell>
          <cell r="D101857">
            <v>4</v>
          </cell>
        </row>
        <row r="101858">
          <cell r="C101858">
            <v>2006</v>
          </cell>
          <cell r="D101858">
            <v>4</v>
          </cell>
        </row>
        <row r="101859">
          <cell r="C101859">
            <v>2006</v>
          </cell>
          <cell r="D101859">
            <v>4</v>
          </cell>
        </row>
        <row r="101860">
          <cell r="C101860">
            <v>2006</v>
          </cell>
          <cell r="D101860">
            <v>4</v>
          </cell>
        </row>
        <row r="101861">
          <cell r="C101861">
            <v>2006</v>
          </cell>
          <cell r="D101861">
            <v>4</v>
          </cell>
        </row>
        <row r="101862">
          <cell r="C101862">
            <v>2006</v>
          </cell>
          <cell r="D101862">
            <v>4</v>
          </cell>
        </row>
        <row r="101863">
          <cell r="C101863">
            <v>2006</v>
          </cell>
          <cell r="D101863">
            <v>4</v>
          </cell>
        </row>
        <row r="101864">
          <cell r="C101864">
            <v>2006</v>
          </cell>
          <cell r="D101864">
            <v>4</v>
          </cell>
        </row>
        <row r="101865">
          <cell r="C101865">
            <v>2006</v>
          </cell>
          <cell r="D101865">
            <v>4</v>
          </cell>
        </row>
        <row r="101866">
          <cell r="C101866">
            <v>2006</v>
          </cell>
          <cell r="D101866">
            <v>4</v>
          </cell>
        </row>
        <row r="101867">
          <cell r="C101867">
            <v>2006</v>
          </cell>
          <cell r="D101867">
            <v>4</v>
          </cell>
        </row>
        <row r="101868">
          <cell r="C101868">
            <v>2006</v>
          </cell>
          <cell r="D101868">
            <v>4</v>
          </cell>
        </row>
        <row r="101869">
          <cell r="C101869">
            <v>2006</v>
          </cell>
          <cell r="D101869">
            <v>4</v>
          </cell>
        </row>
        <row r="101870">
          <cell r="C101870">
            <v>2006</v>
          </cell>
          <cell r="D101870">
            <v>4</v>
          </cell>
        </row>
        <row r="101871">
          <cell r="C101871">
            <v>2006</v>
          </cell>
          <cell r="D101871">
            <v>4</v>
          </cell>
        </row>
        <row r="101872">
          <cell r="C101872">
            <v>2006</v>
          </cell>
          <cell r="D101872">
            <v>4</v>
          </cell>
        </row>
        <row r="101873">
          <cell r="C101873">
            <v>2006</v>
          </cell>
          <cell r="D101873">
            <v>4</v>
          </cell>
        </row>
        <row r="101874">
          <cell r="C101874">
            <v>2006</v>
          </cell>
          <cell r="D101874">
            <v>4</v>
          </cell>
        </row>
        <row r="101875">
          <cell r="C101875">
            <v>2006</v>
          </cell>
          <cell r="D101875">
            <v>4</v>
          </cell>
        </row>
        <row r="101876">
          <cell r="C101876">
            <v>2006</v>
          </cell>
          <cell r="D101876">
            <v>4</v>
          </cell>
        </row>
        <row r="101877">
          <cell r="C101877">
            <v>2006</v>
          </cell>
          <cell r="D101877">
            <v>4</v>
          </cell>
        </row>
        <row r="101878">
          <cell r="C101878">
            <v>2006</v>
          </cell>
          <cell r="D101878">
            <v>4</v>
          </cell>
        </row>
        <row r="101879">
          <cell r="C101879">
            <v>2006</v>
          </cell>
          <cell r="D101879">
            <v>4</v>
          </cell>
        </row>
        <row r="101880">
          <cell r="C101880">
            <v>2006</v>
          </cell>
          <cell r="D101880">
            <v>4</v>
          </cell>
        </row>
        <row r="101881">
          <cell r="C101881">
            <v>2006</v>
          </cell>
          <cell r="D101881">
            <v>4</v>
          </cell>
        </row>
        <row r="101882">
          <cell r="C101882">
            <v>2006</v>
          </cell>
          <cell r="D101882">
            <v>4</v>
          </cell>
        </row>
        <row r="101883">
          <cell r="C101883">
            <v>2006</v>
          </cell>
          <cell r="D101883">
            <v>4</v>
          </cell>
        </row>
        <row r="101884">
          <cell r="C101884">
            <v>2006</v>
          </cell>
          <cell r="D101884">
            <v>4</v>
          </cell>
        </row>
        <row r="101885">
          <cell r="C101885">
            <v>2006</v>
          </cell>
          <cell r="D101885">
            <v>4</v>
          </cell>
        </row>
        <row r="101886">
          <cell r="C101886">
            <v>2006</v>
          </cell>
          <cell r="D101886">
            <v>4</v>
          </cell>
        </row>
        <row r="101887">
          <cell r="C101887">
            <v>2006</v>
          </cell>
          <cell r="D101887">
            <v>4</v>
          </cell>
        </row>
        <row r="101888">
          <cell r="C101888">
            <v>2006</v>
          </cell>
          <cell r="D101888">
            <v>4</v>
          </cell>
        </row>
        <row r="101889">
          <cell r="C101889">
            <v>2006</v>
          </cell>
          <cell r="D101889">
            <v>4</v>
          </cell>
        </row>
        <row r="101890">
          <cell r="C101890">
            <v>2006</v>
          </cell>
          <cell r="D101890">
            <v>4</v>
          </cell>
        </row>
        <row r="101891">
          <cell r="C101891">
            <v>2006</v>
          </cell>
          <cell r="D101891">
            <v>4</v>
          </cell>
        </row>
        <row r="101892">
          <cell r="C101892">
            <v>2006</v>
          </cell>
          <cell r="D101892">
            <v>4</v>
          </cell>
        </row>
        <row r="101893">
          <cell r="C101893">
            <v>2006</v>
          </cell>
          <cell r="D101893">
            <v>4</v>
          </cell>
        </row>
        <row r="101894">
          <cell r="C101894">
            <v>2006</v>
          </cell>
          <cell r="D101894">
            <v>4</v>
          </cell>
        </row>
        <row r="101895">
          <cell r="C101895">
            <v>2006</v>
          </cell>
          <cell r="D101895">
            <v>4</v>
          </cell>
        </row>
        <row r="101896">
          <cell r="C101896">
            <v>2006</v>
          </cell>
          <cell r="D101896">
            <v>4</v>
          </cell>
        </row>
        <row r="101897">
          <cell r="C101897">
            <v>2006</v>
          </cell>
          <cell r="D101897">
            <v>4</v>
          </cell>
        </row>
        <row r="101898">
          <cell r="C101898">
            <v>2006</v>
          </cell>
          <cell r="D101898">
            <v>4</v>
          </cell>
        </row>
        <row r="101899">
          <cell r="C101899">
            <v>2006</v>
          </cell>
          <cell r="D101899">
            <v>4</v>
          </cell>
        </row>
        <row r="101900">
          <cell r="C101900">
            <v>2006</v>
          </cell>
          <cell r="D101900">
            <v>4</v>
          </cell>
        </row>
        <row r="101901">
          <cell r="C101901">
            <v>2006</v>
          </cell>
          <cell r="D101901">
            <v>4</v>
          </cell>
        </row>
        <row r="101902">
          <cell r="C101902">
            <v>2006</v>
          </cell>
          <cell r="D101902">
            <v>4</v>
          </cell>
        </row>
        <row r="101903">
          <cell r="C101903">
            <v>2006</v>
          </cell>
          <cell r="D101903">
            <v>4</v>
          </cell>
        </row>
        <row r="101904">
          <cell r="C101904">
            <v>2006</v>
          </cell>
          <cell r="D101904">
            <v>4</v>
          </cell>
        </row>
        <row r="101905">
          <cell r="C101905">
            <v>2006</v>
          </cell>
          <cell r="D101905">
            <v>4</v>
          </cell>
        </row>
        <row r="101906">
          <cell r="C101906">
            <v>2006</v>
          </cell>
          <cell r="D101906">
            <v>4</v>
          </cell>
        </row>
        <row r="101907">
          <cell r="C101907">
            <v>2006</v>
          </cell>
          <cell r="D101907">
            <v>4</v>
          </cell>
        </row>
        <row r="101908">
          <cell r="C101908">
            <v>2006</v>
          </cell>
          <cell r="D101908">
            <v>4</v>
          </cell>
        </row>
        <row r="101909">
          <cell r="C101909">
            <v>2006</v>
          </cell>
          <cell r="D101909">
            <v>4</v>
          </cell>
        </row>
        <row r="101910">
          <cell r="C101910">
            <v>2006</v>
          </cell>
          <cell r="D101910">
            <v>4</v>
          </cell>
        </row>
        <row r="101911">
          <cell r="C101911">
            <v>2006</v>
          </cell>
          <cell r="D101911">
            <v>4</v>
          </cell>
        </row>
        <row r="101912">
          <cell r="C101912">
            <v>2006</v>
          </cell>
          <cell r="D101912">
            <v>4</v>
          </cell>
        </row>
        <row r="101913">
          <cell r="C101913">
            <v>2006</v>
          </cell>
          <cell r="D101913">
            <v>4</v>
          </cell>
        </row>
        <row r="101914">
          <cell r="C101914">
            <v>2006</v>
          </cell>
          <cell r="D101914">
            <v>4</v>
          </cell>
        </row>
        <row r="101915">
          <cell r="C101915">
            <v>2006</v>
          </cell>
          <cell r="D101915">
            <v>4</v>
          </cell>
        </row>
        <row r="101916">
          <cell r="C101916">
            <v>2006</v>
          </cell>
          <cell r="D101916">
            <v>4</v>
          </cell>
        </row>
        <row r="101917">
          <cell r="C101917">
            <v>2006</v>
          </cell>
          <cell r="D101917">
            <v>4</v>
          </cell>
        </row>
        <row r="101918">
          <cell r="C101918">
            <v>2006</v>
          </cell>
          <cell r="D101918">
            <v>4</v>
          </cell>
        </row>
        <row r="101919">
          <cell r="C101919">
            <v>2006</v>
          </cell>
          <cell r="D101919">
            <v>4</v>
          </cell>
        </row>
        <row r="101920">
          <cell r="C101920">
            <v>2006</v>
          </cell>
          <cell r="D101920">
            <v>4</v>
          </cell>
        </row>
        <row r="101921">
          <cell r="C101921">
            <v>2006</v>
          </cell>
          <cell r="D101921">
            <v>4</v>
          </cell>
        </row>
        <row r="101922">
          <cell r="C101922">
            <v>2006</v>
          </cell>
          <cell r="D101922">
            <v>4</v>
          </cell>
        </row>
        <row r="101923">
          <cell r="C101923">
            <v>2006</v>
          </cell>
          <cell r="D101923">
            <v>4</v>
          </cell>
        </row>
        <row r="101924">
          <cell r="C101924">
            <v>2006</v>
          </cell>
          <cell r="D101924">
            <v>4</v>
          </cell>
        </row>
        <row r="101925">
          <cell r="C101925">
            <v>2006</v>
          </cell>
          <cell r="D101925">
            <v>4</v>
          </cell>
        </row>
        <row r="101926">
          <cell r="C101926">
            <v>2006</v>
          </cell>
          <cell r="D101926">
            <v>4</v>
          </cell>
        </row>
        <row r="101927">
          <cell r="C101927">
            <v>2006</v>
          </cell>
          <cell r="D101927">
            <v>4</v>
          </cell>
        </row>
        <row r="101928">
          <cell r="C101928">
            <v>2006</v>
          </cell>
          <cell r="D101928">
            <v>4</v>
          </cell>
        </row>
        <row r="101929">
          <cell r="C101929">
            <v>2006</v>
          </cell>
          <cell r="D101929">
            <v>4</v>
          </cell>
        </row>
        <row r="101930">
          <cell r="C101930">
            <v>2006</v>
          </cell>
          <cell r="D101930">
            <v>4</v>
          </cell>
        </row>
        <row r="101931">
          <cell r="C101931">
            <v>2006</v>
          </cell>
          <cell r="D101931">
            <v>4</v>
          </cell>
        </row>
        <row r="101932">
          <cell r="C101932">
            <v>2006</v>
          </cell>
          <cell r="D101932">
            <v>4</v>
          </cell>
        </row>
        <row r="101933">
          <cell r="C101933">
            <v>2006</v>
          </cell>
          <cell r="D101933">
            <v>4</v>
          </cell>
        </row>
        <row r="101934">
          <cell r="C101934">
            <v>2006</v>
          </cell>
          <cell r="D101934">
            <v>4</v>
          </cell>
        </row>
        <row r="101935">
          <cell r="C101935">
            <v>2006</v>
          </cell>
          <cell r="D101935">
            <v>4</v>
          </cell>
        </row>
        <row r="101936">
          <cell r="C101936">
            <v>2006</v>
          </cell>
          <cell r="D101936">
            <v>4</v>
          </cell>
        </row>
        <row r="101937">
          <cell r="C101937">
            <v>2006</v>
          </cell>
          <cell r="D101937">
            <v>4</v>
          </cell>
        </row>
        <row r="101938">
          <cell r="C101938">
            <v>2006</v>
          </cell>
          <cell r="D101938">
            <v>4</v>
          </cell>
        </row>
        <row r="101939">
          <cell r="C101939">
            <v>2006</v>
          </cell>
          <cell r="D101939">
            <v>4</v>
          </cell>
        </row>
        <row r="101940">
          <cell r="C101940">
            <v>2006</v>
          </cell>
          <cell r="D101940">
            <v>4</v>
          </cell>
        </row>
        <row r="101941">
          <cell r="C101941">
            <v>2006</v>
          </cell>
          <cell r="D101941">
            <v>4</v>
          </cell>
        </row>
        <row r="101942">
          <cell r="C101942">
            <v>2006</v>
          </cell>
          <cell r="D101942">
            <v>4</v>
          </cell>
        </row>
        <row r="101943">
          <cell r="C101943">
            <v>2006</v>
          </cell>
          <cell r="D101943">
            <v>4</v>
          </cell>
        </row>
        <row r="101944">
          <cell r="C101944">
            <v>2006</v>
          </cell>
          <cell r="D101944">
            <v>4</v>
          </cell>
        </row>
        <row r="101945">
          <cell r="C101945">
            <v>2006</v>
          </cell>
          <cell r="D101945">
            <v>4</v>
          </cell>
        </row>
        <row r="101946">
          <cell r="C101946">
            <v>2006</v>
          </cell>
          <cell r="D101946">
            <v>4</v>
          </cell>
        </row>
        <row r="101947">
          <cell r="C101947">
            <v>2006</v>
          </cell>
          <cell r="D101947">
            <v>4</v>
          </cell>
        </row>
        <row r="101948">
          <cell r="C101948">
            <v>2006</v>
          </cell>
          <cell r="D101948">
            <v>4</v>
          </cell>
        </row>
        <row r="101949">
          <cell r="C101949">
            <v>2006</v>
          </cell>
          <cell r="D101949">
            <v>4</v>
          </cell>
        </row>
        <row r="101950">
          <cell r="C101950">
            <v>2006</v>
          </cell>
          <cell r="D101950">
            <v>4</v>
          </cell>
        </row>
        <row r="101951">
          <cell r="C101951">
            <v>2006</v>
          </cell>
          <cell r="D101951">
            <v>4</v>
          </cell>
        </row>
        <row r="101952">
          <cell r="C101952">
            <v>2006</v>
          </cell>
          <cell r="D101952">
            <v>4</v>
          </cell>
        </row>
        <row r="101953">
          <cell r="C101953">
            <v>2006</v>
          </cell>
          <cell r="D101953">
            <v>4</v>
          </cell>
        </row>
        <row r="101954">
          <cell r="C101954">
            <v>2006</v>
          </cell>
          <cell r="D101954">
            <v>4</v>
          </cell>
        </row>
        <row r="101955">
          <cell r="C101955">
            <v>2006</v>
          </cell>
          <cell r="D101955">
            <v>4</v>
          </cell>
        </row>
        <row r="101956">
          <cell r="C101956">
            <v>2006</v>
          </cell>
          <cell r="D101956">
            <v>4</v>
          </cell>
        </row>
        <row r="101957">
          <cell r="C101957">
            <v>2006</v>
          </cell>
          <cell r="D101957">
            <v>4</v>
          </cell>
        </row>
        <row r="101958">
          <cell r="C101958">
            <v>2006</v>
          </cell>
          <cell r="D101958">
            <v>4</v>
          </cell>
        </row>
        <row r="101959">
          <cell r="C101959">
            <v>2006</v>
          </cell>
          <cell r="D101959">
            <v>4</v>
          </cell>
        </row>
        <row r="101960">
          <cell r="C101960">
            <v>2006</v>
          </cell>
          <cell r="D101960">
            <v>4</v>
          </cell>
        </row>
        <row r="101961">
          <cell r="C101961">
            <v>2006</v>
          </cell>
          <cell r="D101961">
            <v>4</v>
          </cell>
        </row>
        <row r="101962">
          <cell r="C101962">
            <v>2006</v>
          </cell>
          <cell r="D101962">
            <v>4</v>
          </cell>
        </row>
        <row r="101963">
          <cell r="C101963">
            <v>2006</v>
          </cell>
          <cell r="D101963">
            <v>4</v>
          </cell>
        </row>
        <row r="101964">
          <cell r="C101964">
            <v>2006</v>
          </cell>
          <cell r="D101964">
            <v>4</v>
          </cell>
        </row>
        <row r="101965">
          <cell r="C101965">
            <v>2006</v>
          </cell>
          <cell r="D101965">
            <v>4</v>
          </cell>
        </row>
        <row r="101966">
          <cell r="C101966">
            <v>2006</v>
          </cell>
          <cell r="D101966">
            <v>4</v>
          </cell>
        </row>
        <row r="101967">
          <cell r="C101967">
            <v>2006</v>
          </cell>
          <cell r="D101967">
            <v>4</v>
          </cell>
        </row>
        <row r="101968">
          <cell r="C101968">
            <v>2006</v>
          </cell>
          <cell r="D101968">
            <v>4</v>
          </cell>
        </row>
        <row r="101969">
          <cell r="C101969">
            <v>2006</v>
          </cell>
          <cell r="D101969">
            <v>4</v>
          </cell>
        </row>
        <row r="101970">
          <cell r="C101970">
            <v>2006</v>
          </cell>
          <cell r="D101970">
            <v>4</v>
          </cell>
        </row>
        <row r="101971">
          <cell r="C101971">
            <v>2006</v>
          </cell>
          <cell r="D101971">
            <v>4</v>
          </cell>
        </row>
        <row r="101972">
          <cell r="C101972">
            <v>2006</v>
          </cell>
          <cell r="D101972">
            <v>4</v>
          </cell>
        </row>
        <row r="101973">
          <cell r="C101973">
            <v>2006</v>
          </cell>
          <cell r="D101973">
            <v>4</v>
          </cell>
        </row>
        <row r="101974">
          <cell r="C101974">
            <v>2006</v>
          </cell>
          <cell r="D101974">
            <v>4</v>
          </cell>
        </row>
        <row r="101975">
          <cell r="C101975">
            <v>2006</v>
          </cell>
          <cell r="D101975">
            <v>4</v>
          </cell>
        </row>
        <row r="101976">
          <cell r="C101976">
            <v>2006</v>
          </cell>
          <cell r="D101976">
            <v>4</v>
          </cell>
        </row>
        <row r="101977">
          <cell r="C101977">
            <v>2006</v>
          </cell>
          <cell r="D101977">
            <v>4</v>
          </cell>
        </row>
        <row r="101978">
          <cell r="C101978">
            <v>2006</v>
          </cell>
          <cell r="D101978">
            <v>4</v>
          </cell>
        </row>
        <row r="101979">
          <cell r="C101979">
            <v>2006</v>
          </cell>
          <cell r="D101979">
            <v>4</v>
          </cell>
        </row>
        <row r="101980">
          <cell r="C101980">
            <v>2006</v>
          </cell>
          <cell r="D101980">
            <v>4</v>
          </cell>
        </row>
        <row r="101981">
          <cell r="C101981">
            <v>2006</v>
          </cell>
          <cell r="D101981">
            <v>4</v>
          </cell>
        </row>
        <row r="101982">
          <cell r="C101982">
            <v>2006</v>
          </cell>
          <cell r="D101982">
            <v>4</v>
          </cell>
        </row>
        <row r="101983">
          <cell r="C101983">
            <v>2006</v>
          </cell>
          <cell r="D101983">
            <v>4</v>
          </cell>
        </row>
        <row r="101984">
          <cell r="C101984">
            <v>2006</v>
          </cell>
          <cell r="D101984">
            <v>4</v>
          </cell>
        </row>
        <row r="101985">
          <cell r="C101985">
            <v>2006</v>
          </cell>
          <cell r="D101985">
            <v>4</v>
          </cell>
        </row>
        <row r="101986">
          <cell r="C101986">
            <v>2006</v>
          </cell>
          <cell r="D101986">
            <v>4</v>
          </cell>
        </row>
        <row r="101987">
          <cell r="C101987">
            <v>2006</v>
          </cell>
          <cell r="D101987">
            <v>4</v>
          </cell>
        </row>
        <row r="101988">
          <cell r="C101988">
            <v>2006</v>
          </cell>
          <cell r="D101988">
            <v>4</v>
          </cell>
        </row>
        <row r="101989">
          <cell r="C101989">
            <v>2006</v>
          </cell>
          <cell r="D101989">
            <v>4</v>
          </cell>
        </row>
        <row r="101990">
          <cell r="C101990">
            <v>2006</v>
          </cell>
          <cell r="D101990">
            <v>4</v>
          </cell>
        </row>
        <row r="101991">
          <cell r="C101991">
            <v>2006</v>
          </cell>
          <cell r="D101991">
            <v>4</v>
          </cell>
        </row>
        <row r="101992">
          <cell r="C101992">
            <v>2006</v>
          </cell>
          <cell r="D101992">
            <v>4</v>
          </cell>
        </row>
        <row r="101993">
          <cell r="C101993">
            <v>2006</v>
          </cell>
          <cell r="D101993">
            <v>4</v>
          </cell>
        </row>
        <row r="101994">
          <cell r="C101994">
            <v>2006</v>
          </cell>
          <cell r="D101994">
            <v>4</v>
          </cell>
        </row>
        <row r="101995">
          <cell r="C101995">
            <v>2006</v>
          </cell>
          <cell r="D101995">
            <v>4</v>
          </cell>
        </row>
        <row r="101996">
          <cell r="C101996">
            <v>2006</v>
          </cell>
          <cell r="D101996">
            <v>4</v>
          </cell>
        </row>
        <row r="101997">
          <cell r="C101997">
            <v>2006</v>
          </cell>
          <cell r="D101997">
            <v>4</v>
          </cell>
        </row>
        <row r="101998">
          <cell r="C101998">
            <v>2006</v>
          </cell>
          <cell r="D101998">
            <v>4</v>
          </cell>
        </row>
        <row r="101999">
          <cell r="C101999">
            <v>2006</v>
          </cell>
          <cell r="D101999">
            <v>4</v>
          </cell>
        </row>
        <row r="102000">
          <cell r="C102000">
            <v>2006</v>
          </cell>
          <cell r="D102000">
            <v>4</v>
          </cell>
        </row>
        <row r="102001">
          <cell r="C102001">
            <v>2006</v>
          </cell>
          <cell r="D102001">
            <v>4</v>
          </cell>
        </row>
        <row r="102002">
          <cell r="C102002">
            <v>2006</v>
          </cell>
          <cell r="D102002">
            <v>4</v>
          </cell>
        </row>
        <row r="102003">
          <cell r="C102003">
            <v>2006</v>
          </cell>
          <cell r="D102003">
            <v>4</v>
          </cell>
        </row>
        <row r="102004">
          <cell r="C102004">
            <v>2006</v>
          </cell>
          <cell r="D102004">
            <v>4</v>
          </cell>
        </row>
        <row r="102005">
          <cell r="C102005">
            <v>2006</v>
          </cell>
          <cell r="D102005">
            <v>4</v>
          </cell>
        </row>
        <row r="102006">
          <cell r="C102006">
            <v>2006</v>
          </cell>
          <cell r="D102006">
            <v>4</v>
          </cell>
        </row>
        <row r="102007">
          <cell r="C102007">
            <v>2006</v>
          </cell>
          <cell r="D102007">
            <v>4</v>
          </cell>
        </row>
        <row r="102008">
          <cell r="C102008">
            <v>2006</v>
          </cell>
          <cell r="D102008">
            <v>4</v>
          </cell>
        </row>
        <row r="102009">
          <cell r="C102009">
            <v>2006</v>
          </cell>
          <cell r="D102009">
            <v>4</v>
          </cell>
        </row>
        <row r="102010">
          <cell r="C102010">
            <v>2006</v>
          </cell>
          <cell r="D102010">
            <v>4</v>
          </cell>
        </row>
        <row r="102011">
          <cell r="C102011">
            <v>2006</v>
          </cell>
          <cell r="D102011">
            <v>4</v>
          </cell>
        </row>
        <row r="102012">
          <cell r="C102012">
            <v>2006</v>
          </cell>
          <cell r="D102012">
            <v>4</v>
          </cell>
        </row>
        <row r="102013">
          <cell r="C102013">
            <v>2006</v>
          </cell>
          <cell r="D102013">
            <v>4</v>
          </cell>
        </row>
        <row r="102014">
          <cell r="C102014">
            <v>2006</v>
          </cell>
          <cell r="D102014">
            <v>4</v>
          </cell>
        </row>
        <row r="102015">
          <cell r="C102015">
            <v>2006</v>
          </cell>
          <cell r="D102015">
            <v>4</v>
          </cell>
        </row>
        <row r="102016">
          <cell r="C102016">
            <v>2006</v>
          </cell>
          <cell r="D102016">
            <v>4</v>
          </cell>
        </row>
        <row r="102017">
          <cell r="C102017">
            <v>2006</v>
          </cell>
          <cell r="D102017">
            <v>4</v>
          </cell>
        </row>
        <row r="102018">
          <cell r="C102018">
            <v>2006</v>
          </cell>
          <cell r="D102018">
            <v>4</v>
          </cell>
        </row>
        <row r="102019">
          <cell r="C102019">
            <v>2006</v>
          </cell>
          <cell r="D102019">
            <v>4</v>
          </cell>
        </row>
        <row r="102020">
          <cell r="C102020">
            <v>2006</v>
          </cell>
          <cell r="D102020">
            <v>4</v>
          </cell>
        </row>
        <row r="102021">
          <cell r="C102021">
            <v>2006</v>
          </cell>
          <cell r="D102021">
            <v>4</v>
          </cell>
        </row>
        <row r="102022">
          <cell r="C102022">
            <v>2006</v>
          </cell>
          <cell r="D102022">
            <v>4</v>
          </cell>
        </row>
        <row r="102023">
          <cell r="C102023">
            <v>2006</v>
          </cell>
          <cell r="D102023">
            <v>4</v>
          </cell>
        </row>
        <row r="102024">
          <cell r="C102024">
            <v>2006</v>
          </cell>
          <cell r="D102024">
            <v>4</v>
          </cell>
        </row>
        <row r="102025">
          <cell r="C102025">
            <v>2006</v>
          </cell>
          <cell r="D102025">
            <v>4</v>
          </cell>
        </row>
        <row r="102026">
          <cell r="C102026">
            <v>2006</v>
          </cell>
          <cell r="D102026">
            <v>4</v>
          </cell>
        </row>
        <row r="102027">
          <cell r="C102027">
            <v>2006</v>
          </cell>
          <cell r="D102027">
            <v>4</v>
          </cell>
        </row>
        <row r="102028">
          <cell r="C102028">
            <v>2006</v>
          </cell>
          <cell r="D102028">
            <v>4</v>
          </cell>
        </row>
        <row r="102029">
          <cell r="C102029">
            <v>2006</v>
          </cell>
          <cell r="D102029">
            <v>4</v>
          </cell>
        </row>
        <row r="102030">
          <cell r="C102030">
            <v>2006</v>
          </cell>
          <cell r="D102030">
            <v>4</v>
          </cell>
        </row>
        <row r="102031">
          <cell r="C102031">
            <v>2006</v>
          </cell>
          <cell r="D102031">
            <v>4</v>
          </cell>
        </row>
        <row r="102032">
          <cell r="C102032">
            <v>2006</v>
          </cell>
          <cell r="D102032">
            <v>4</v>
          </cell>
        </row>
        <row r="102033">
          <cell r="C102033">
            <v>2006</v>
          </cell>
          <cell r="D102033">
            <v>4</v>
          </cell>
        </row>
        <row r="102034">
          <cell r="C102034">
            <v>2006</v>
          </cell>
          <cell r="D102034">
            <v>4</v>
          </cell>
        </row>
        <row r="102035">
          <cell r="C102035">
            <v>2006</v>
          </cell>
          <cell r="D102035">
            <v>4</v>
          </cell>
        </row>
        <row r="102036">
          <cell r="C102036">
            <v>2006</v>
          </cell>
          <cell r="D102036">
            <v>4</v>
          </cell>
        </row>
        <row r="102037">
          <cell r="C102037">
            <v>2006</v>
          </cell>
          <cell r="D102037">
            <v>4</v>
          </cell>
        </row>
        <row r="102038">
          <cell r="C102038">
            <v>2006</v>
          </cell>
          <cell r="D102038">
            <v>4</v>
          </cell>
        </row>
        <row r="102039">
          <cell r="C102039">
            <v>2006</v>
          </cell>
          <cell r="D102039">
            <v>4</v>
          </cell>
        </row>
        <row r="102040">
          <cell r="C102040">
            <v>2006</v>
          </cell>
          <cell r="D102040">
            <v>4</v>
          </cell>
        </row>
        <row r="102041">
          <cell r="C102041">
            <v>2006</v>
          </cell>
          <cell r="D102041">
            <v>4</v>
          </cell>
        </row>
        <row r="102042">
          <cell r="C102042">
            <v>2006</v>
          </cell>
          <cell r="D102042">
            <v>4</v>
          </cell>
        </row>
        <row r="102043">
          <cell r="C102043">
            <v>2006</v>
          </cell>
          <cell r="D102043">
            <v>4</v>
          </cell>
        </row>
        <row r="102044">
          <cell r="C102044">
            <v>2006</v>
          </cell>
          <cell r="D102044">
            <v>4</v>
          </cell>
        </row>
        <row r="102045">
          <cell r="C102045">
            <v>2006</v>
          </cell>
          <cell r="D102045">
            <v>4</v>
          </cell>
        </row>
        <row r="102046">
          <cell r="C102046">
            <v>2006</v>
          </cell>
          <cell r="D102046">
            <v>4</v>
          </cell>
        </row>
        <row r="102047">
          <cell r="C102047">
            <v>2006</v>
          </cell>
          <cell r="D102047">
            <v>4</v>
          </cell>
        </row>
        <row r="102048">
          <cell r="C102048">
            <v>2006</v>
          </cell>
          <cell r="D102048">
            <v>4</v>
          </cell>
        </row>
        <row r="102049">
          <cell r="C102049">
            <v>2006</v>
          </cell>
          <cell r="D102049">
            <v>4</v>
          </cell>
        </row>
        <row r="102050">
          <cell r="C102050">
            <v>2006</v>
          </cell>
          <cell r="D102050">
            <v>4</v>
          </cell>
        </row>
        <row r="102051">
          <cell r="C102051">
            <v>2006</v>
          </cell>
          <cell r="D102051">
            <v>4</v>
          </cell>
        </row>
        <row r="102052">
          <cell r="C102052">
            <v>2006</v>
          </cell>
          <cell r="D102052">
            <v>4</v>
          </cell>
        </row>
        <row r="102053">
          <cell r="C102053">
            <v>2006</v>
          </cell>
          <cell r="D102053">
            <v>4</v>
          </cell>
        </row>
        <row r="102054">
          <cell r="C102054">
            <v>2006</v>
          </cell>
          <cell r="D102054">
            <v>4</v>
          </cell>
        </row>
        <row r="102055">
          <cell r="C102055">
            <v>2006</v>
          </cell>
          <cell r="D102055">
            <v>4</v>
          </cell>
        </row>
        <row r="102056">
          <cell r="C102056">
            <v>2006</v>
          </cell>
          <cell r="D102056">
            <v>4</v>
          </cell>
        </row>
        <row r="102057">
          <cell r="C102057">
            <v>2006</v>
          </cell>
          <cell r="D102057">
            <v>4</v>
          </cell>
        </row>
        <row r="102058">
          <cell r="C102058">
            <v>2006</v>
          </cell>
          <cell r="D102058">
            <v>4</v>
          </cell>
        </row>
        <row r="102059">
          <cell r="C102059">
            <v>2006</v>
          </cell>
          <cell r="D102059">
            <v>4</v>
          </cell>
        </row>
        <row r="102060">
          <cell r="C102060">
            <v>2006</v>
          </cell>
          <cell r="D102060">
            <v>4</v>
          </cell>
        </row>
        <row r="102061">
          <cell r="C102061">
            <v>2006</v>
          </cell>
          <cell r="D102061">
            <v>4</v>
          </cell>
        </row>
        <row r="102062">
          <cell r="C102062">
            <v>2006</v>
          </cell>
          <cell r="D102062">
            <v>4</v>
          </cell>
        </row>
        <row r="102063">
          <cell r="C102063">
            <v>2006</v>
          </cell>
          <cell r="D102063">
            <v>4</v>
          </cell>
        </row>
        <row r="102064">
          <cell r="C102064">
            <v>2006</v>
          </cell>
          <cell r="D102064">
            <v>4</v>
          </cell>
        </row>
        <row r="102065">
          <cell r="C102065">
            <v>2006</v>
          </cell>
          <cell r="D102065">
            <v>4</v>
          </cell>
        </row>
        <row r="102066">
          <cell r="C102066">
            <v>2006</v>
          </cell>
          <cell r="D102066">
            <v>4</v>
          </cell>
        </row>
        <row r="102067">
          <cell r="C102067">
            <v>2006</v>
          </cell>
          <cell r="D102067">
            <v>4</v>
          </cell>
        </row>
        <row r="102068">
          <cell r="C102068">
            <v>2006</v>
          </cell>
          <cell r="D102068">
            <v>4</v>
          </cell>
        </row>
        <row r="102069">
          <cell r="C102069">
            <v>2006</v>
          </cell>
          <cell r="D102069">
            <v>4</v>
          </cell>
        </row>
        <row r="102070">
          <cell r="C102070">
            <v>2006</v>
          </cell>
          <cell r="D102070">
            <v>4</v>
          </cell>
        </row>
        <row r="102071">
          <cell r="C102071">
            <v>2006</v>
          </cell>
          <cell r="D102071">
            <v>4</v>
          </cell>
        </row>
        <row r="102072">
          <cell r="C102072">
            <v>2006</v>
          </cell>
          <cell r="D102072">
            <v>4</v>
          </cell>
        </row>
        <row r="102073">
          <cell r="C102073">
            <v>2006</v>
          </cell>
          <cell r="D102073">
            <v>4</v>
          </cell>
        </row>
        <row r="102074">
          <cell r="C102074">
            <v>2006</v>
          </cell>
          <cell r="D102074">
            <v>4</v>
          </cell>
        </row>
        <row r="102075">
          <cell r="C102075">
            <v>2006</v>
          </cell>
          <cell r="D102075">
            <v>4</v>
          </cell>
        </row>
        <row r="102076">
          <cell r="C102076">
            <v>2006</v>
          </cell>
          <cell r="D102076">
            <v>4</v>
          </cell>
        </row>
        <row r="102077">
          <cell r="C102077">
            <v>2006</v>
          </cell>
          <cell r="D102077">
            <v>4</v>
          </cell>
        </row>
        <row r="102078">
          <cell r="C102078">
            <v>2006</v>
          </cell>
          <cell r="D102078">
            <v>4</v>
          </cell>
        </row>
        <row r="102079">
          <cell r="C102079">
            <v>2006</v>
          </cell>
          <cell r="D102079">
            <v>4</v>
          </cell>
        </row>
        <row r="102080">
          <cell r="C102080">
            <v>2006</v>
          </cell>
          <cell r="D102080">
            <v>4</v>
          </cell>
        </row>
        <row r="102081">
          <cell r="C102081">
            <v>2006</v>
          </cell>
          <cell r="D102081">
            <v>4</v>
          </cell>
        </row>
        <row r="102082">
          <cell r="C102082">
            <v>2006</v>
          </cell>
          <cell r="D102082">
            <v>4</v>
          </cell>
        </row>
        <row r="102083">
          <cell r="C102083">
            <v>2006</v>
          </cell>
          <cell r="D102083">
            <v>4</v>
          </cell>
        </row>
        <row r="102084">
          <cell r="C102084">
            <v>2006</v>
          </cell>
          <cell r="D102084">
            <v>4</v>
          </cell>
        </row>
        <row r="102085">
          <cell r="C102085">
            <v>2006</v>
          </cell>
          <cell r="D102085">
            <v>4</v>
          </cell>
        </row>
        <row r="102086">
          <cell r="C102086">
            <v>2006</v>
          </cell>
          <cell r="D102086">
            <v>4</v>
          </cell>
        </row>
        <row r="102087">
          <cell r="C102087">
            <v>2006</v>
          </cell>
          <cell r="D102087">
            <v>4</v>
          </cell>
        </row>
        <row r="102088">
          <cell r="C102088">
            <v>2006</v>
          </cell>
          <cell r="D102088">
            <v>4</v>
          </cell>
        </row>
        <row r="102089">
          <cell r="C102089">
            <v>2006</v>
          </cell>
          <cell r="D102089">
            <v>4</v>
          </cell>
        </row>
        <row r="102090">
          <cell r="C102090">
            <v>2006</v>
          </cell>
          <cell r="D102090">
            <v>4</v>
          </cell>
        </row>
        <row r="102091">
          <cell r="C102091">
            <v>2006</v>
          </cell>
          <cell r="D102091">
            <v>4</v>
          </cell>
        </row>
        <row r="102092">
          <cell r="C102092">
            <v>2006</v>
          </cell>
          <cell r="D102092">
            <v>4</v>
          </cell>
        </row>
        <row r="102093">
          <cell r="C102093">
            <v>2006</v>
          </cell>
          <cell r="D102093">
            <v>4</v>
          </cell>
        </row>
        <row r="102094">
          <cell r="C102094">
            <v>2006</v>
          </cell>
          <cell r="D102094">
            <v>4</v>
          </cell>
        </row>
        <row r="102095">
          <cell r="C102095">
            <v>2006</v>
          </cell>
          <cell r="D102095">
            <v>4</v>
          </cell>
        </row>
        <row r="102096">
          <cell r="C102096">
            <v>2006</v>
          </cell>
          <cell r="D102096">
            <v>4</v>
          </cell>
        </row>
        <row r="102097">
          <cell r="C102097">
            <v>2006</v>
          </cell>
          <cell r="D102097">
            <v>4</v>
          </cell>
        </row>
        <row r="102098">
          <cell r="C102098">
            <v>2006</v>
          </cell>
          <cell r="D102098">
            <v>4</v>
          </cell>
        </row>
        <row r="102099">
          <cell r="C102099">
            <v>2006</v>
          </cell>
          <cell r="D102099">
            <v>4</v>
          </cell>
        </row>
        <row r="102100">
          <cell r="C102100">
            <v>2006</v>
          </cell>
          <cell r="D102100">
            <v>4</v>
          </cell>
        </row>
        <row r="102101">
          <cell r="C102101">
            <v>2006</v>
          </cell>
          <cell r="D102101">
            <v>4</v>
          </cell>
        </row>
        <row r="102102">
          <cell r="C102102">
            <v>2006</v>
          </cell>
          <cell r="D102102">
            <v>4</v>
          </cell>
        </row>
        <row r="102103">
          <cell r="C102103">
            <v>2006</v>
          </cell>
          <cell r="D102103">
            <v>4</v>
          </cell>
        </row>
        <row r="102104">
          <cell r="C102104">
            <v>2006</v>
          </cell>
          <cell r="D102104">
            <v>4</v>
          </cell>
        </row>
        <row r="102105">
          <cell r="C102105">
            <v>2006</v>
          </cell>
          <cell r="D102105">
            <v>4</v>
          </cell>
        </row>
        <row r="102106">
          <cell r="C102106">
            <v>2006</v>
          </cell>
          <cell r="D102106">
            <v>4</v>
          </cell>
        </row>
        <row r="102107">
          <cell r="C102107">
            <v>2006</v>
          </cell>
          <cell r="D102107">
            <v>4</v>
          </cell>
        </row>
        <row r="102108">
          <cell r="C102108">
            <v>2006</v>
          </cell>
          <cell r="D102108">
            <v>4</v>
          </cell>
        </row>
        <row r="102109">
          <cell r="C102109">
            <v>2006</v>
          </cell>
          <cell r="D102109">
            <v>4</v>
          </cell>
        </row>
        <row r="102110">
          <cell r="C102110">
            <v>2006</v>
          </cell>
          <cell r="D102110">
            <v>4</v>
          </cell>
        </row>
        <row r="102111">
          <cell r="C102111">
            <v>2006</v>
          </cell>
          <cell r="D102111">
            <v>4</v>
          </cell>
        </row>
        <row r="102112">
          <cell r="C102112">
            <v>2006</v>
          </cell>
          <cell r="D102112">
            <v>4</v>
          </cell>
        </row>
        <row r="102113">
          <cell r="C102113">
            <v>2006</v>
          </cell>
          <cell r="D102113">
            <v>4</v>
          </cell>
        </row>
        <row r="102114">
          <cell r="C102114">
            <v>2006</v>
          </cell>
          <cell r="D102114">
            <v>4</v>
          </cell>
        </row>
        <row r="102115">
          <cell r="C102115">
            <v>2006</v>
          </cell>
          <cell r="D102115">
            <v>4</v>
          </cell>
        </row>
        <row r="102116">
          <cell r="C102116">
            <v>2006</v>
          </cell>
          <cell r="D102116">
            <v>4</v>
          </cell>
        </row>
        <row r="102117">
          <cell r="C102117">
            <v>2006</v>
          </cell>
          <cell r="D102117">
            <v>4</v>
          </cell>
        </row>
        <row r="102118">
          <cell r="C102118">
            <v>2006</v>
          </cell>
          <cell r="D102118">
            <v>4</v>
          </cell>
        </row>
        <row r="102119">
          <cell r="C102119">
            <v>2006</v>
          </cell>
          <cell r="D102119">
            <v>4</v>
          </cell>
        </row>
        <row r="102120">
          <cell r="C102120">
            <v>2006</v>
          </cell>
          <cell r="D102120">
            <v>4</v>
          </cell>
        </row>
        <row r="102121">
          <cell r="C102121">
            <v>2006</v>
          </cell>
          <cell r="D102121">
            <v>4</v>
          </cell>
        </row>
        <row r="102122">
          <cell r="C102122">
            <v>2006</v>
          </cell>
          <cell r="D102122">
            <v>4</v>
          </cell>
        </row>
        <row r="102123">
          <cell r="C102123">
            <v>2006</v>
          </cell>
          <cell r="D102123">
            <v>4</v>
          </cell>
        </row>
        <row r="102124">
          <cell r="C102124">
            <v>2006</v>
          </cell>
          <cell r="D102124">
            <v>4</v>
          </cell>
        </row>
        <row r="102125">
          <cell r="C102125">
            <v>2006</v>
          </cell>
          <cell r="D102125">
            <v>4</v>
          </cell>
        </row>
        <row r="102126">
          <cell r="C102126">
            <v>2006</v>
          </cell>
          <cell r="D102126">
            <v>4</v>
          </cell>
        </row>
        <row r="102127">
          <cell r="C102127">
            <v>2006</v>
          </cell>
          <cell r="D102127">
            <v>4</v>
          </cell>
        </row>
        <row r="102128">
          <cell r="C102128">
            <v>2006</v>
          </cell>
          <cell r="D102128">
            <v>4</v>
          </cell>
        </row>
        <row r="102129">
          <cell r="C102129">
            <v>2006</v>
          </cell>
          <cell r="D102129">
            <v>4</v>
          </cell>
        </row>
        <row r="102130">
          <cell r="C102130">
            <v>2006</v>
          </cell>
          <cell r="D102130">
            <v>4</v>
          </cell>
        </row>
        <row r="102131">
          <cell r="C102131">
            <v>2006</v>
          </cell>
          <cell r="D102131">
            <v>4</v>
          </cell>
        </row>
        <row r="102132">
          <cell r="C102132">
            <v>2006</v>
          </cell>
          <cell r="D102132">
            <v>4</v>
          </cell>
        </row>
        <row r="102133">
          <cell r="C102133">
            <v>2006</v>
          </cell>
          <cell r="D102133">
            <v>4</v>
          </cell>
        </row>
        <row r="102134">
          <cell r="C102134">
            <v>2006</v>
          </cell>
          <cell r="D102134">
            <v>4</v>
          </cell>
        </row>
        <row r="102135">
          <cell r="C102135">
            <v>2006</v>
          </cell>
          <cell r="D102135">
            <v>4</v>
          </cell>
        </row>
        <row r="102136">
          <cell r="C102136">
            <v>2006</v>
          </cell>
          <cell r="D102136">
            <v>4</v>
          </cell>
        </row>
        <row r="102137">
          <cell r="C102137">
            <v>2006</v>
          </cell>
          <cell r="D102137">
            <v>4</v>
          </cell>
        </row>
        <row r="102138">
          <cell r="C102138">
            <v>2006</v>
          </cell>
          <cell r="D102138">
            <v>4</v>
          </cell>
        </row>
        <row r="102139">
          <cell r="C102139">
            <v>2006</v>
          </cell>
          <cell r="D102139">
            <v>4</v>
          </cell>
        </row>
        <row r="102140">
          <cell r="C102140">
            <v>2006</v>
          </cell>
          <cell r="D102140">
            <v>4</v>
          </cell>
        </row>
        <row r="102141">
          <cell r="C102141">
            <v>2006</v>
          </cell>
          <cell r="D102141">
            <v>4</v>
          </cell>
        </row>
        <row r="102142">
          <cell r="C102142">
            <v>2006</v>
          </cell>
          <cell r="D102142">
            <v>4</v>
          </cell>
        </row>
        <row r="102143">
          <cell r="C102143">
            <v>2006</v>
          </cell>
          <cell r="D102143">
            <v>4</v>
          </cell>
        </row>
        <row r="102144">
          <cell r="C102144">
            <v>2006</v>
          </cell>
          <cell r="D102144">
            <v>4</v>
          </cell>
        </row>
        <row r="102145">
          <cell r="C102145">
            <v>2006</v>
          </cell>
          <cell r="D102145">
            <v>4</v>
          </cell>
        </row>
        <row r="102146">
          <cell r="C102146">
            <v>2006</v>
          </cell>
          <cell r="D102146">
            <v>4</v>
          </cell>
        </row>
        <row r="102147">
          <cell r="C102147">
            <v>2006</v>
          </cell>
          <cell r="D102147">
            <v>4</v>
          </cell>
        </row>
        <row r="102148">
          <cell r="C102148">
            <v>2006</v>
          </cell>
          <cell r="D102148">
            <v>4</v>
          </cell>
        </row>
        <row r="102149">
          <cell r="C102149">
            <v>2006</v>
          </cell>
          <cell r="D102149">
            <v>4</v>
          </cell>
        </row>
        <row r="102150">
          <cell r="C102150">
            <v>2006</v>
          </cell>
          <cell r="D102150">
            <v>4</v>
          </cell>
        </row>
        <row r="102151">
          <cell r="C102151">
            <v>2006</v>
          </cell>
          <cell r="D102151">
            <v>4</v>
          </cell>
        </row>
        <row r="102152">
          <cell r="C102152">
            <v>2006</v>
          </cell>
          <cell r="D102152">
            <v>4</v>
          </cell>
        </row>
        <row r="102153">
          <cell r="C102153">
            <v>2006</v>
          </cell>
          <cell r="D102153">
            <v>4</v>
          </cell>
        </row>
        <row r="102154">
          <cell r="C102154">
            <v>2006</v>
          </cell>
          <cell r="D102154">
            <v>4</v>
          </cell>
        </row>
        <row r="102155">
          <cell r="C102155">
            <v>2006</v>
          </cell>
          <cell r="D102155">
            <v>4</v>
          </cell>
        </row>
        <row r="102156">
          <cell r="C102156">
            <v>2006</v>
          </cell>
          <cell r="D102156">
            <v>4</v>
          </cell>
        </row>
        <row r="102157">
          <cell r="C102157">
            <v>2006</v>
          </cell>
          <cell r="D102157">
            <v>4</v>
          </cell>
        </row>
        <row r="102158">
          <cell r="C102158">
            <v>2006</v>
          </cell>
          <cell r="D102158">
            <v>4</v>
          </cell>
        </row>
        <row r="102159">
          <cell r="C102159">
            <v>2006</v>
          </cell>
          <cell r="D102159">
            <v>4</v>
          </cell>
        </row>
        <row r="102160">
          <cell r="C102160">
            <v>2006</v>
          </cell>
          <cell r="D102160">
            <v>4</v>
          </cell>
        </row>
        <row r="102161">
          <cell r="C102161">
            <v>2006</v>
          </cell>
          <cell r="D102161">
            <v>4</v>
          </cell>
        </row>
        <row r="102162">
          <cell r="C102162">
            <v>2006</v>
          </cell>
          <cell r="D102162">
            <v>4</v>
          </cell>
        </row>
        <row r="102163">
          <cell r="C102163">
            <v>2006</v>
          </cell>
          <cell r="D102163">
            <v>4</v>
          </cell>
        </row>
        <row r="102164">
          <cell r="C102164">
            <v>2006</v>
          </cell>
          <cell r="D102164">
            <v>4</v>
          </cell>
        </row>
        <row r="102165">
          <cell r="C102165">
            <v>2006</v>
          </cell>
          <cell r="D102165">
            <v>4</v>
          </cell>
        </row>
        <row r="102166">
          <cell r="C102166">
            <v>2006</v>
          </cell>
          <cell r="D102166">
            <v>4</v>
          </cell>
        </row>
        <row r="102167">
          <cell r="C102167">
            <v>2006</v>
          </cell>
          <cell r="D102167">
            <v>4</v>
          </cell>
        </row>
        <row r="102168">
          <cell r="C102168">
            <v>2006</v>
          </cell>
          <cell r="D102168">
            <v>4</v>
          </cell>
        </row>
        <row r="102169">
          <cell r="C102169">
            <v>2006</v>
          </cell>
          <cell r="D102169">
            <v>4</v>
          </cell>
        </row>
        <row r="102170">
          <cell r="C102170">
            <v>2006</v>
          </cell>
          <cell r="D102170">
            <v>4</v>
          </cell>
        </row>
        <row r="102171">
          <cell r="C102171">
            <v>2006</v>
          </cell>
          <cell r="D102171">
            <v>4</v>
          </cell>
        </row>
        <row r="102172">
          <cell r="C102172">
            <v>2006</v>
          </cell>
          <cell r="D102172">
            <v>4</v>
          </cell>
        </row>
        <row r="102173">
          <cell r="C102173">
            <v>2006</v>
          </cell>
          <cell r="D102173">
            <v>4</v>
          </cell>
        </row>
        <row r="102174">
          <cell r="C102174">
            <v>2006</v>
          </cell>
          <cell r="D102174">
            <v>4</v>
          </cell>
        </row>
        <row r="102175">
          <cell r="C102175">
            <v>2006</v>
          </cell>
          <cell r="D102175">
            <v>4</v>
          </cell>
        </row>
        <row r="102176">
          <cell r="C102176">
            <v>2006</v>
          </cell>
          <cell r="D102176">
            <v>4</v>
          </cell>
        </row>
        <row r="102177">
          <cell r="C102177">
            <v>2006</v>
          </cell>
          <cell r="D102177">
            <v>4</v>
          </cell>
        </row>
        <row r="102178">
          <cell r="C102178">
            <v>2006</v>
          </cell>
          <cell r="D102178">
            <v>4</v>
          </cell>
        </row>
        <row r="102179">
          <cell r="C102179">
            <v>2006</v>
          </cell>
          <cell r="D102179">
            <v>4</v>
          </cell>
        </row>
        <row r="102180">
          <cell r="C102180">
            <v>2006</v>
          </cell>
          <cell r="D102180">
            <v>4</v>
          </cell>
        </row>
        <row r="102181">
          <cell r="C102181">
            <v>2006</v>
          </cell>
          <cell r="D102181">
            <v>4</v>
          </cell>
        </row>
        <row r="102182">
          <cell r="C102182">
            <v>2006</v>
          </cell>
          <cell r="D102182">
            <v>4</v>
          </cell>
        </row>
        <row r="102183">
          <cell r="C102183">
            <v>2006</v>
          </cell>
          <cell r="D102183">
            <v>4</v>
          </cell>
        </row>
        <row r="102184">
          <cell r="C102184">
            <v>2006</v>
          </cell>
          <cell r="D102184">
            <v>4</v>
          </cell>
        </row>
        <row r="102185">
          <cell r="C102185">
            <v>2006</v>
          </cell>
          <cell r="D102185">
            <v>4</v>
          </cell>
        </row>
        <row r="102186">
          <cell r="C102186">
            <v>2006</v>
          </cell>
          <cell r="D102186">
            <v>4</v>
          </cell>
        </row>
        <row r="102187">
          <cell r="C102187">
            <v>2006</v>
          </cell>
          <cell r="D102187">
            <v>4</v>
          </cell>
        </row>
        <row r="102188">
          <cell r="C102188">
            <v>2006</v>
          </cell>
          <cell r="D102188">
            <v>4</v>
          </cell>
        </row>
        <row r="102189">
          <cell r="C102189">
            <v>2006</v>
          </cell>
          <cell r="D102189">
            <v>4</v>
          </cell>
        </row>
        <row r="102190">
          <cell r="C102190">
            <v>2006</v>
          </cell>
          <cell r="D102190">
            <v>4</v>
          </cell>
        </row>
        <row r="102191">
          <cell r="C102191">
            <v>2006</v>
          </cell>
          <cell r="D102191">
            <v>4</v>
          </cell>
        </row>
        <row r="102192">
          <cell r="C102192">
            <v>2006</v>
          </cell>
          <cell r="D102192">
            <v>4</v>
          </cell>
        </row>
        <row r="102193">
          <cell r="C102193">
            <v>2006</v>
          </cell>
          <cell r="D102193">
            <v>4</v>
          </cell>
        </row>
        <row r="102194">
          <cell r="C102194">
            <v>2006</v>
          </cell>
          <cell r="D102194">
            <v>4</v>
          </cell>
        </row>
        <row r="102195">
          <cell r="C102195">
            <v>2006</v>
          </cell>
          <cell r="D102195">
            <v>4</v>
          </cell>
        </row>
        <row r="102196">
          <cell r="C102196">
            <v>2006</v>
          </cell>
          <cell r="D102196">
            <v>4</v>
          </cell>
        </row>
        <row r="102197">
          <cell r="C102197">
            <v>2006</v>
          </cell>
          <cell r="D102197">
            <v>4</v>
          </cell>
        </row>
        <row r="102198">
          <cell r="C102198">
            <v>2006</v>
          </cell>
          <cell r="D102198">
            <v>4</v>
          </cell>
        </row>
        <row r="102199">
          <cell r="C102199">
            <v>2006</v>
          </cell>
          <cell r="D102199">
            <v>4</v>
          </cell>
        </row>
        <row r="102200">
          <cell r="C102200">
            <v>2006</v>
          </cell>
          <cell r="D102200">
            <v>4</v>
          </cell>
        </row>
        <row r="102201">
          <cell r="C102201">
            <v>2006</v>
          </cell>
          <cell r="D102201">
            <v>4</v>
          </cell>
        </row>
        <row r="102202">
          <cell r="C102202">
            <v>2006</v>
          </cell>
          <cell r="D102202">
            <v>4</v>
          </cell>
        </row>
        <row r="102203">
          <cell r="C102203">
            <v>2006</v>
          </cell>
          <cell r="D102203">
            <v>4</v>
          </cell>
        </row>
        <row r="102204">
          <cell r="C102204">
            <v>2006</v>
          </cell>
          <cell r="D102204">
            <v>4</v>
          </cell>
        </row>
        <row r="102205">
          <cell r="C102205">
            <v>2006</v>
          </cell>
          <cell r="D102205">
            <v>4</v>
          </cell>
        </row>
        <row r="102206">
          <cell r="C102206">
            <v>2006</v>
          </cell>
          <cell r="D102206">
            <v>4</v>
          </cell>
        </row>
        <row r="102207">
          <cell r="C102207">
            <v>2006</v>
          </cell>
          <cell r="D102207">
            <v>4</v>
          </cell>
        </row>
        <row r="102208">
          <cell r="C102208">
            <v>2006</v>
          </cell>
          <cell r="D102208">
            <v>4</v>
          </cell>
        </row>
        <row r="102209">
          <cell r="C102209">
            <v>2006</v>
          </cell>
          <cell r="D102209">
            <v>4</v>
          </cell>
        </row>
        <row r="102210">
          <cell r="C102210">
            <v>2006</v>
          </cell>
          <cell r="D102210">
            <v>4</v>
          </cell>
        </row>
        <row r="102211">
          <cell r="C102211">
            <v>2006</v>
          </cell>
          <cell r="D102211">
            <v>4</v>
          </cell>
        </row>
        <row r="102212">
          <cell r="C102212">
            <v>2006</v>
          </cell>
          <cell r="D102212">
            <v>4</v>
          </cell>
        </row>
        <row r="102213">
          <cell r="C102213">
            <v>2006</v>
          </cell>
          <cell r="D102213">
            <v>4</v>
          </cell>
        </row>
        <row r="102214">
          <cell r="C102214">
            <v>2006</v>
          </cell>
          <cell r="D102214">
            <v>4</v>
          </cell>
        </row>
        <row r="102215">
          <cell r="C102215">
            <v>2006</v>
          </cell>
          <cell r="D102215">
            <v>4</v>
          </cell>
        </row>
        <row r="102216">
          <cell r="C102216">
            <v>2006</v>
          </cell>
          <cell r="D102216">
            <v>4</v>
          </cell>
        </row>
        <row r="102217">
          <cell r="C102217">
            <v>2006</v>
          </cell>
          <cell r="D102217">
            <v>4</v>
          </cell>
        </row>
        <row r="102218">
          <cell r="C102218">
            <v>2006</v>
          </cell>
          <cell r="D102218">
            <v>4</v>
          </cell>
        </row>
        <row r="102219">
          <cell r="C102219">
            <v>2006</v>
          </cell>
          <cell r="D102219">
            <v>4</v>
          </cell>
        </row>
        <row r="102220">
          <cell r="C102220">
            <v>2006</v>
          </cell>
          <cell r="D102220">
            <v>4</v>
          </cell>
        </row>
        <row r="102221">
          <cell r="C102221">
            <v>2006</v>
          </cell>
          <cell r="D102221">
            <v>4</v>
          </cell>
        </row>
        <row r="102222">
          <cell r="C102222">
            <v>2006</v>
          </cell>
          <cell r="D102222">
            <v>4</v>
          </cell>
        </row>
        <row r="102223">
          <cell r="C102223">
            <v>2006</v>
          </cell>
          <cell r="D102223">
            <v>4</v>
          </cell>
        </row>
        <row r="102224">
          <cell r="C102224">
            <v>2006</v>
          </cell>
          <cell r="D102224">
            <v>4</v>
          </cell>
        </row>
        <row r="102225">
          <cell r="C102225">
            <v>2006</v>
          </cell>
          <cell r="D102225">
            <v>4</v>
          </cell>
        </row>
        <row r="102226">
          <cell r="C102226">
            <v>2006</v>
          </cell>
          <cell r="D102226">
            <v>4</v>
          </cell>
        </row>
        <row r="102227">
          <cell r="C102227">
            <v>2006</v>
          </cell>
          <cell r="D102227">
            <v>4</v>
          </cell>
        </row>
        <row r="102228">
          <cell r="C102228">
            <v>2006</v>
          </cell>
          <cell r="D102228">
            <v>4</v>
          </cell>
        </row>
        <row r="102229">
          <cell r="C102229">
            <v>2006</v>
          </cell>
          <cell r="D102229">
            <v>4</v>
          </cell>
        </row>
        <row r="102230">
          <cell r="C102230">
            <v>2006</v>
          </cell>
          <cell r="D102230">
            <v>4</v>
          </cell>
        </row>
        <row r="102231">
          <cell r="C102231">
            <v>2006</v>
          </cell>
          <cell r="D102231">
            <v>4</v>
          </cell>
        </row>
        <row r="102232">
          <cell r="C102232">
            <v>2006</v>
          </cell>
          <cell r="D102232">
            <v>4</v>
          </cell>
        </row>
        <row r="102233">
          <cell r="C102233">
            <v>2006</v>
          </cell>
          <cell r="D102233">
            <v>4</v>
          </cell>
        </row>
        <row r="102234">
          <cell r="C102234">
            <v>2006</v>
          </cell>
          <cell r="D102234">
            <v>4</v>
          </cell>
        </row>
        <row r="102235">
          <cell r="C102235">
            <v>2006</v>
          </cell>
          <cell r="D102235">
            <v>4</v>
          </cell>
        </row>
        <row r="102236">
          <cell r="C102236">
            <v>2006</v>
          </cell>
          <cell r="D102236">
            <v>4</v>
          </cell>
        </row>
        <row r="102237">
          <cell r="C102237">
            <v>2006</v>
          </cell>
          <cell r="D102237">
            <v>4</v>
          </cell>
        </row>
        <row r="102238">
          <cell r="C102238">
            <v>2006</v>
          </cell>
          <cell r="D102238">
            <v>4</v>
          </cell>
        </row>
        <row r="102239">
          <cell r="C102239">
            <v>2006</v>
          </cell>
          <cell r="D102239">
            <v>4</v>
          </cell>
        </row>
        <row r="102240">
          <cell r="C102240">
            <v>2006</v>
          </cell>
          <cell r="D102240">
            <v>4</v>
          </cell>
        </row>
        <row r="102241">
          <cell r="C102241">
            <v>2006</v>
          </cell>
          <cell r="D102241">
            <v>4</v>
          </cell>
        </row>
        <row r="102242">
          <cell r="C102242">
            <v>2006</v>
          </cell>
          <cell r="D102242">
            <v>4</v>
          </cell>
        </row>
        <row r="102243">
          <cell r="C102243">
            <v>2006</v>
          </cell>
          <cell r="D102243">
            <v>4</v>
          </cell>
        </row>
        <row r="102244">
          <cell r="C102244">
            <v>2006</v>
          </cell>
          <cell r="D102244">
            <v>4</v>
          </cell>
        </row>
        <row r="102245">
          <cell r="C102245">
            <v>2006</v>
          </cell>
          <cell r="D102245">
            <v>4</v>
          </cell>
        </row>
        <row r="102246">
          <cell r="C102246">
            <v>2006</v>
          </cell>
          <cell r="D102246">
            <v>4</v>
          </cell>
        </row>
        <row r="102247">
          <cell r="C102247">
            <v>2006</v>
          </cell>
          <cell r="D102247">
            <v>4</v>
          </cell>
        </row>
        <row r="102248">
          <cell r="C102248">
            <v>2006</v>
          </cell>
          <cell r="D102248">
            <v>4</v>
          </cell>
        </row>
        <row r="102249">
          <cell r="C102249">
            <v>2006</v>
          </cell>
          <cell r="D102249">
            <v>4</v>
          </cell>
        </row>
        <row r="102250">
          <cell r="C102250">
            <v>2006</v>
          </cell>
          <cell r="D102250">
            <v>4</v>
          </cell>
        </row>
        <row r="102251">
          <cell r="C102251">
            <v>2006</v>
          </cell>
          <cell r="D102251">
            <v>4</v>
          </cell>
        </row>
        <row r="102252">
          <cell r="C102252">
            <v>2006</v>
          </cell>
          <cell r="D102252">
            <v>5</v>
          </cell>
        </row>
        <row r="102253">
          <cell r="C102253">
            <v>2006</v>
          </cell>
          <cell r="D102253">
            <v>5</v>
          </cell>
        </row>
        <row r="102254">
          <cell r="C102254">
            <v>2006</v>
          </cell>
          <cell r="D102254">
            <v>5</v>
          </cell>
        </row>
        <row r="102255">
          <cell r="C102255">
            <v>2006</v>
          </cell>
          <cell r="D102255">
            <v>5</v>
          </cell>
        </row>
        <row r="102256">
          <cell r="C102256">
            <v>2006</v>
          </cell>
          <cell r="D102256">
            <v>5</v>
          </cell>
        </row>
        <row r="102257">
          <cell r="C102257">
            <v>2006</v>
          </cell>
          <cell r="D102257">
            <v>5</v>
          </cell>
        </row>
        <row r="102258">
          <cell r="C102258">
            <v>2006</v>
          </cell>
          <cell r="D102258">
            <v>5</v>
          </cell>
        </row>
        <row r="102259">
          <cell r="C102259">
            <v>2006</v>
          </cell>
          <cell r="D102259">
            <v>5</v>
          </cell>
        </row>
        <row r="102260">
          <cell r="C102260">
            <v>2006</v>
          </cell>
          <cell r="D102260">
            <v>5</v>
          </cell>
        </row>
        <row r="102261">
          <cell r="C102261">
            <v>2006</v>
          </cell>
          <cell r="D102261">
            <v>5</v>
          </cell>
        </row>
        <row r="102262">
          <cell r="C102262">
            <v>2006</v>
          </cell>
          <cell r="D102262">
            <v>5</v>
          </cell>
        </row>
        <row r="102263">
          <cell r="C102263">
            <v>2006</v>
          </cell>
          <cell r="D102263">
            <v>5</v>
          </cell>
        </row>
        <row r="102264">
          <cell r="C102264">
            <v>2006</v>
          </cell>
          <cell r="D102264">
            <v>5</v>
          </cell>
        </row>
        <row r="102265">
          <cell r="C102265">
            <v>2006</v>
          </cell>
          <cell r="D102265">
            <v>5</v>
          </cell>
        </row>
        <row r="102266">
          <cell r="C102266">
            <v>2006</v>
          </cell>
          <cell r="D102266">
            <v>5</v>
          </cell>
        </row>
        <row r="102267">
          <cell r="C102267">
            <v>2006</v>
          </cell>
          <cell r="D102267">
            <v>5</v>
          </cell>
        </row>
        <row r="102268">
          <cell r="C102268">
            <v>2006</v>
          </cell>
          <cell r="D102268">
            <v>5</v>
          </cell>
        </row>
        <row r="102269">
          <cell r="C102269">
            <v>2006</v>
          </cell>
          <cell r="D102269">
            <v>5</v>
          </cell>
        </row>
        <row r="102270">
          <cell r="C102270">
            <v>2006</v>
          </cell>
          <cell r="D102270">
            <v>5</v>
          </cell>
        </row>
        <row r="102271">
          <cell r="C102271">
            <v>2006</v>
          </cell>
          <cell r="D102271">
            <v>5</v>
          </cell>
        </row>
        <row r="102272">
          <cell r="C102272">
            <v>2006</v>
          </cell>
          <cell r="D102272">
            <v>5</v>
          </cell>
        </row>
        <row r="102273">
          <cell r="C102273">
            <v>2006</v>
          </cell>
          <cell r="D102273">
            <v>5</v>
          </cell>
        </row>
        <row r="102274">
          <cell r="C102274">
            <v>2006</v>
          </cell>
          <cell r="D102274">
            <v>5</v>
          </cell>
        </row>
        <row r="102275">
          <cell r="C102275">
            <v>2006</v>
          </cell>
          <cell r="D102275">
            <v>5</v>
          </cell>
        </row>
        <row r="102276">
          <cell r="C102276">
            <v>2006</v>
          </cell>
          <cell r="D102276">
            <v>5</v>
          </cell>
        </row>
        <row r="102277">
          <cell r="C102277">
            <v>2006</v>
          </cell>
          <cell r="D102277">
            <v>5</v>
          </cell>
        </row>
        <row r="102278">
          <cell r="C102278">
            <v>2006</v>
          </cell>
          <cell r="D102278">
            <v>5</v>
          </cell>
        </row>
        <row r="102279">
          <cell r="C102279">
            <v>2006</v>
          </cell>
          <cell r="D102279">
            <v>5</v>
          </cell>
        </row>
        <row r="102280">
          <cell r="C102280">
            <v>2006</v>
          </cell>
          <cell r="D102280">
            <v>5</v>
          </cell>
        </row>
        <row r="102281">
          <cell r="C102281">
            <v>2006</v>
          </cell>
          <cell r="D102281">
            <v>5</v>
          </cell>
        </row>
        <row r="102282">
          <cell r="C102282">
            <v>2006</v>
          </cell>
          <cell r="D102282">
            <v>5</v>
          </cell>
        </row>
        <row r="102283">
          <cell r="C102283">
            <v>2006</v>
          </cell>
          <cell r="D102283">
            <v>5</v>
          </cell>
        </row>
        <row r="102284">
          <cell r="C102284">
            <v>2006</v>
          </cell>
          <cell r="D102284">
            <v>5</v>
          </cell>
        </row>
        <row r="102285">
          <cell r="C102285">
            <v>2006</v>
          </cell>
          <cell r="D102285">
            <v>5</v>
          </cell>
        </row>
        <row r="102286">
          <cell r="C102286">
            <v>2006</v>
          </cell>
          <cell r="D102286">
            <v>5</v>
          </cell>
        </row>
        <row r="102287">
          <cell r="C102287">
            <v>2006</v>
          </cell>
          <cell r="D102287">
            <v>5</v>
          </cell>
        </row>
        <row r="102288">
          <cell r="C102288">
            <v>2006</v>
          </cell>
          <cell r="D102288">
            <v>5</v>
          </cell>
        </row>
        <row r="102289">
          <cell r="C102289">
            <v>2006</v>
          </cell>
          <cell r="D102289">
            <v>5</v>
          </cell>
        </row>
        <row r="102290">
          <cell r="C102290">
            <v>2006</v>
          </cell>
          <cell r="D102290">
            <v>5</v>
          </cell>
        </row>
        <row r="102291">
          <cell r="C102291">
            <v>2006</v>
          </cell>
          <cell r="D102291">
            <v>5</v>
          </cell>
        </row>
        <row r="102292">
          <cell r="C102292">
            <v>2006</v>
          </cell>
          <cell r="D102292">
            <v>5</v>
          </cell>
        </row>
        <row r="102293">
          <cell r="C102293">
            <v>2006</v>
          </cell>
          <cell r="D102293">
            <v>5</v>
          </cell>
        </row>
        <row r="102294">
          <cell r="C102294">
            <v>2006</v>
          </cell>
          <cell r="D102294">
            <v>5</v>
          </cell>
        </row>
        <row r="102295">
          <cell r="C102295">
            <v>2006</v>
          </cell>
          <cell r="D102295">
            <v>5</v>
          </cell>
        </row>
        <row r="102296">
          <cell r="C102296">
            <v>2006</v>
          </cell>
          <cell r="D102296">
            <v>5</v>
          </cell>
        </row>
        <row r="102297">
          <cell r="C102297">
            <v>2006</v>
          </cell>
          <cell r="D102297">
            <v>5</v>
          </cell>
        </row>
        <row r="102298">
          <cell r="C102298">
            <v>2006</v>
          </cell>
          <cell r="D102298">
            <v>5</v>
          </cell>
        </row>
        <row r="102299">
          <cell r="C102299">
            <v>2006</v>
          </cell>
          <cell r="D102299">
            <v>5</v>
          </cell>
        </row>
        <row r="102300">
          <cell r="C102300">
            <v>2006</v>
          </cell>
          <cell r="D102300">
            <v>5</v>
          </cell>
        </row>
        <row r="102301">
          <cell r="C102301">
            <v>2006</v>
          </cell>
          <cell r="D102301">
            <v>5</v>
          </cell>
        </row>
        <row r="102302">
          <cell r="C102302">
            <v>2006</v>
          </cell>
          <cell r="D102302">
            <v>5</v>
          </cell>
        </row>
        <row r="102303">
          <cell r="C102303">
            <v>2006</v>
          </cell>
          <cell r="D102303">
            <v>5</v>
          </cell>
        </row>
        <row r="102304">
          <cell r="C102304">
            <v>2006</v>
          </cell>
          <cell r="D102304">
            <v>5</v>
          </cell>
        </row>
        <row r="102305">
          <cell r="C102305">
            <v>2006</v>
          </cell>
          <cell r="D102305">
            <v>5</v>
          </cell>
        </row>
        <row r="102306">
          <cell r="C102306">
            <v>2006</v>
          </cell>
          <cell r="D102306">
            <v>5</v>
          </cell>
        </row>
        <row r="102307">
          <cell r="C102307">
            <v>2006</v>
          </cell>
          <cell r="D102307">
            <v>5</v>
          </cell>
        </row>
        <row r="102308">
          <cell r="C102308">
            <v>2006</v>
          </cell>
          <cell r="D102308">
            <v>5</v>
          </cell>
        </row>
        <row r="102309">
          <cell r="C102309">
            <v>2006</v>
          </cell>
          <cell r="D102309">
            <v>5</v>
          </cell>
        </row>
        <row r="102310">
          <cell r="C102310">
            <v>2006</v>
          </cell>
          <cell r="D102310">
            <v>5</v>
          </cell>
        </row>
        <row r="102311">
          <cell r="C102311">
            <v>2006</v>
          </cell>
          <cell r="D102311">
            <v>5</v>
          </cell>
        </row>
        <row r="102312">
          <cell r="C102312">
            <v>2006</v>
          </cell>
          <cell r="D102312">
            <v>5</v>
          </cell>
        </row>
        <row r="102313">
          <cell r="C102313">
            <v>2006</v>
          </cell>
          <cell r="D102313">
            <v>5</v>
          </cell>
        </row>
        <row r="102314">
          <cell r="C102314">
            <v>2006</v>
          </cell>
          <cell r="D102314">
            <v>5</v>
          </cell>
        </row>
        <row r="102315">
          <cell r="C102315">
            <v>2006</v>
          </cell>
          <cell r="D102315">
            <v>5</v>
          </cell>
        </row>
        <row r="102316">
          <cell r="C102316">
            <v>2006</v>
          </cell>
          <cell r="D102316">
            <v>5</v>
          </cell>
        </row>
        <row r="102317">
          <cell r="C102317">
            <v>2006</v>
          </cell>
          <cell r="D102317">
            <v>5</v>
          </cell>
        </row>
        <row r="102318">
          <cell r="C102318">
            <v>2006</v>
          </cell>
          <cell r="D102318">
            <v>5</v>
          </cell>
        </row>
        <row r="102319">
          <cell r="C102319">
            <v>2006</v>
          </cell>
          <cell r="D102319">
            <v>5</v>
          </cell>
        </row>
        <row r="102320">
          <cell r="C102320">
            <v>2006</v>
          </cell>
          <cell r="D102320">
            <v>5</v>
          </cell>
        </row>
        <row r="102321">
          <cell r="C102321">
            <v>2006</v>
          </cell>
          <cell r="D102321">
            <v>5</v>
          </cell>
        </row>
        <row r="102322">
          <cell r="C102322">
            <v>2006</v>
          </cell>
          <cell r="D102322">
            <v>5</v>
          </cell>
        </row>
        <row r="102323">
          <cell r="C102323">
            <v>2006</v>
          </cell>
          <cell r="D102323">
            <v>5</v>
          </cell>
        </row>
        <row r="102324">
          <cell r="C102324">
            <v>2006</v>
          </cell>
          <cell r="D102324">
            <v>5</v>
          </cell>
        </row>
        <row r="102325">
          <cell r="C102325">
            <v>2006</v>
          </cell>
          <cell r="D102325">
            <v>5</v>
          </cell>
        </row>
        <row r="102326">
          <cell r="C102326">
            <v>2006</v>
          </cell>
          <cell r="D102326">
            <v>5</v>
          </cell>
        </row>
        <row r="102327">
          <cell r="C102327">
            <v>2006</v>
          </cell>
          <cell r="D102327">
            <v>5</v>
          </cell>
        </row>
        <row r="102328">
          <cell r="C102328">
            <v>2006</v>
          </cell>
          <cell r="D102328">
            <v>5</v>
          </cell>
        </row>
        <row r="102329">
          <cell r="C102329">
            <v>2006</v>
          </cell>
          <cell r="D102329">
            <v>5</v>
          </cell>
        </row>
        <row r="102330">
          <cell r="C102330">
            <v>2006</v>
          </cell>
          <cell r="D102330">
            <v>5</v>
          </cell>
        </row>
        <row r="102331">
          <cell r="C102331">
            <v>2006</v>
          </cell>
          <cell r="D102331">
            <v>5</v>
          </cell>
        </row>
        <row r="102332">
          <cell r="C102332">
            <v>2006</v>
          </cell>
          <cell r="D102332">
            <v>5</v>
          </cell>
        </row>
        <row r="102333">
          <cell r="C102333">
            <v>2006</v>
          </cell>
          <cell r="D102333">
            <v>5</v>
          </cell>
        </row>
        <row r="102334">
          <cell r="C102334">
            <v>2006</v>
          </cell>
          <cell r="D102334">
            <v>5</v>
          </cell>
        </row>
        <row r="102335">
          <cell r="C102335">
            <v>2006</v>
          </cell>
          <cell r="D102335">
            <v>5</v>
          </cell>
        </row>
        <row r="102336">
          <cell r="C102336">
            <v>2006</v>
          </cell>
          <cell r="D102336">
            <v>5</v>
          </cell>
        </row>
        <row r="102337">
          <cell r="C102337">
            <v>2006</v>
          </cell>
          <cell r="D102337">
            <v>5</v>
          </cell>
        </row>
        <row r="102338">
          <cell r="C102338">
            <v>2006</v>
          </cell>
          <cell r="D102338">
            <v>5</v>
          </cell>
        </row>
        <row r="102339">
          <cell r="C102339">
            <v>2006</v>
          </cell>
          <cell r="D102339">
            <v>5</v>
          </cell>
        </row>
        <row r="102340">
          <cell r="C102340">
            <v>2006</v>
          </cell>
          <cell r="D102340">
            <v>5</v>
          </cell>
        </row>
        <row r="102341">
          <cell r="C102341">
            <v>2006</v>
          </cell>
          <cell r="D102341">
            <v>5</v>
          </cell>
        </row>
        <row r="102342">
          <cell r="C102342">
            <v>2006</v>
          </cell>
          <cell r="D102342">
            <v>5</v>
          </cell>
        </row>
        <row r="102343">
          <cell r="C102343">
            <v>2006</v>
          </cell>
          <cell r="D102343">
            <v>5</v>
          </cell>
        </row>
        <row r="102344">
          <cell r="C102344">
            <v>2006</v>
          </cell>
          <cell r="D102344">
            <v>5</v>
          </cell>
        </row>
        <row r="102345">
          <cell r="C102345">
            <v>2006</v>
          </cell>
          <cell r="D102345">
            <v>5</v>
          </cell>
        </row>
        <row r="102346">
          <cell r="C102346">
            <v>2006</v>
          </cell>
          <cell r="D102346">
            <v>5</v>
          </cell>
        </row>
        <row r="102347">
          <cell r="C102347">
            <v>2006</v>
          </cell>
          <cell r="D102347">
            <v>5</v>
          </cell>
        </row>
        <row r="102348">
          <cell r="C102348">
            <v>2006</v>
          </cell>
          <cell r="D102348">
            <v>5</v>
          </cell>
        </row>
        <row r="102349">
          <cell r="C102349">
            <v>2006</v>
          </cell>
          <cell r="D102349">
            <v>5</v>
          </cell>
        </row>
        <row r="102350">
          <cell r="C102350">
            <v>2006</v>
          </cell>
          <cell r="D102350">
            <v>5</v>
          </cell>
        </row>
        <row r="102351">
          <cell r="C102351">
            <v>2006</v>
          </cell>
          <cell r="D102351">
            <v>5</v>
          </cell>
        </row>
        <row r="102352">
          <cell r="C102352">
            <v>2006</v>
          </cell>
          <cell r="D102352">
            <v>5</v>
          </cell>
        </row>
        <row r="102353">
          <cell r="C102353">
            <v>2006</v>
          </cell>
          <cell r="D102353">
            <v>5</v>
          </cell>
        </row>
        <row r="102354">
          <cell r="C102354">
            <v>2006</v>
          </cell>
          <cell r="D102354">
            <v>5</v>
          </cell>
        </row>
        <row r="102355">
          <cell r="C102355">
            <v>2006</v>
          </cell>
          <cell r="D102355">
            <v>5</v>
          </cell>
        </row>
        <row r="102356">
          <cell r="C102356">
            <v>2006</v>
          </cell>
          <cell r="D102356">
            <v>5</v>
          </cell>
        </row>
        <row r="102357">
          <cell r="C102357">
            <v>2006</v>
          </cell>
          <cell r="D102357">
            <v>5</v>
          </cell>
        </row>
        <row r="102358">
          <cell r="C102358">
            <v>2006</v>
          </cell>
          <cell r="D102358">
            <v>5</v>
          </cell>
        </row>
        <row r="102359">
          <cell r="C102359">
            <v>2006</v>
          </cell>
          <cell r="D102359">
            <v>5</v>
          </cell>
        </row>
        <row r="102360">
          <cell r="C102360">
            <v>2006</v>
          </cell>
          <cell r="D102360">
            <v>5</v>
          </cell>
        </row>
        <row r="102361">
          <cell r="C102361">
            <v>2006</v>
          </cell>
          <cell r="D102361">
            <v>5</v>
          </cell>
        </row>
        <row r="102362">
          <cell r="C102362">
            <v>2006</v>
          </cell>
          <cell r="D102362">
            <v>5</v>
          </cell>
        </row>
        <row r="102363">
          <cell r="C102363">
            <v>2006</v>
          </cell>
          <cell r="D102363">
            <v>5</v>
          </cell>
        </row>
        <row r="102364">
          <cell r="C102364">
            <v>2006</v>
          </cell>
          <cell r="D102364">
            <v>5</v>
          </cell>
        </row>
        <row r="102365">
          <cell r="C102365">
            <v>2006</v>
          </cell>
          <cell r="D102365">
            <v>5</v>
          </cell>
        </row>
        <row r="102366">
          <cell r="C102366">
            <v>2006</v>
          </cell>
          <cell r="D102366">
            <v>5</v>
          </cell>
        </row>
        <row r="102367">
          <cell r="C102367">
            <v>2006</v>
          </cell>
          <cell r="D102367">
            <v>5</v>
          </cell>
        </row>
        <row r="102368">
          <cell r="C102368">
            <v>2006</v>
          </cell>
          <cell r="D102368">
            <v>5</v>
          </cell>
        </row>
        <row r="102369">
          <cell r="C102369">
            <v>2006</v>
          </cell>
          <cell r="D102369">
            <v>5</v>
          </cell>
        </row>
        <row r="102370">
          <cell r="C102370">
            <v>2006</v>
          </cell>
          <cell r="D102370">
            <v>5</v>
          </cell>
        </row>
        <row r="102371">
          <cell r="C102371">
            <v>2006</v>
          </cell>
          <cell r="D102371">
            <v>5</v>
          </cell>
        </row>
        <row r="102372">
          <cell r="C102372">
            <v>2006</v>
          </cell>
          <cell r="D102372">
            <v>5</v>
          </cell>
        </row>
        <row r="102373">
          <cell r="C102373">
            <v>2006</v>
          </cell>
          <cell r="D102373">
            <v>5</v>
          </cell>
        </row>
        <row r="102374">
          <cell r="C102374">
            <v>2006</v>
          </cell>
          <cell r="D102374">
            <v>5</v>
          </cell>
        </row>
        <row r="102375">
          <cell r="C102375">
            <v>2006</v>
          </cell>
          <cell r="D102375">
            <v>5</v>
          </cell>
        </row>
        <row r="102376">
          <cell r="C102376">
            <v>2006</v>
          </cell>
          <cell r="D102376">
            <v>5</v>
          </cell>
        </row>
        <row r="102377">
          <cell r="C102377">
            <v>2006</v>
          </cell>
          <cell r="D102377">
            <v>5</v>
          </cell>
        </row>
        <row r="102378">
          <cell r="C102378">
            <v>2006</v>
          </cell>
          <cell r="D102378">
            <v>5</v>
          </cell>
        </row>
        <row r="102379">
          <cell r="C102379">
            <v>2006</v>
          </cell>
          <cell r="D102379">
            <v>5</v>
          </cell>
        </row>
        <row r="102380">
          <cell r="C102380">
            <v>2006</v>
          </cell>
          <cell r="D102380">
            <v>5</v>
          </cell>
        </row>
        <row r="102381">
          <cell r="C102381">
            <v>2006</v>
          </cell>
          <cell r="D102381">
            <v>5</v>
          </cell>
        </row>
        <row r="102382">
          <cell r="C102382">
            <v>2006</v>
          </cell>
          <cell r="D102382">
            <v>5</v>
          </cell>
        </row>
        <row r="102383">
          <cell r="C102383">
            <v>2006</v>
          </cell>
          <cell r="D102383">
            <v>5</v>
          </cell>
        </row>
        <row r="102384">
          <cell r="C102384">
            <v>2006</v>
          </cell>
          <cell r="D102384">
            <v>5</v>
          </cell>
        </row>
        <row r="102385">
          <cell r="C102385">
            <v>2006</v>
          </cell>
          <cell r="D102385">
            <v>5</v>
          </cell>
        </row>
        <row r="102386">
          <cell r="C102386">
            <v>2006</v>
          </cell>
          <cell r="D102386">
            <v>5</v>
          </cell>
        </row>
        <row r="102387">
          <cell r="C102387">
            <v>2006</v>
          </cell>
          <cell r="D102387">
            <v>5</v>
          </cell>
        </row>
        <row r="102388">
          <cell r="C102388">
            <v>2006</v>
          </cell>
          <cell r="D102388">
            <v>5</v>
          </cell>
        </row>
        <row r="102389">
          <cell r="C102389">
            <v>2006</v>
          </cell>
          <cell r="D102389">
            <v>5</v>
          </cell>
        </row>
        <row r="102390">
          <cell r="C102390">
            <v>2006</v>
          </cell>
          <cell r="D102390">
            <v>5</v>
          </cell>
        </row>
        <row r="102391">
          <cell r="C102391">
            <v>2006</v>
          </cell>
          <cell r="D102391">
            <v>5</v>
          </cell>
        </row>
        <row r="102392">
          <cell r="C102392">
            <v>2006</v>
          </cell>
          <cell r="D102392">
            <v>5</v>
          </cell>
        </row>
        <row r="102393">
          <cell r="C102393">
            <v>2006</v>
          </cell>
          <cell r="D102393">
            <v>5</v>
          </cell>
        </row>
        <row r="102394">
          <cell r="C102394">
            <v>2006</v>
          </cell>
          <cell r="D102394">
            <v>5</v>
          </cell>
        </row>
        <row r="102395">
          <cell r="C102395">
            <v>2006</v>
          </cell>
          <cell r="D102395">
            <v>5</v>
          </cell>
        </row>
        <row r="102396">
          <cell r="C102396">
            <v>2006</v>
          </cell>
          <cell r="D102396">
            <v>5</v>
          </cell>
        </row>
        <row r="102397">
          <cell r="C102397">
            <v>2006</v>
          </cell>
          <cell r="D102397">
            <v>5</v>
          </cell>
        </row>
        <row r="102398">
          <cell r="C102398">
            <v>2006</v>
          </cell>
          <cell r="D102398">
            <v>5</v>
          </cell>
        </row>
        <row r="102399">
          <cell r="C102399">
            <v>2006</v>
          </cell>
          <cell r="D102399">
            <v>5</v>
          </cell>
        </row>
        <row r="102400">
          <cell r="C102400">
            <v>2006</v>
          </cell>
          <cell r="D102400">
            <v>5</v>
          </cell>
        </row>
        <row r="102401">
          <cell r="C102401">
            <v>2006</v>
          </cell>
          <cell r="D102401">
            <v>5</v>
          </cell>
        </row>
        <row r="102402">
          <cell r="C102402">
            <v>2006</v>
          </cell>
          <cell r="D102402">
            <v>5</v>
          </cell>
        </row>
        <row r="102403">
          <cell r="C102403">
            <v>2006</v>
          </cell>
          <cell r="D102403">
            <v>5</v>
          </cell>
        </row>
        <row r="102404">
          <cell r="C102404">
            <v>2006</v>
          </cell>
          <cell r="D102404">
            <v>5</v>
          </cell>
        </row>
        <row r="102405">
          <cell r="C102405">
            <v>2006</v>
          </cell>
          <cell r="D102405">
            <v>5</v>
          </cell>
        </row>
        <row r="102406">
          <cell r="C102406">
            <v>2006</v>
          </cell>
          <cell r="D102406">
            <v>5</v>
          </cell>
        </row>
        <row r="102407">
          <cell r="C102407">
            <v>2006</v>
          </cell>
          <cell r="D102407">
            <v>5</v>
          </cell>
        </row>
        <row r="102408">
          <cell r="C102408">
            <v>2006</v>
          </cell>
          <cell r="D102408">
            <v>5</v>
          </cell>
        </row>
        <row r="102409">
          <cell r="C102409">
            <v>2006</v>
          </cell>
          <cell r="D102409">
            <v>5</v>
          </cell>
        </row>
        <row r="102410">
          <cell r="C102410">
            <v>2006</v>
          </cell>
          <cell r="D102410">
            <v>5</v>
          </cell>
        </row>
        <row r="102411">
          <cell r="C102411">
            <v>2006</v>
          </cell>
          <cell r="D102411">
            <v>5</v>
          </cell>
        </row>
        <row r="102412">
          <cell r="C102412">
            <v>2006</v>
          </cell>
          <cell r="D102412">
            <v>5</v>
          </cell>
        </row>
        <row r="102413">
          <cell r="C102413">
            <v>2006</v>
          </cell>
          <cell r="D102413">
            <v>5</v>
          </cell>
        </row>
        <row r="102414">
          <cell r="C102414">
            <v>2006</v>
          </cell>
          <cell r="D102414">
            <v>5</v>
          </cell>
        </row>
        <row r="102415">
          <cell r="C102415">
            <v>2006</v>
          </cell>
          <cell r="D102415">
            <v>5</v>
          </cell>
        </row>
        <row r="102416">
          <cell r="C102416">
            <v>2006</v>
          </cell>
          <cell r="D102416">
            <v>5</v>
          </cell>
        </row>
        <row r="102417">
          <cell r="C102417">
            <v>2006</v>
          </cell>
          <cell r="D102417">
            <v>5</v>
          </cell>
        </row>
        <row r="102418">
          <cell r="C102418">
            <v>2006</v>
          </cell>
          <cell r="D102418">
            <v>5</v>
          </cell>
        </row>
        <row r="102419">
          <cell r="C102419">
            <v>2006</v>
          </cell>
          <cell r="D102419">
            <v>5</v>
          </cell>
        </row>
        <row r="102420">
          <cell r="C102420">
            <v>2006</v>
          </cell>
          <cell r="D102420">
            <v>5</v>
          </cell>
        </row>
        <row r="102421">
          <cell r="C102421">
            <v>2006</v>
          </cell>
          <cell r="D102421">
            <v>5</v>
          </cell>
        </row>
        <row r="102422">
          <cell r="C102422">
            <v>2006</v>
          </cell>
          <cell r="D102422">
            <v>5</v>
          </cell>
        </row>
        <row r="102423">
          <cell r="C102423">
            <v>2006</v>
          </cell>
          <cell r="D102423">
            <v>5</v>
          </cell>
        </row>
        <row r="102424">
          <cell r="C102424">
            <v>2006</v>
          </cell>
          <cell r="D102424">
            <v>5</v>
          </cell>
        </row>
        <row r="102425">
          <cell r="C102425">
            <v>2006</v>
          </cell>
          <cell r="D102425">
            <v>5</v>
          </cell>
        </row>
        <row r="102426">
          <cell r="C102426">
            <v>2006</v>
          </cell>
          <cell r="D102426">
            <v>5</v>
          </cell>
        </row>
        <row r="102427">
          <cell r="C102427">
            <v>2006</v>
          </cell>
          <cell r="D102427">
            <v>5</v>
          </cell>
        </row>
        <row r="102428">
          <cell r="C102428">
            <v>2006</v>
          </cell>
          <cell r="D102428">
            <v>5</v>
          </cell>
        </row>
        <row r="102429">
          <cell r="C102429">
            <v>2006</v>
          </cell>
          <cell r="D102429">
            <v>5</v>
          </cell>
        </row>
        <row r="102430">
          <cell r="C102430">
            <v>2006</v>
          </cell>
          <cell r="D102430">
            <v>5</v>
          </cell>
        </row>
        <row r="102431">
          <cell r="C102431">
            <v>2006</v>
          </cell>
          <cell r="D102431">
            <v>5</v>
          </cell>
        </row>
        <row r="102432">
          <cell r="C102432">
            <v>2006</v>
          </cell>
          <cell r="D102432">
            <v>5</v>
          </cell>
        </row>
        <row r="102433">
          <cell r="C102433">
            <v>2006</v>
          </cell>
          <cell r="D102433">
            <v>5</v>
          </cell>
        </row>
        <row r="102434">
          <cell r="C102434">
            <v>2006</v>
          </cell>
          <cell r="D102434">
            <v>5</v>
          </cell>
        </row>
        <row r="102435">
          <cell r="C102435">
            <v>2006</v>
          </cell>
          <cell r="D102435">
            <v>5</v>
          </cell>
        </row>
        <row r="102436">
          <cell r="C102436">
            <v>2006</v>
          </cell>
          <cell r="D102436">
            <v>5</v>
          </cell>
        </row>
        <row r="102437">
          <cell r="C102437">
            <v>2006</v>
          </cell>
          <cell r="D102437">
            <v>5</v>
          </cell>
        </row>
        <row r="102438">
          <cell r="C102438">
            <v>2006</v>
          </cell>
          <cell r="D102438">
            <v>5</v>
          </cell>
        </row>
        <row r="102439">
          <cell r="C102439">
            <v>2006</v>
          </cell>
          <cell r="D102439">
            <v>5</v>
          </cell>
        </row>
        <row r="102440">
          <cell r="C102440">
            <v>2006</v>
          </cell>
          <cell r="D102440">
            <v>5</v>
          </cell>
        </row>
        <row r="102441">
          <cell r="C102441">
            <v>2006</v>
          </cell>
          <cell r="D102441">
            <v>5</v>
          </cell>
        </row>
        <row r="102442">
          <cell r="C102442">
            <v>2006</v>
          </cell>
          <cell r="D102442">
            <v>5</v>
          </cell>
        </row>
        <row r="102443">
          <cell r="C102443">
            <v>2006</v>
          </cell>
          <cell r="D102443">
            <v>5</v>
          </cell>
        </row>
        <row r="102444">
          <cell r="C102444">
            <v>2006</v>
          </cell>
          <cell r="D102444">
            <v>5</v>
          </cell>
        </row>
        <row r="102445">
          <cell r="C102445">
            <v>2006</v>
          </cell>
          <cell r="D102445">
            <v>5</v>
          </cell>
        </row>
        <row r="102446">
          <cell r="C102446">
            <v>2006</v>
          </cell>
          <cell r="D102446">
            <v>5</v>
          </cell>
        </row>
        <row r="102447">
          <cell r="C102447">
            <v>2006</v>
          </cell>
          <cell r="D102447">
            <v>5</v>
          </cell>
        </row>
        <row r="102448">
          <cell r="C102448">
            <v>2006</v>
          </cell>
          <cell r="D102448">
            <v>5</v>
          </cell>
        </row>
        <row r="102449">
          <cell r="C102449">
            <v>2006</v>
          </cell>
          <cell r="D102449">
            <v>5</v>
          </cell>
        </row>
        <row r="102450">
          <cell r="C102450">
            <v>2006</v>
          </cell>
          <cell r="D102450">
            <v>5</v>
          </cell>
        </row>
        <row r="102451">
          <cell r="C102451">
            <v>2006</v>
          </cell>
          <cell r="D102451">
            <v>5</v>
          </cell>
        </row>
        <row r="102452">
          <cell r="C102452">
            <v>2006</v>
          </cell>
          <cell r="D102452">
            <v>5</v>
          </cell>
        </row>
        <row r="102453">
          <cell r="C102453">
            <v>2006</v>
          </cell>
          <cell r="D102453">
            <v>5</v>
          </cell>
        </row>
        <row r="102454">
          <cell r="C102454">
            <v>2006</v>
          </cell>
          <cell r="D102454">
            <v>5</v>
          </cell>
        </row>
        <row r="102455">
          <cell r="C102455">
            <v>2006</v>
          </cell>
          <cell r="D102455">
            <v>5</v>
          </cell>
        </row>
        <row r="102456">
          <cell r="C102456">
            <v>2006</v>
          </cell>
          <cell r="D102456">
            <v>5</v>
          </cell>
        </row>
        <row r="102457">
          <cell r="C102457">
            <v>2006</v>
          </cell>
          <cell r="D102457">
            <v>5</v>
          </cell>
        </row>
        <row r="102458">
          <cell r="C102458">
            <v>2006</v>
          </cell>
          <cell r="D102458">
            <v>5</v>
          </cell>
        </row>
        <row r="102459">
          <cell r="C102459">
            <v>2006</v>
          </cell>
          <cell r="D102459">
            <v>5</v>
          </cell>
        </row>
        <row r="102460">
          <cell r="C102460">
            <v>2006</v>
          </cell>
          <cell r="D102460">
            <v>5</v>
          </cell>
        </row>
        <row r="102461">
          <cell r="C102461">
            <v>2006</v>
          </cell>
          <cell r="D102461">
            <v>5</v>
          </cell>
        </row>
        <row r="102462">
          <cell r="C102462">
            <v>2006</v>
          </cell>
          <cell r="D102462">
            <v>5</v>
          </cell>
        </row>
        <row r="102463">
          <cell r="C102463">
            <v>2006</v>
          </cell>
          <cell r="D102463">
            <v>5</v>
          </cell>
        </row>
        <row r="102464">
          <cell r="C102464">
            <v>2006</v>
          </cell>
          <cell r="D102464">
            <v>5</v>
          </cell>
        </row>
        <row r="102465">
          <cell r="C102465">
            <v>2006</v>
          </cell>
          <cell r="D102465">
            <v>5</v>
          </cell>
        </row>
        <row r="102466">
          <cell r="C102466">
            <v>2006</v>
          </cell>
          <cell r="D102466">
            <v>5</v>
          </cell>
        </row>
        <row r="102467">
          <cell r="C102467">
            <v>2006</v>
          </cell>
          <cell r="D102467">
            <v>5</v>
          </cell>
        </row>
        <row r="102468">
          <cell r="C102468">
            <v>2006</v>
          </cell>
          <cell r="D102468">
            <v>5</v>
          </cell>
        </row>
        <row r="102469">
          <cell r="C102469">
            <v>2006</v>
          </cell>
          <cell r="D102469">
            <v>5</v>
          </cell>
        </row>
        <row r="102470">
          <cell r="C102470">
            <v>2006</v>
          </cell>
          <cell r="D102470">
            <v>5</v>
          </cell>
        </row>
        <row r="102471">
          <cell r="C102471">
            <v>2006</v>
          </cell>
          <cell r="D102471">
            <v>5</v>
          </cell>
        </row>
        <row r="102472">
          <cell r="C102472">
            <v>2006</v>
          </cell>
          <cell r="D102472">
            <v>5</v>
          </cell>
        </row>
        <row r="102473">
          <cell r="C102473">
            <v>2006</v>
          </cell>
          <cell r="D102473">
            <v>5</v>
          </cell>
        </row>
        <row r="102474">
          <cell r="C102474">
            <v>2006</v>
          </cell>
          <cell r="D102474">
            <v>5</v>
          </cell>
        </row>
        <row r="102475">
          <cell r="C102475">
            <v>2006</v>
          </cell>
          <cell r="D102475">
            <v>5</v>
          </cell>
        </row>
        <row r="102476">
          <cell r="C102476">
            <v>2006</v>
          </cell>
          <cell r="D102476">
            <v>5</v>
          </cell>
        </row>
        <row r="102477">
          <cell r="C102477">
            <v>2006</v>
          </cell>
          <cell r="D102477">
            <v>5</v>
          </cell>
        </row>
        <row r="102478">
          <cell r="C102478">
            <v>2006</v>
          </cell>
          <cell r="D102478">
            <v>5</v>
          </cell>
        </row>
        <row r="102479">
          <cell r="C102479">
            <v>2006</v>
          </cell>
          <cell r="D102479">
            <v>5</v>
          </cell>
        </row>
        <row r="102480">
          <cell r="C102480">
            <v>2006</v>
          </cell>
          <cell r="D102480">
            <v>5</v>
          </cell>
        </row>
        <row r="102481">
          <cell r="C102481">
            <v>2006</v>
          </cell>
          <cell r="D102481">
            <v>5</v>
          </cell>
        </row>
        <row r="102482">
          <cell r="C102482">
            <v>2006</v>
          </cell>
          <cell r="D102482">
            <v>5</v>
          </cell>
        </row>
        <row r="102483">
          <cell r="C102483">
            <v>2006</v>
          </cell>
          <cell r="D102483">
            <v>5</v>
          </cell>
        </row>
        <row r="102484">
          <cell r="C102484">
            <v>2006</v>
          </cell>
          <cell r="D102484">
            <v>5</v>
          </cell>
        </row>
        <row r="102485">
          <cell r="C102485">
            <v>2006</v>
          </cell>
          <cell r="D102485">
            <v>5</v>
          </cell>
        </row>
        <row r="102486">
          <cell r="C102486">
            <v>2006</v>
          </cell>
          <cell r="D102486">
            <v>5</v>
          </cell>
        </row>
        <row r="102487">
          <cell r="C102487">
            <v>2006</v>
          </cell>
          <cell r="D102487">
            <v>5</v>
          </cell>
        </row>
        <row r="102488">
          <cell r="C102488">
            <v>2006</v>
          </cell>
          <cell r="D102488">
            <v>5</v>
          </cell>
        </row>
        <row r="102489">
          <cell r="C102489">
            <v>2006</v>
          </cell>
          <cell r="D102489">
            <v>5</v>
          </cell>
        </row>
        <row r="102490">
          <cell r="C102490">
            <v>2006</v>
          </cell>
          <cell r="D102490">
            <v>5</v>
          </cell>
        </row>
        <row r="102491">
          <cell r="C102491">
            <v>2006</v>
          </cell>
          <cell r="D102491">
            <v>5</v>
          </cell>
        </row>
        <row r="102492">
          <cell r="C102492">
            <v>2006</v>
          </cell>
          <cell r="D102492">
            <v>5</v>
          </cell>
        </row>
        <row r="102493">
          <cell r="C102493">
            <v>2006</v>
          </cell>
          <cell r="D102493">
            <v>5</v>
          </cell>
        </row>
        <row r="102494">
          <cell r="C102494">
            <v>2006</v>
          </cell>
          <cell r="D102494">
            <v>5</v>
          </cell>
        </row>
        <row r="102495">
          <cell r="C102495">
            <v>2006</v>
          </cell>
          <cell r="D102495">
            <v>5</v>
          </cell>
        </row>
        <row r="102496">
          <cell r="C102496">
            <v>2006</v>
          </cell>
          <cell r="D102496">
            <v>5</v>
          </cell>
        </row>
        <row r="102497">
          <cell r="C102497">
            <v>2006</v>
          </cell>
          <cell r="D102497">
            <v>5</v>
          </cell>
        </row>
        <row r="102498">
          <cell r="C102498">
            <v>2006</v>
          </cell>
          <cell r="D102498">
            <v>5</v>
          </cell>
        </row>
        <row r="102499">
          <cell r="C102499">
            <v>2006</v>
          </cell>
          <cell r="D102499">
            <v>5</v>
          </cell>
        </row>
        <row r="102500">
          <cell r="C102500">
            <v>2006</v>
          </cell>
          <cell r="D102500">
            <v>5</v>
          </cell>
        </row>
        <row r="102501">
          <cell r="C102501">
            <v>2006</v>
          </cell>
          <cell r="D102501">
            <v>5</v>
          </cell>
        </row>
        <row r="102502">
          <cell r="C102502">
            <v>2006</v>
          </cell>
          <cell r="D102502">
            <v>5</v>
          </cell>
        </row>
        <row r="102503">
          <cell r="C102503">
            <v>2006</v>
          </cell>
          <cell r="D102503">
            <v>5</v>
          </cell>
        </row>
        <row r="102504">
          <cell r="C102504">
            <v>2006</v>
          </cell>
          <cell r="D102504">
            <v>5</v>
          </cell>
        </row>
        <row r="102505">
          <cell r="C102505">
            <v>2006</v>
          </cell>
          <cell r="D102505">
            <v>5</v>
          </cell>
        </row>
        <row r="102506">
          <cell r="C102506">
            <v>2006</v>
          </cell>
          <cell r="D102506">
            <v>5</v>
          </cell>
        </row>
        <row r="102507">
          <cell r="C102507">
            <v>2006</v>
          </cell>
          <cell r="D102507">
            <v>5</v>
          </cell>
        </row>
        <row r="102508">
          <cell r="C102508">
            <v>2006</v>
          </cell>
          <cell r="D102508">
            <v>5</v>
          </cell>
        </row>
        <row r="102509">
          <cell r="C102509">
            <v>2006</v>
          </cell>
          <cell r="D102509">
            <v>5</v>
          </cell>
        </row>
        <row r="102510">
          <cell r="C102510">
            <v>2006</v>
          </cell>
          <cell r="D102510">
            <v>5</v>
          </cell>
        </row>
        <row r="102511">
          <cell r="C102511">
            <v>2006</v>
          </cell>
          <cell r="D102511">
            <v>5</v>
          </cell>
        </row>
        <row r="102512">
          <cell r="C102512">
            <v>2006</v>
          </cell>
          <cell r="D102512">
            <v>5</v>
          </cell>
        </row>
        <row r="102513">
          <cell r="C102513">
            <v>2006</v>
          </cell>
          <cell r="D102513">
            <v>5</v>
          </cell>
        </row>
        <row r="102514">
          <cell r="C102514">
            <v>2006</v>
          </cell>
          <cell r="D102514">
            <v>5</v>
          </cell>
        </row>
        <row r="102515">
          <cell r="C102515">
            <v>2006</v>
          </cell>
          <cell r="D102515">
            <v>5</v>
          </cell>
        </row>
        <row r="102516">
          <cell r="C102516">
            <v>2006</v>
          </cell>
          <cell r="D102516">
            <v>5</v>
          </cell>
        </row>
        <row r="102517">
          <cell r="C102517">
            <v>2006</v>
          </cell>
          <cell r="D102517">
            <v>5</v>
          </cell>
        </row>
        <row r="102518">
          <cell r="C102518">
            <v>2006</v>
          </cell>
          <cell r="D102518">
            <v>5</v>
          </cell>
        </row>
        <row r="102519">
          <cell r="C102519">
            <v>2006</v>
          </cell>
          <cell r="D102519">
            <v>5</v>
          </cell>
        </row>
        <row r="102520">
          <cell r="C102520">
            <v>2006</v>
          </cell>
          <cell r="D102520">
            <v>5</v>
          </cell>
        </row>
        <row r="102521">
          <cell r="C102521">
            <v>2006</v>
          </cell>
          <cell r="D102521">
            <v>5</v>
          </cell>
        </row>
        <row r="102522">
          <cell r="C102522">
            <v>2006</v>
          </cell>
          <cell r="D102522">
            <v>5</v>
          </cell>
        </row>
        <row r="102523">
          <cell r="C102523">
            <v>2006</v>
          </cell>
          <cell r="D102523">
            <v>5</v>
          </cell>
        </row>
        <row r="102524">
          <cell r="C102524">
            <v>2006</v>
          </cell>
          <cell r="D102524">
            <v>5</v>
          </cell>
        </row>
        <row r="102525">
          <cell r="C102525">
            <v>2006</v>
          </cell>
          <cell r="D102525">
            <v>5</v>
          </cell>
        </row>
        <row r="102526">
          <cell r="C102526">
            <v>2006</v>
          </cell>
          <cell r="D102526">
            <v>5</v>
          </cell>
        </row>
        <row r="102527">
          <cell r="C102527">
            <v>2006</v>
          </cell>
          <cell r="D102527">
            <v>5</v>
          </cell>
        </row>
        <row r="102528">
          <cell r="C102528">
            <v>2006</v>
          </cell>
          <cell r="D102528">
            <v>5</v>
          </cell>
        </row>
        <row r="102529">
          <cell r="C102529">
            <v>2006</v>
          </cell>
          <cell r="D102529">
            <v>5</v>
          </cell>
        </row>
        <row r="102530">
          <cell r="C102530">
            <v>2006</v>
          </cell>
          <cell r="D102530">
            <v>5</v>
          </cell>
        </row>
        <row r="102531">
          <cell r="C102531">
            <v>2006</v>
          </cell>
          <cell r="D102531">
            <v>5</v>
          </cell>
        </row>
        <row r="102532">
          <cell r="C102532">
            <v>2006</v>
          </cell>
          <cell r="D102532">
            <v>5</v>
          </cell>
        </row>
        <row r="102533">
          <cell r="C102533">
            <v>2006</v>
          </cell>
          <cell r="D102533">
            <v>5</v>
          </cell>
        </row>
        <row r="102534">
          <cell r="C102534">
            <v>2006</v>
          </cell>
          <cell r="D102534">
            <v>5</v>
          </cell>
        </row>
        <row r="102535">
          <cell r="C102535">
            <v>2006</v>
          </cell>
          <cell r="D102535">
            <v>5</v>
          </cell>
        </row>
        <row r="102536">
          <cell r="C102536">
            <v>2006</v>
          </cell>
          <cell r="D102536">
            <v>5</v>
          </cell>
        </row>
        <row r="102537">
          <cell r="C102537">
            <v>2006</v>
          </cell>
          <cell r="D102537">
            <v>5</v>
          </cell>
        </row>
        <row r="102538">
          <cell r="C102538">
            <v>2006</v>
          </cell>
          <cell r="D102538">
            <v>5</v>
          </cell>
        </row>
        <row r="102539">
          <cell r="C102539">
            <v>2006</v>
          </cell>
          <cell r="D102539">
            <v>5</v>
          </cell>
        </row>
        <row r="102540">
          <cell r="C102540">
            <v>2006</v>
          </cell>
          <cell r="D102540">
            <v>5</v>
          </cell>
        </row>
        <row r="102541">
          <cell r="C102541">
            <v>2006</v>
          </cell>
          <cell r="D102541">
            <v>5</v>
          </cell>
        </row>
        <row r="102542">
          <cell r="C102542">
            <v>2006</v>
          </cell>
          <cell r="D102542">
            <v>5</v>
          </cell>
        </row>
        <row r="102543">
          <cell r="C102543">
            <v>2006</v>
          </cell>
          <cell r="D102543">
            <v>5</v>
          </cell>
        </row>
        <row r="102544">
          <cell r="C102544">
            <v>2006</v>
          </cell>
          <cell r="D102544">
            <v>5</v>
          </cell>
        </row>
        <row r="102545">
          <cell r="C102545">
            <v>2006</v>
          </cell>
          <cell r="D102545">
            <v>5</v>
          </cell>
        </row>
        <row r="102546">
          <cell r="C102546">
            <v>2006</v>
          </cell>
          <cell r="D102546">
            <v>5</v>
          </cell>
        </row>
        <row r="102547">
          <cell r="C102547">
            <v>2006</v>
          </cell>
          <cell r="D102547">
            <v>5</v>
          </cell>
        </row>
        <row r="102548">
          <cell r="C102548">
            <v>2006</v>
          </cell>
          <cell r="D102548">
            <v>5</v>
          </cell>
        </row>
        <row r="102549">
          <cell r="C102549">
            <v>2006</v>
          </cell>
          <cell r="D102549">
            <v>5</v>
          </cell>
        </row>
        <row r="102550">
          <cell r="C102550">
            <v>2006</v>
          </cell>
          <cell r="D102550">
            <v>5</v>
          </cell>
        </row>
        <row r="102551">
          <cell r="C102551">
            <v>2006</v>
          </cell>
          <cell r="D102551">
            <v>5</v>
          </cell>
        </row>
        <row r="102552">
          <cell r="C102552">
            <v>2006</v>
          </cell>
          <cell r="D102552">
            <v>5</v>
          </cell>
        </row>
        <row r="102553">
          <cell r="C102553">
            <v>2006</v>
          </cell>
          <cell r="D102553">
            <v>5</v>
          </cell>
        </row>
        <row r="102554">
          <cell r="C102554">
            <v>2006</v>
          </cell>
          <cell r="D102554">
            <v>5</v>
          </cell>
        </row>
        <row r="102555">
          <cell r="C102555">
            <v>2006</v>
          </cell>
          <cell r="D102555">
            <v>5</v>
          </cell>
        </row>
        <row r="102556">
          <cell r="C102556">
            <v>2006</v>
          </cell>
          <cell r="D102556">
            <v>5</v>
          </cell>
        </row>
        <row r="102557">
          <cell r="C102557">
            <v>2006</v>
          </cell>
          <cell r="D102557">
            <v>5</v>
          </cell>
        </row>
        <row r="102558">
          <cell r="C102558">
            <v>2006</v>
          </cell>
          <cell r="D102558">
            <v>5</v>
          </cell>
        </row>
        <row r="102559">
          <cell r="C102559">
            <v>2006</v>
          </cell>
          <cell r="D102559">
            <v>5</v>
          </cell>
        </row>
        <row r="102560">
          <cell r="C102560">
            <v>2006</v>
          </cell>
          <cell r="D102560">
            <v>5</v>
          </cell>
        </row>
        <row r="102561">
          <cell r="C102561">
            <v>2006</v>
          </cell>
          <cell r="D102561">
            <v>5</v>
          </cell>
        </row>
        <row r="102562">
          <cell r="C102562">
            <v>2006</v>
          </cell>
          <cell r="D102562">
            <v>5</v>
          </cell>
        </row>
        <row r="102563">
          <cell r="C102563">
            <v>2006</v>
          </cell>
          <cell r="D102563">
            <v>5</v>
          </cell>
        </row>
        <row r="102564">
          <cell r="C102564">
            <v>2006</v>
          </cell>
          <cell r="D102564">
            <v>5</v>
          </cell>
        </row>
        <row r="102565">
          <cell r="C102565">
            <v>2006</v>
          </cell>
          <cell r="D102565">
            <v>5</v>
          </cell>
        </row>
        <row r="102566">
          <cell r="C102566">
            <v>2006</v>
          </cell>
          <cell r="D102566">
            <v>5</v>
          </cell>
        </row>
        <row r="102567">
          <cell r="C102567">
            <v>2006</v>
          </cell>
          <cell r="D102567">
            <v>5</v>
          </cell>
        </row>
        <row r="102568">
          <cell r="C102568">
            <v>2006</v>
          </cell>
          <cell r="D102568">
            <v>5</v>
          </cell>
        </row>
        <row r="102569">
          <cell r="C102569">
            <v>2006</v>
          </cell>
          <cell r="D102569">
            <v>5</v>
          </cell>
        </row>
        <row r="102570">
          <cell r="C102570">
            <v>2006</v>
          </cell>
          <cell r="D102570">
            <v>5</v>
          </cell>
        </row>
        <row r="102571">
          <cell r="C102571">
            <v>2006</v>
          </cell>
          <cell r="D102571">
            <v>5</v>
          </cell>
        </row>
        <row r="102572">
          <cell r="C102572">
            <v>2006</v>
          </cell>
          <cell r="D102572">
            <v>5</v>
          </cell>
        </row>
        <row r="102573">
          <cell r="C102573">
            <v>2006</v>
          </cell>
          <cell r="D102573">
            <v>5</v>
          </cell>
        </row>
        <row r="102574">
          <cell r="C102574">
            <v>2006</v>
          </cell>
          <cell r="D102574">
            <v>5</v>
          </cell>
        </row>
        <row r="102575">
          <cell r="C102575">
            <v>2006</v>
          </cell>
          <cell r="D102575">
            <v>5</v>
          </cell>
        </row>
        <row r="102576">
          <cell r="C102576">
            <v>2006</v>
          </cell>
          <cell r="D102576">
            <v>5</v>
          </cell>
        </row>
        <row r="102577">
          <cell r="C102577">
            <v>2006</v>
          </cell>
          <cell r="D102577">
            <v>5</v>
          </cell>
        </row>
        <row r="102578">
          <cell r="C102578">
            <v>2006</v>
          </cell>
          <cell r="D102578">
            <v>5</v>
          </cell>
        </row>
        <row r="102579">
          <cell r="C102579">
            <v>2006</v>
          </cell>
          <cell r="D102579">
            <v>5</v>
          </cell>
        </row>
        <row r="102580">
          <cell r="C102580">
            <v>2006</v>
          </cell>
          <cell r="D102580">
            <v>5</v>
          </cell>
        </row>
        <row r="102581">
          <cell r="C102581">
            <v>2006</v>
          </cell>
          <cell r="D102581">
            <v>5</v>
          </cell>
        </row>
        <row r="102582">
          <cell r="C102582">
            <v>2006</v>
          </cell>
          <cell r="D102582">
            <v>5</v>
          </cell>
        </row>
        <row r="102583">
          <cell r="C102583">
            <v>2006</v>
          </cell>
          <cell r="D102583">
            <v>5</v>
          </cell>
        </row>
        <row r="102584">
          <cell r="C102584">
            <v>2006</v>
          </cell>
          <cell r="D102584">
            <v>5</v>
          </cell>
        </row>
        <row r="102585">
          <cell r="C102585">
            <v>2006</v>
          </cell>
          <cell r="D102585">
            <v>5</v>
          </cell>
        </row>
        <row r="102586">
          <cell r="C102586">
            <v>2006</v>
          </cell>
          <cell r="D102586">
            <v>5</v>
          </cell>
        </row>
        <row r="102587">
          <cell r="C102587">
            <v>2006</v>
          </cell>
          <cell r="D102587">
            <v>5</v>
          </cell>
        </row>
        <row r="102588">
          <cell r="C102588">
            <v>2006</v>
          </cell>
          <cell r="D102588">
            <v>5</v>
          </cell>
        </row>
        <row r="102589">
          <cell r="C102589">
            <v>2006</v>
          </cell>
          <cell r="D102589">
            <v>5</v>
          </cell>
        </row>
        <row r="102590">
          <cell r="C102590">
            <v>2006</v>
          </cell>
          <cell r="D102590">
            <v>5</v>
          </cell>
        </row>
        <row r="102591">
          <cell r="C102591">
            <v>2006</v>
          </cell>
          <cell r="D102591">
            <v>5</v>
          </cell>
        </row>
        <row r="102592">
          <cell r="C102592">
            <v>2006</v>
          </cell>
          <cell r="D102592">
            <v>5</v>
          </cell>
        </row>
        <row r="102593">
          <cell r="C102593">
            <v>2006</v>
          </cell>
          <cell r="D102593">
            <v>5</v>
          </cell>
        </row>
        <row r="102594">
          <cell r="C102594">
            <v>2006</v>
          </cell>
          <cell r="D102594">
            <v>5</v>
          </cell>
        </row>
        <row r="102595">
          <cell r="C102595">
            <v>2006</v>
          </cell>
          <cell r="D102595">
            <v>5</v>
          </cell>
        </row>
        <row r="102596">
          <cell r="C102596">
            <v>2006</v>
          </cell>
          <cell r="D102596">
            <v>5</v>
          </cell>
        </row>
        <row r="102597">
          <cell r="C102597">
            <v>2006</v>
          </cell>
          <cell r="D102597">
            <v>5</v>
          </cell>
        </row>
        <row r="102598">
          <cell r="C102598">
            <v>2006</v>
          </cell>
          <cell r="D102598">
            <v>5</v>
          </cell>
        </row>
        <row r="102599">
          <cell r="C102599">
            <v>2006</v>
          </cell>
          <cell r="D102599">
            <v>5</v>
          </cell>
        </row>
        <row r="102600">
          <cell r="C102600">
            <v>2006</v>
          </cell>
          <cell r="D102600">
            <v>5</v>
          </cell>
        </row>
        <row r="102601">
          <cell r="C102601">
            <v>2006</v>
          </cell>
          <cell r="D102601">
            <v>5</v>
          </cell>
        </row>
        <row r="102602">
          <cell r="C102602">
            <v>2006</v>
          </cell>
          <cell r="D102602">
            <v>5</v>
          </cell>
        </row>
        <row r="102603">
          <cell r="C102603">
            <v>2006</v>
          </cell>
          <cell r="D102603">
            <v>5</v>
          </cell>
        </row>
        <row r="102604">
          <cell r="C102604">
            <v>2006</v>
          </cell>
          <cell r="D102604">
            <v>5</v>
          </cell>
        </row>
        <row r="102605">
          <cell r="C102605">
            <v>2006</v>
          </cell>
          <cell r="D102605">
            <v>5</v>
          </cell>
        </row>
        <row r="102606">
          <cell r="C102606">
            <v>2006</v>
          </cell>
          <cell r="D102606">
            <v>5</v>
          </cell>
        </row>
        <row r="102607">
          <cell r="C102607">
            <v>2006</v>
          </cell>
          <cell r="D102607">
            <v>5</v>
          </cell>
        </row>
        <row r="102608">
          <cell r="C102608">
            <v>2006</v>
          </cell>
          <cell r="D102608">
            <v>5</v>
          </cell>
        </row>
        <row r="102609">
          <cell r="C102609">
            <v>2006</v>
          </cell>
          <cell r="D102609">
            <v>5</v>
          </cell>
        </row>
        <row r="102610">
          <cell r="C102610">
            <v>2006</v>
          </cell>
          <cell r="D102610">
            <v>5</v>
          </cell>
        </row>
        <row r="102611">
          <cell r="C102611">
            <v>2006</v>
          </cell>
          <cell r="D102611">
            <v>5</v>
          </cell>
        </row>
        <row r="102612">
          <cell r="C102612">
            <v>2006</v>
          </cell>
          <cell r="D102612">
            <v>5</v>
          </cell>
        </row>
        <row r="102613">
          <cell r="C102613">
            <v>2006</v>
          </cell>
          <cell r="D102613">
            <v>5</v>
          </cell>
        </row>
        <row r="102614">
          <cell r="C102614">
            <v>2006</v>
          </cell>
          <cell r="D102614">
            <v>5</v>
          </cell>
        </row>
        <row r="102615">
          <cell r="C102615">
            <v>2006</v>
          </cell>
          <cell r="D102615">
            <v>5</v>
          </cell>
        </row>
        <row r="102616">
          <cell r="C102616">
            <v>2006</v>
          </cell>
          <cell r="D102616">
            <v>5</v>
          </cell>
        </row>
        <row r="102617">
          <cell r="C102617">
            <v>2006</v>
          </cell>
          <cell r="D102617">
            <v>5</v>
          </cell>
        </row>
        <row r="102618">
          <cell r="C102618">
            <v>2006</v>
          </cell>
          <cell r="D102618">
            <v>5</v>
          </cell>
        </row>
        <row r="102619">
          <cell r="C102619">
            <v>2006</v>
          </cell>
          <cell r="D102619">
            <v>5</v>
          </cell>
        </row>
        <row r="102620">
          <cell r="C102620">
            <v>2006</v>
          </cell>
          <cell r="D102620">
            <v>5</v>
          </cell>
        </row>
        <row r="102621">
          <cell r="C102621">
            <v>2006</v>
          </cell>
          <cell r="D102621">
            <v>5</v>
          </cell>
        </row>
        <row r="102622">
          <cell r="C102622">
            <v>2006</v>
          </cell>
          <cell r="D102622">
            <v>5</v>
          </cell>
        </row>
        <row r="102623">
          <cell r="C102623">
            <v>2006</v>
          </cell>
          <cell r="D102623">
            <v>5</v>
          </cell>
        </row>
        <row r="102624">
          <cell r="C102624">
            <v>2006</v>
          </cell>
          <cell r="D102624">
            <v>5</v>
          </cell>
        </row>
        <row r="102625">
          <cell r="C102625">
            <v>2006</v>
          </cell>
          <cell r="D102625">
            <v>5</v>
          </cell>
        </row>
        <row r="102626">
          <cell r="C102626">
            <v>2006</v>
          </cell>
          <cell r="D102626">
            <v>5</v>
          </cell>
        </row>
        <row r="102627">
          <cell r="C102627">
            <v>2006</v>
          </cell>
          <cell r="D102627">
            <v>5</v>
          </cell>
        </row>
        <row r="102628">
          <cell r="C102628">
            <v>2006</v>
          </cell>
          <cell r="D102628">
            <v>5</v>
          </cell>
        </row>
        <row r="102629">
          <cell r="C102629">
            <v>2006</v>
          </cell>
          <cell r="D102629">
            <v>5</v>
          </cell>
        </row>
        <row r="102630">
          <cell r="C102630">
            <v>2006</v>
          </cell>
          <cell r="D102630">
            <v>5</v>
          </cell>
        </row>
        <row r="102631">
          <cell r="C102631">
            <v>2006</v>
          </cell>
          <cell r="D102631">
            <v>5</v>
          </cell>
        </row>
        <row r="102632">
          <cell r="C102632">
            <v>2006</v>
          </cell>
          <cell r="D102632">
            <v>5</v>
          </cell>
        </row>
        <row r="102633">
          <cell r="C102633">
            <v>2006</v>
          </cell>
          <cell r="D102633">
            <v>5</v>
          </cell>
        </row>
        <row r="102634">
          <cell r="C102634">
            <v>2006</v>
          </cell>
          <cell r="D102634">
            <v>5</v>
          </cell>
        </row>
        <row r="102635">
          <cell r="C102635">
            <v>2006</v>
          </cell>
          <cell r="D102635">
            <v>5</v>
          </cell>
        </row>
        <row r="102636">
          <cell r="C102636">
            <v>2006</v>
          </cell>
          <cell r="D102636">
            <v>5</v>
          </cell>
        </row>
        <row r="102637">
          <cell r="C102637">
            <v>2006</v>
          </cell>
          <cell r="D102637">
            <v>5</v>
          </cell>
        </row>
        <row r="102638">
          <cell r="C102638">
            <v>2006</v>
          </cell>
          <cell r="D102638">
            <v>5</v>
          </cell>
        </row>
        <row r="102639">
          <cell r="C102639">
            <v>2006</v>
          </cell>
          <cell r="D102639">
            <v>5</v>
          </cell>
        </row>
        <row r="102640">
          <cell r="C102640">
            <v>2006</v>
          </cell>
          <cell r="D102640">
            <v>5</v>
          </cell>
        </row>
        <row r="102641">
          <cell r="C102641">
            <v>2006</v>
          </cell>
          <cell r="D102641">
            <v>5</v>
          </cell>
        </row>
        <row r="102642">
          <cell r="C102642">
            <v>2006</v>
          </cell>
          <cell r="D102642">
            <v>5</v>
          </cell>
        </row>
        <row r="102643">
          <cell r="C102643">
            <v>2006</v>
          </cell>
          <cell r="D102643">
            <v>5</v>
          </cell>
        </row>
        <row r="102644">
          <cell r="C102644">
            <v>2006</v>
          </cell>
          <cell r="D102644">
            <v>5</v>
          </cell>
        </row>
        <row r="102645">
          <cell r="C102645">
            <v>2006</v>
          </cell>
          <cell r="D102645">
            <v>5</v>
          </cell>
        </row>
        <row r="102646">
          <cell r="C102646">
            <v>2006</v>
          </cell>
          <cell r="D102646">
            <v>5</v>
          </cell>
        </row>
        <row r="102647">
          <cell r="C102647">
            <v>2006</v>
          </cell>
          <cell r="D102647">
            <v>5</v>
          </cell>
        </row>
        <row r="102648">
          <cell r="C102648">
            <v>2006</v>
          </cell>
          <cell r="D102648">
            <v>5</v>
          </cell>
        </row>
        <row r="102649">
          <cell r="C102649">
            <v>2006</v>
          </cell>
          <cell r="D102649">
            <v>5</v>
          </cell>
        </row>
        <row r="102650">
          <cell r="C102650">
            <v>2006</v>
          </cell>
          <cell r="D102650">
            <v>5</v>
          </cell>
        </row>
        <row r="102651">
          <cell r="C102651">
            <v>2006</v>
          </cell>
          <cell r="D102651">
            <v>5</v>
          </cell>
        </row>
        <row r="102652">
          <cell r="C102652">
            <v>2006</v>
          </cell>
          <cell r="D102652">
            <v>5</v>
          </cell>
        </row>
        <row r="102653">
          <cell r="C102653">
            <v>2006</v>
          </cell>
          <cell r="D102653">
            <v>5</v>
          </cell>
        </row>
        <row r="102654">
          <cell r="C102654">
            <v>2006</v>
          </cell>
          <cell r="D102654">
            <v>5</v>
          </cell>
        </row>
        <row r="102655">
          <cell r="C102655">
            <v>2006</v>
          </cell>
          <cell r="D102655">
            <v>5</v>
          </cell>
        </row>
        <row r="102656">
          <cell r="C102656">
            <v>2006</v>
          </cell>
          <cell r="D102656">
            <v>5</v>
          </cell>
        </row>
        <row r="102657">
          <cell r="C102657">
            <v>2006</v>
          </cell>
          <cell r="D102657">
            <v>5</v>
          </cell>
        </row>
        <row r="102658">
          <cell r="C102658">
            <v>2006</v>
          </cell>
          <cell r="D102658">
            <v>5</v>
          </cell>
        </row>
        <row r="102659">
          <cell r="C102659">
            <v>2006</v>
          </cell>
          <cell r="D102659">
            <v>5</v>
          </cell>
        </row>
        <row r="102660">
          <cell r="C102660">
            <v>2006</v>
          </cell>
          <cell r="D102660">
            <v>5</v>
          </cell>
        </row>
        <row r="102661">
          <cell r="C102661">
            <v>2006</v>
          </cell>
          <cell r="D102661">
            <v>5</v>
          </cell>
        </row>
        <row r="102662">
          <cell r="C102662">
            <v>2006</v>
          </cell>
          <cell r="D102662">
            <v>5</v>
          </cell>
        </row>
        <row r="102663">
          <cell r="C102663">
            <v>2006</v>
          </cell>
          <cell r="D102663">
            <v>5</v>
          </cell>
        </row>
        <row r="102664">
          <cell r="C102664">
            <v>2006</v>
          </cell>
          <cell r="D102664">
            <v>5</v>
          </cell>
        </row>
        <row r="102665">
          <cell r="C102665">
            <v>2006</v>
          </cell>
          <cell r="D102665">
            <v>5</v>
          </cell>
        </row>
        <row r="102666">
          <cell r="C102666">
            <v>2006</v>
          </cell>
          <cell r="D102666">
            <v>5</v>
          </cell>
        </row>
        <row r="102667">
          <cell r="C102667">
            <v>2006</v>
          </cell>
          <cell r="D102667">
            <v>5</v>
          </cell>
        </row>
        <row r="102668">
          <cell r="C102668">
            <v>2006</v>
          </cell>
          <cell r="D102668">
            <v>5</v>
          </cell>
        </row>
        <row r="102669">
          <cell r="C102669">
            <v>2006</v>
          </cell>
          <cell r="D102669">
            <v>5</v>
          </cell>
        </row>
        <row r="102670">
          <cell r="C102670">
            <v>2006</v>
          </cell>
          <cell r="D102670">
            <v>5</v>
          </cell>
        </row>
        <row r="102671">
          <cell r="C102671">
            <v>2006</v>
          </cell>
          <cell r="D102671">
            <v>5</v>
          </cell>
        </row>
        <row r="102672">
          <cell r="C102672">
            <v>2006</v>
          </cell>
          <cell r="D102672">
            <v>5</v>
          </cell>
        </row>
        <row r="102673">
          <cell r="C102673">
            <v>2006</v>
          </cell>
          <cell r="D102673">
            <v>5</v>
          </cell>
        </row>
        <row r="102674">
          <cell r="C102674">
            <v>2006</v>
          </cell>
          <cell r="D102674">
            <v>5</v>
          </cell>
        </row>
        <row r="102675">
          <cell r="C102675">
            <v>2006</v>
          </cell>
          <cell r="D102675">
            <v>5</v>
          </cell>
        </row>
        <row r="102676">
          <cell r="C102676">
            <v>2006</v>
          </cell>
          <cell r="D102676">
            <v>5</v>
          </cell>
        </row>
        <row r="102677">
          <cell r="C102677">
            <v>2006</v>
          </cell>
          <cell r="D102677">
            <v>5</v>
          </cell>
        </row>
        <row r="102678">
          <cell r="C102678">
            <v>2006</v>
          </cell>
          <cell r="D102678">
            <v>5</v>
          </cell>
        </row>
        <row r="102679">
          <cell r="C102679">
            <v>2006</v>
          </cell>
          <cell r="D102679">
            <v>5</v>
          </cell>
        </row>
        <row r="102680">
          <cell r="C102680">
            <v>2006</v>
          </cell>
          <cell r="D102680">
            <v>5</v>
          </cell>
        </row>
        <row r="102681">
          <cell r="C102681">
            <v>2006</v>
          </cell>
          <cell r="D102681">
            <v>5</v>
          </cell>
        </row>
        <row r="102682">
          <cell r="C102682">
            <v>2006</v>
          </cell>
          <cell r="D102682">
            <v>5</v>
          </cell>
        </row>
        <row r="102683">
          <cell r="C102683">
            <v>2006</v>
          </cell>
          <cell r="D102683">
            <v>5</v>
          </cell>
        </row>
        <row r="102684">
          <cell r="C102684">
            <v>2006</v>
          </cell>
          <cell r="D102684">
            <v>5</v>
          </cell>
        </row>
        <row r="102685">
          <cell r="C102685">
            <v>2006</v>
          </cell>
          <cell r="D102685">
            <v>5</v>
          </cell>
        </row>
        <row r="102686">
          <cell r="C102686">
            <v>2006</v>
          </cell>
          <cell r="D102686">
            <v>5</v>
          </cell>
        </row>
        <row r="102687">
          <cell r="C102687">
            <v>2006</v>
          </cell>
          <cell r="D102687">
            <v>5</v>
          </cell>
        </row>
        <row r="102688">
          <cell r="C102688">
            <v>2006</v>
          </cell>
          <cell r="D102688">
            <v>5</v>
          </cell>
        </row>
        <row r="102689">
          <cell r="C102689">
            <v>2006</v>
          </cell>
          <cell r="D102689">
            <v>5</v>
          </cell>
        </row>
        <row r="102690">
          <cell r="C102690">
            <v>2006</v>
          </cell>
          <cell r="D102690">
            <v>5</v>
          </cell>
        </row>
        <row r="102691">
          <cell r="C102691">
            <v>2006</v>
          </cell>
          <cell r="D102691">
            <v>5</v>
          </cell>
        </row>
        <row r="102692">
          <cell r="C102692">
            <v>2006</v>
          </cell>
          <cell r="D102692">
            <v>5</v>
          </cell>
        </row>
        <row r="102693">
          <cell r="C102693">
            <v>2006</v>
          </cell>
          <cell r="D102693">
            <v>5</v>
          </cell>
        </row>
        <row r="102694">
          <cell r="C102694">
            <v>2006</v>
          </cell>
          <cell r="D102694">
            <v>5</v>
          </cell>
        </row>
        <row r="102695">
          <cell r="C102695">
            <v>2006</v>
          </cell>
          <cell r="D102695">
            <v>5</v>
          </cell>
        </row>
        <row r="102696">
          <cell r="C102696">
            <v>2006</v>
          </cell>
          <cell r="D102696">
            <v>5</v>
          </cell>
        </row>
        <row r="102697">
          <cell r="C102697">
            <v>2006</v>
          </cell>
          <cell r="D102697">
            <v>5</v>
          </cell>
        </row>
        <row r="102698">
          <cell r="C102698">
            <v>2006</v>
          </cell>
          <cell r="D102698">
            <v>5</v>
          </cell>
        </row>
        <row r="102699">
          <cell r="C102699">
            <v>2006</v>
          </cell>
          <cell r="D102699">
            <v>5</v>
          </cell>
        </row>
        <row r="102700">
          <cell r="C102700">
            <v>2006</v>
          </cell>
          <cell r="D102700">
            <v>5</v>
          </cell>
        </row>
        <row r="102701">
          <cell r="C102701">
            <v>2006</v>
          </cell>
          <cell r="D102701">
            <v>5</v>
          </cell>
        </row>
        <row r="102702">
          <cell r="C102702">
            <v>2006</v>
          </cell>
          <cell r="D102702">
            <v>5</v>
          </cell>
        </row>
        <row r="102703">
          <cell r="C102703">
            <v>2006</v>
          </cell>
          <cell r="D102703">
            <v>5</v>
          </cell>
        </row>
        <row r="102704">
          <cell r="C102704">
            <v>2006</v>
          </cell>
          <cell r="D102704">
            <v>5</v>
          </cell>
        </row>
        <row r="102705">
          <cell r="C102705">
            <v>2006</v>
          </cell>
          <cell r="D102705">
            <v>5</v>
          </cell>
        </row>
        <row r="102706">
          <cell r="C102706">
            <v>2006</v>
          </cell>
          <cell r="D102706">
            <v>5</v>
          </cell>
        </row>
        <row r="102707">
          <cell r="C102707">
            <v>2006</v>
          </cell>
          <cell r="D102707">
            <v>5</v>
          </cell>
        </row>
        <row r="102708">
          <cell r="C102708">
            <v>2006</v>
          </cell>
          <cell r="D102708">
            <v>5</v>
          </cell>
        </row>
        <row r="102709">
          <cell r="C102709">
            <v>2006</v>
          </cell>
          <cell r="D102709">
            <v>5</v>
          </cell>
        </row>
        <row r="102710">
          <cell r="C102710">
            <v>2006</v>
          </cell>
          <cell r="D102710">
            <v>5</v>
          </cell>
        </row>
        <row r="102711">
          <cell r="C102711">
            <v>2006</v>
          </cell>
          <cell r="D102711">
            <v>5</v>
          </cell>
        </row>
        <row r="102712">
          <cell r="C102712">
            <v>2006</v>
          </cell>
          <cell r="D102712">
            <v>5</v>
          </cell>
        </row>
        <row r="102713">
          <cell r="C102713">
            <v>2006</v>
          </cell>
          <cell r="D102713">
            <v>5</v>
          </cell>
        </row>
        <row r="102714">
          <cell r="C102714">
            <v>2006</v>
          </cell>
          <cell r="D102714">
            <v>5</v>
          </cell>
        </row>
        <row r="102715">
          <cell r="C102715">
            <v>2006</v>
          </cell>
          <cell r="D102715">
            <v>5</v>
          </cell>
        </row>
        <row r="102716">
          <cell r="C102716">
            <v>2006</v>
          </cell>
          <cell r="D102716">
            <v>5</v>
          </cell>
        </row>
        <row r="102717">
          <cell r="C102717">
            <v>2006</v>
          </cell>
          <cell r="D102717">
            <v>5</v>
          </cell>
        </row>
        <row r="102718">
          <cell r="C102718">
            <v>2006</v>
          </cell>
          <cell r="D102718">
            <v>5</v>
          </cell>
        </row>
        <row r="102719">
          <cell r="C102719">
            <v>2006</v>
          </cell>
          <cell r="D102719">
            <v>5</v>
          </cell>
        </row>
        <row r="102720">
          <cell r="C102720">
            <v>2006</v>
          </cell>
          <cell r="D102720">
            <v>5</v>
          </cell>
        </row>
        <row r="102721">
          <cell r="C102721">
            <v>2006</v>
          </cell>
          <cell r="D102721">
            <v>5</v>
          </cell>
        </row>
        <row r="102722">
          <cell r="C102722">
            <v>2006</v>
          </cell>
          <cell r="D102722">
            <v>5</v>
          </cell>
        </row>
        <row r="102723">
          <cell r="C102723">
            <v>2006</v>
          </cell>
          <cell r="D102723">
            <v>5</v>
          </cell>
        </row>
        <row r="102724">
          <cell r="C102724">
            <v>2006</v>
          </cell>
          <cell r="D102724">
            <v>5</v>
          </cell>
        </row>
        <row r="102725">
          <cell r="C102725">
            <v>2006</v>
          </cell>
          <cell r="D102725">
            <v>5</v>
          </cell>
        </row>
        <row r="102726">
          <cell r="C102726">
            <v>2006</v>
          </cell>
          <cell r="D102726">
            <v>5</v>
          </cell>
        </row>
        <row r="102727">
          <cell r="C102727">
            <v>2006</v>
          </cell>
          <cell r="D102727">
            <v>5</v>
          </cell>
        </row>
        <row r="102728">
          <cell r="C102728">
            <v>2006</v>
          </cell>
          <cell r="D102728">
            <v>5</v>
          </cell>
        </row>
        <row r="102729">
          <cell r="C102729">
            <v>2006</v>
          </cell>
          <cell r="D102729">
            <v>5</v>
          </cell>
        </row>
        <row r="102730">
          <cell r="C102730">
            <v>2006</v>
          </cell>
          <cell r="D102730">
            <v>5</v>
          </cell>
        </row>
        <row r="102731">
          <cell r="C102731">
            <v>2006</v>
          </cell>
          <cell r="D102731">
            <v>5</v>
          </cell>
        </row>
        <row r="102732">
          <cell r="C102732">
            <v>2006</v>
          </cell>
          <cell r="D102732">
            <v>5</v>
          </cell>
        </row>
        <row r="102733">
          <cell r="C102733">
            <v>2006</v>
          </cell>
          <cell r="D102733">
            <v>5</v>
          </cell>
        </row>
        <row r="102734">
          <cell r="C102734">
            <v>2006</v>
          </cell>
          <cell r="D102734">
            <v>5</v>
          </cell>
        </row>
        <row r="102735">
          <cell r="C102735">
            <v>2006</v>
          </cell>
          <cell r="D102735">
            <v>5</v>
          </cell>
        </row>
        <row r="102736">
          <cell r="C102736">
            <v>2006</v>
          </cell>
          <cell r="D102736">
            <v>5</v>
          </cell>
        </row>
        <row r="102737">
          <cell r="C102737">
            <v>2006</v>
          </cell>
          <cell r="D102737">
            <v>5</v>
          </cell>
        </row>
        <row r="102738">
          <cell r="C102738">
            <v>2006</v>
          </cell>
          <cell r="D102738">
            <v>5</v>
          </cell>
        </row>
        <row r="102739">
          <cell r="C102739">
            <v>2006</v>
          </cell>
          <cell r="D102739">
            <v>5</v>
          </cell>
        </row>
        <row r="102740">
          <cell r="C102740">
            <v>2006</v>
          </cell>
          <cell r="D102740">
            <v>5</v>
          </cell>
        </row>
        <row r="102741">
          <cell r="C102741">
            <v>2006</v>
          </cell>
          <cell r="D102741">
            <v>5</v>
          </cell>
        </row>
        <row r="102742">
          <cell r="C102742">
            <v>2006</v>
          </cell>
          <cell r="D102742">
            <v>5</v>
          </cell>
        </row>
        <row r="102743">
          <cell r="C102743">
            <v>2006</v>
          </cell>
          <cell r="D102743">
            <v>5</v>
          </cell>
        </row>
        <row r="102744">
          <cell r="C102744">
            <v>2006</v>
          </cell>
          <cell r="D102744">
            <v>5</v>
          </cell>
        </row>
        <row r="102745">
          <cell r="C102745">
            <v>2006</v>
          </cell>
          <cell r="D102745">
            <v>5</v>
          </cell>
        </row>
        <row r="102746">
          <cell r="C102746">
            <v>2006</v>
          </cell>
          <cell r="D102746">
            <v>5</v>
          </cell>
        </row>
        <row r="102747">
          <cell r="C102747">
            <v>2006</v>
          </cell>
          <cell r="D102747">
            <v>5</v>
          </cell>
        </row>
        <row r="102748">
          <cell r="C102748">
            <v>2006</v>
          </cell>
          <cell r="D102748">
            <v>5</v>
          </cell>
        </row>
        <row r="102749">
          <cell r="C102749">
            <v>2006</v>
          </cell>
          <cell r="D102749">
            <v>5</v>
          </cell>
        </row>
        <row r="102750">
          <cell r="C102750">
            <v>2006</v>
          </cell>
          <cell r="D102750">
            <v>5</v>
          </cell>
        </row>
        <row r="102751">
          <cell r="C102751">
            <v>2006</v>
          </cell>
          <cell r="D102751">
            <v>5</v>
          </cell>
        </row>
        <row r="102752">
          <cell r="C102752">
            <v>2006</v>
          </cell>
          <cell r="D102752">
            <v>5</v>
          </cell>
        </row>
        <row r="102753">
          <cell r="C102753">
            <v>2006</v>
          </cell>
          <cell r="D102753">
            <v>5</v>
          </cell>
        </row>
        <row r="102754">
          <cell r="C102754">
            <v>2006</v>
          </cell>
          <cell r="D102754">
            <v>5</v>
          </cell>
        </row>
        <row r="102755">
          <cell r="C102755">
            <v>2006</v>
          </cell>
          <cell r="D102755">
            <v>5</v>
          </cell>
        </row>
        <row r="102756">
          <cell r="C102756">
            <v>2006</v>
          </cell>
          <cell r="D102756">
            <v>5</v>
          </cell>
        </row>
        <row r="102757">
          <cell r="C102757">
            <v>2006</v>
          </cell>
          <cell r="D102757">
            <v>5</v>
          </cell>
        </row>
        <row r="102758">
          <cell r="C102758">
            <v>2006</v>
          </cell>
          <cell r="D102758">
            <v>5</v>
          </cell>
        </row>
        <row r="102759">
          <cell r="C102759">
            <v>2006</v>
          </cell>
          <cell r="D102759">
            <v>5</v>
          </cell>
        </row>
        <row r="102760">
          <cell r="C102760">
            <v>2006</v>
          </cell>
          <cell r="D102760">
            <v>5</v>
          </cell>
        </row>
        <row r="102761">
          <cell r="C102761">
            <v>2006</v>
          </cell>
          <cell r="D102761">
            <v>5</v>
          </cell>
        </row>
        <row r="102762">
          <cell r="C102762">
            <v>2006</v>
          </cell>
          <cell r="D102762">
            <v>5</v>
          </cell>
        </row>
        <row r="102763">
          <cell r="C102763">
            <v>2006</v>
          </cell>
          <cell r="D102763">
            <v>5</v>
          </cell>
        </row>
        <row r="102764">
          <cell r="C102764">
            <v>2006</v>
          </cell>
          <cell r="D102764">
            <v>5</v>
          </cell>
        </row>
        <row r="102765">
          <cell r="C102765">
            <v>2006</v>
          </cell>
          <cell r="D102765">
            <v>5</v>
          </cell>
        </row>
        <row r="102766">
          <cell r="C102766">
            <v>2006</v>
          </cell>
          <cell r="D102766">
            <v>5</v>
          </cell>
        </row>
        <row r="102767">
          <cell r="C102767">
            <v>2006</v>
          </cell>
          <cell r="D102767">
            <v>5</v>
          </cell>
        </row>
        <row r="102768">
          <cell r="C102768">
            <v>2006</v>
          </cell>
          <cell r="D102768">
            <v>5</v>
          </cell>
        </row>
        <row r="102769">
          <cell r="C102769">
            <v>2006</v>
          </cell>
          <cell r="D102769">
            <v>5</v>
          </cell>
        </row>
        <row r="102770">
          <cell r="C102770">
            <v>2006</v>
          </cell>
          <cell r="D102770">
            <v>5</v>
          </cell>
        </row>
        <row r="102771">
          <cell r="C102771">
            <v>2006</v>
          </cell>
          <cell r="D102771">
            <v>5</v>
          </cell>
        </row>
        <row r="102772">
          <cell r="C102772">
            <v>2006</v>
          </cell>
          <cell r="D102772">
            <v>5</v>
          </cell>
        </row>
        <row r="102773">
          <cell r="C102773">
            <v>2006</v>
          </cell>
          <cell r="D102773">
            <v>5</v>
          </cell>
        </row>
        <row r="102774">
          <cell r="C102774">
            <v>2006</v>
          </cell>
          <cell r="D102774">
            <v>5</v>
          </cell>
        </row>
        <row r="102775">
          <cell r="C102775">
            <v>2006</v>
          </cell>
          <cell r="D102775">
            <v>5</v>
          </cell>
        </row>
        <row r="102776">
          <cell r="C102776">
            <v>2006</v>
          </cell>
          <cell r="D102776">
            <v>5</v>
          </cell>
        </row>
        <row r="102777">
          <cell r="C102777">
            <v>2006</v>
          </cell>
          <cell r="D102777">
            <v>5</v>
          </cell>
        </row>
        <row r="102778">
          <cell r="C102778">
            <v>2006</v>
          </cell>
          <cell r="D102778">
            <v>5</v>
          </cell>
        </row>
        <row r="102779">
          <cell r="C102779">
            <v>2006</v>
          </cell>
          <cell r="D102779">
            <v>5</v>
          </cell>
        </row>
        <row r="102780">
          <cell r="C102780">
            <v>2006</v>
          </cell>
          <cell r="D102780">
            <v>5</v>
          </cell>
        </row>
        <row r="102781">
          <cell r="C102781">
            <v>2006</v>
          </cell>
          <cell r="D102781">
            <v>5</v>
          </cell>
        </row>
        <row r="102782">
          <cell r="C102782">
            <v>2006</v>
          </cell>
          <cell r="D102782">
            <v>5</v>
          </cell>
        </row>
        <row r="102783">
          <cell r="C102783">
            <v>2006</v>
          </cell>
          <cell r="D102783">
            <v>5</v>
          </cell>
        </row>
        <row r="102784">
          <cell r="C102784">
            <v>2006</v>
          </cell>
          <cell r="D102784">
            <v>5</v>
          </cell>
        </row>
        <row r="102785">
          <cell r="C102785">
            <v>2006</v>
          </cell>
          <cell r="D102785">
            <v>5</v>
          </cell>
        </row>
        <row r="102786">
          <cell r="C102786">
            <v>2006</v>
          </cell>
          <cell r="D102786">
            <v>5</v>
          </cell>
        </row>
        <row r="102787">
          <cell r="C102787">
            <v>2006</v>
          </cell>
          <cell r="D102787">
            <v>5</v>
          </cell>
        </row>
        <row r="102788">
          <cell r="C102788">
            <v>2006</v>
          </cell>
          <cell r="D102788">
            <v>5</v>
          </cell>
        </row>
        <row r="102789">
          <cell r="C102789">
            <v>2006</v>
          </cell>
          <cell r="D102789">
            <v>5</v>
          </cell>
        </row>
        <row r="102790">
          <cell r="C102790">
            <v>2006</v>
          </cell>
          <cell r="D102790">
            <v>5</v>
          </cell>
        </row>
        <row r="102791">
          <cell r="C102791">
            <v>2006</v>
          </cell>
          <cell r="D102791">
            <v>5</v>
          </cell>
        </row>
        <row r="102792">
          <cell r="C102792">
            <v>2006</v>
          </cell>
          <cell r="D102792">
            <v>5</v>
          </cell>
        </row>
        <row r="102793">
          <cell r="C102793">
            <v>2006</v>
          </cell>
          <cell r="D102793">
            <v>5</v>
          </cell>
        </row>
        <row r="102794">
          <cell r="C102794">
            <v>2006</v>
          </cell>
          <cell r="D102794">
            <v>5</v>
          </cell>
        </row>
        <row r="102795">
          <cell r="C102795">
            <v>2006</v>
          </cell>
          <cell r="D102795">
            <v>5</v>
          </cell>
        </row>
        <row r="102796">
          <cell r="C102796">
            <v>2006</v>
          </cell>
          <cell r="D102796">
            <v>5</v>
          </cell>
        </row>
        <row r="102797">
          <cell r="C102797">
            <v>2006</v>
          </cell>
          <cell r="D102797">
            <v>5</v>
          </cell>
        </row>
        <row r="102798">
          <cell r="C102798">
            <v>2006</v>
          </cell>
          <cell r="D102798">
            <v>5</v>
          </cell>
        </row>
        <row r="102799">
          <cell r="C102799">
            <v>2006</v>
          </cell>
          <cell r="D102799">
            <v>5</v>
          </cell>
        </row>
        <row r="102800">
          <cell r="C102800">
            <v>2006</v>
          </cell>
          <cell r="D102800">
            <v>5</v>
          </cell>
        </row>
        <row r="102801">
          <cell r="C102801">
            <v>2006</v>
          </cell>
          <cell r="D102801">
            <v>5</v>
          </cell>
        </row>
        <row r="102802">
          <cell r="C102802">
            <v>2006</v>
          </cell>
          <cell r="D102802">
            <v>5</v>
          </cell>
        </row>
        <row r="102803">
          <cell r="C102803">
            <v>2006</v>
          </cell>
          <cell r="D102803">
            <v>5</v>
          </cell>
        </row>
        <row r="102804">
          <cell r="C102804">
            <v>2006</v>
          </cell>
          <cell r="D102804">
            <v>5</v>
          </cell>
        </row>
        <row r="102805">
          <cell r="C102805">
            <v>2006</v>
          </cell>
          <cell r="D102805">
            <v>5</v>
          </cell>
        </row>
        <row r="102806">
          <cell r="C102806">
            <v>2006</v>
          </cell>
          <cell r="D102806">
            <v>5</v>
          </cell>
        </row>
        <row r="102807">
          <cell r="C102807">
            <v>2006</v>
          </cell>
          <cell r="D102807">
            <v>5</v>
          </cell>
        </row>
        <row r="102808">
          <cell r="C102808">
            <v>2006</v>
          </cell>
          <cell r="D102808">
            <v>5</v>
          </cell>
        </row>
        <row r="102809">
          <cell r="C102809">
            <v>2006</v>
          </cell>
          <cell r="D102809">
            <v>5</v>
          </cell>
        </row>
        <row r="102810">
          <cell r="C102810">
            <v>2006</v>
          </cell>
          <cell r="D102810">
            <v>5</v>
          </cell>
        </row>
        <row r="102811">
          <cell r="C102811">
            <v>2006</v>
          </cell>
          <cell r="D102811">
            <v>5</v>
          </cell>
        </row>
        <row r="102812">
          <cell r="C102812">
            <v>2006</v>
          </cell>
          <cell r="D102812">
            <v>5</v>
          </cell>
        </row>
        <row r="102813">
          <cell r="C102813">
            <v>2006</v>
          </cell>
          <cell r="D102813">
            <v>5</v>
          </cell>
        </row>
        <row r="102814">
          <cell r="C102814">
            <v>2006</v>
          </cell>
          <cell r="D102814">
            <v>5</v>
          </cell>
        </row>
        <row r="102815">
          <cell r="C102815">
            <v>2006</v>
          </cell>
          <cell r="D102815">
            <v>5</v>
          </cell>
        </row>
        <row r="102816">
          <cell r="C102816">
            <v>2006</v>
          </cell>
          <cell r="D102816">
            <v>5</v>
          </cell>
        </row>
        <row r="102817">
          <cell r="C102817">
            <v>2006</v>
          </cell>
          <cell r="D102817">
            <v>5</v>
          </cell>
        </row>
        <row r="102818">
          <cell r="C102818">
            <v>2006</v>
          </cell>
          <cell r="D102818">
            <v>5</v>
          </cell>
        </row>
        <row r="102819">
          <cell r="C102819">
            <v>2006</v>
          </cell>
          <cell r="D102819">
            <v>5</v>
          </cell>
        </row>
        <row r="102820">
          <cell r="C102820">
            <v>2006</v>
          </cell>
          <cell r="D102820">
            <v>5</v>
          </cell>
        </row>
        <row r="102821">
          <cell r="C102821">
            <v>2006</v>
          </cell>
          <cell r="D102821">
            <v>5</v>
          </cell>
        </row>
        <row r="102822">
          <cell r="C102822">
            <v>2006</v>
          </cell>
          <cell r="D102822">
            <v>5</v>
          </cell>
        </row>
        <row r="102823">
          <cell r="C102823">
            <v>2006</v>
          </cell>
          <cell r="D102823">
            <v>5</v>
          </cell>
        </row>
        <row r="102824">
          <cell r="C102824">
            <v>2006</v>
          </cell>
          <cell r="D102824">
            <v>5</v>
          </cell>
        </row>
        <row r="102825">
          <cell r="C102825">
            <v>2006</v>
          </cell>
          <cell r="D102825">
            <v>5</v>
          </cell>
        </row>
        <row r="102826">
          <cell r="C102826">
            <v>2006</v>
          </cell>
          <cell r="D102826">
            <v>5</v>
          </cell>
        </row>
        <row r="102827">
          <cell r="C102827">
            <v>2006</v>
          </cell>
          <cell r="D102827">
            <v>5</v>
          </cell>
        </row>
        <row r="102828">
          <cell r="C102828">
            <v>2006</v>
          </cell>
          <cell r="D102828">
            <v>5</v>
          </cell>
        </row>
        <row r="102829">
          <cell r="C102829">
            <v>2006</v>
          </cell>
          <cell r="D102829">
            <v>5</v>
          </cell>
        </row>
        <row r="102830">
          <cell r="C102830">
            <v>2006</v>
          </cell>
          <cell r="D102830">
            <v>5</v>
          </cell>
        </row>
        <row r="102831">
          <cell r="C102831">
            <v>2006</v>
          </cell>
          <cell r="D102831">
            <v>5</v>
          </cell>
        </row>
        <row r="102832">
          <cell r="C102832">
            <v>2006</v>
          </cell>
          <cell r="D102832">
            <v>5</v>
          </cell>
        </row>
        <row r="102833">
          <cell r="C102833">
            <v>2006</v>
          </cell>
          <cell r="D102833">
            <v>5</v>
          </cell>
        </row>
        <row r="102834">
          <cell r="C102834">
            <v>2006</v>
          </cell>
          <cell r="D102834">
            <v>5</v>
          </cell>
        </row>
        <row r="102835">
          <cell r="C102835">
            <v>2006</v>
          </cell>
          <cell r="D102835">
            <v>5</v>
          </cell>
        </row>
        <row r="102836">
          <cell r="C102836">
            <v>2006</v>
          </cell>
          <cell r="D102836">
            <v>5</v>
          </cell>
        </row>
        <row r="102837">
          <cell r="C102837">
            <v>2006</v>
          </cell>
          <cell r="D102837">
            <v>5</v>
          </cell>
        </row>
        <row r="102838">
          <cell r="C102838">
            <v>2006</v>
          </cell>
          <cell r="D102838">
            <v>5</v>
          </cell>
        </row>
        <row r="102839">
          <cell r="C102839">
            <v>2006</v>
          </cell>
          <cell r="D102839">
            <v>5</v>
          </cell>
        </row>
        <row r="102840">
          <cell r="C102840">
            <v>2006</v>
          </cell>
          <cell r="D102840">
            <v>5</v>
          </cell>
        </row>
        <row r="102841">
          <cell r="C102841">
            <v>2006</v>
          </cell>
          <cell r="D102841">
            <v>5</v>
          </cell>
        </row>
        <row r="102842">
          <cell r="C102842">
            <v>2006</v>
          </cell>
          <cell r="D102842">
            <v>5</v>
          </cell>
        </row>
        <row r="102843">
          <cell r="C102843">
            <v>2006</v>
          </cell>
          <cell r="D102843">
            <v>5</v>
          </cell>
        </row>
        <row r="102844">
          <cell r="C102844">
            <v>2006</v>
          </cell>
          <cell r="D102844">
            <v>5</v>
          </cell>
        </row>
        <row r="102845">
          <cell r="C102845">
            <v>2006</v>
          </cell>
          <cell r="D102845">
            <v>5</v>
          </cell>
        </row>
        <row r="102846">
          <cell r="C102846">
            <v>2006</v>
          </cell>
          <cell r="D102846">
            <v>5</v>
          </cell>
        </row>
        <row r="102847">
          <cell r="C102847">
            <v>2006</v>
          </cell>
          <cell r="D102847">
            <v>5</v>
          </cell>
        </row>
        <row r="102848">
          <cell r="C102848">
            <v>2006</v>
          </cell>
          <cell r="D102848">
            <v>5</v>
          </cell>
        </row>
        <row r="102849">
          <cell r="C102849">
            <v>2006</v>
          </cell>
          <cell r="D102849">
            <v>5</v>
          </cell>
        </row>
        <row r="102850">
          <cell r="C102850">
            <v>2006</v>
          </cell>
          <cell r="D102850">
            <v>5</v>
          </cell>
        </row>
        <row r="102851">
          <cell r="C102851">
            <v>2006</v>
          </cell>
          <cell r="D102851">
            <v>5</v>
          </cell>
        </row>
        <row r="102852">
          <cell r="C102852">
            <v>2006</v>
          </cell>
          <cell r="D102852">
            <v>5</v>
          </cell>
        </row>
        <row r="102853">
          <cell r="C102853">
            <v>2006</v>
          </cell>
          <cell r="D102853">
            <v>5</v>
          </cell>
        </row>
        <row r="102854">
          <cell r="C102854">
            <v>2006</v>
          </cell>
          <cell r="D102854">
            <v>5</v>
          </cell>
        </row>
        <row r="102855">
          <cell r="C102855">
            <v>2006</v>
          </cell>
          <cell r="D102855">
            <v>5</v>
          </cell>
        </row>
        <row r="102856">
          <cell r="C102856">
            <v>2006</v>
          </cell>
          <cell r="D102856">
            <v>5</v>
          </cell>
        </row>
        <row r="102857">
          <cell r="C102857">
            <v>2006</v>
          </cell>
          <cell r="D102857">
            <v>5</v>
          </cell>
        </row>
        <row r="102858">
          <cell r="C102858">
            <v>2006</v>
          </cell>
          <cell r="D102858">
            <v>5</v>
          </cell>
        </row>
        <row r="102859">
          <cell r="C102859">
            <v>2006</v>
          </cell>
          <cell r="D102859">
            <v>5</v>
          </cell>
        </row>
        <row r="102860">
          <cell r="C102860">
            <v>2006</v>
          </cell>
          <cell r="D102860">
            <v>5</v>
          </cell>
        </row>
        <row r="102861">
          <cell r="C102861">
            <v>2006</v>
          </cell>
          <cell r="D102861">
            <v>5</v>
          </cell>
        </row>
        <row r="102862">
          <cell r="C102862">
            <v>2006</v>
          </cell>
          <cell r="D102862">
            <v>5</v>
          </cell>
        </row>
        <row r="102863">
          <cell r="C102863">
            <v>2006</v>
          </cell>
          <cell r="D102863">
            <v>5</v>
          </cell>
        </row>
        <row r="102864">
          <cell r="C102864">
            <v>2006</v>
          </cell>
          <cell r="D102864">
            <v>5</v>
          </cell>
        </row>
        <row r="102865">
          <cell r="C102865">
            <v>2006</v>
          </cell>
          <cell r="D102865">
            <v>5</v>
          </cell>
        </row>
        <row r="102866">
          <cell r="C102866">
            <v>2006</v>
          </cell>
          <cell r="D102866">
            <v>5</v>
          </cell>
        </row>
        <row r="102867">
          <cell r="C102867">
            <v>2006</v>
          </cell>
          <cell r="D102867">
            <v>5</v>
          </cell>
        </row>
        <row r="102868">
          <cell r="C102868">
            <v>2006</v>
          </cell>
          <cell r="D102868">
            <v>5</v>
          </cell>
        </row>
        <row r="102869">
          <cell r="C102869">
            <v>2006</v>
          </cell>
          <cell r="D102869">
            <v>5</v>
          </cell>
        </row>
        <row r="102870">
          <cell r="C102870">
            <v>2006</v>
          </cell>
          <cell r="D102870">
            <v>5</v>
          </cell>
        </row>
        <row r="102871">
          <cell r="C102871">
            <v>2006</v>
          </cell>
          <cell r="D102871">
            <v>5</v>
          </cell>
        </row>
        <row r="102872">
          <cell r="C102872">
            <v>2006</v>
          </cell>
          <cell r="D102872">
            <v>5</v>
          </cell>
        </row>
        <row r="102873">
          <cell r="C102873">
            <v>2006</v>
          </cell>
          <cell r="D102873">
            <v>5</v>
          </cell>
        </row>
        <row r="102874">
          <cell r="C102874">
            <v>2006</v>
          </cell>
          <cell r="D102874">
            <v>5</v>
          </cell>
        </row>
        <row r="102875">
          <cell r="C102875">
            <v>2006</v>
          </cell>
          <cell r="D102875">
            <v>5</v>
          </cell>
        </row>
        <row r="102876">
          <cell r="C102876">
            <v>2006</v>
          </cell>
          <cell r="D102876">
            <v>5</v>
          </cell>
        </row>
        <row r="102877">
          <cell r="C102877">
            <v>2006</v>
          </cell>
          <cell r="D102877">
            <v>5</v>
          </cell>
        </row>
        <row r="102878">
          <cell r="C102878">
            <v>2006</v>
          </cell>
          <cell r="D102878">
            <v>5</v>
          </cell>
        </row>
        <row r="102879">
          <cell r="C102879">
            <v>2006</v>
          </cell>
          <cell r="D102879">
            <v>5</v>
          </cell>
        </row>
        <row r="102880">
          <cell r="C102880">
            <v>2006</v>
          </cell>
          <cell r="D102880">
            <v>5</v>
          </cell>
        </row>
        <row r="102881">
          <cell r="C102881">
            <v>2006</v>
          </cell>
          <cell r="D102881">
            <v>5</v>
          </cell>
        </row>
        <row r="102882">
          <cell r="C102882">
            <v>2006</v>
          </cell>
          <cell r="D102882">
            <v>5</v>
          </cell>
        </row>
        <row r="102883">
          <cell r="C102883">
            <v>2006</v>
          </cell>
          <cell r="D102883">
            <v>5</v>
          </cell>
        </row>
        <row r="102884">
          <cell r="C102884">
            <v>2006</v>
          </cell>
          <cell r="D102884">
            <v>5</v>
          </cell>
        </row>
        <row r="102885">
          <cell r="C102885">
            <v>2006</v>
          </cell>
          <cell r="D102885">
            <v>5</v>
          </cell>
        </row>
        <row r="102886">
          <cell r="C102886">
            <v>2006</v>
          </cell>
          <cell r="D102886">
            <v>5</v>
          </cell>
        </row>
        <row r="102887">
          <cell r="C102887">
            <v>2006</v>
          </cell>
          <cell r="D102887">
            <v>5</v>
          </cell>
        </row>
        <row r="102888">
          <cell r="C102888">
            <v>2006</v>
          </cell>
          <cell r="D102888">
            <v>5</v>
          </cell>
        </row>
        <row r="102889">
          <cell r="C102889">
            <v>2006</v>
          </cell>
          <cell r="D102889">
            <v>5</v>
          </cell>
        </row>
        <row r="102890">
          <cell r="C102890">
            <v>2006</v>
          </cell>
          <cell r="D102890">
            <v>5</v>
          </cell>
        </row>
        <row r="102891">
          <cell r="C102891">
            <v>2006</v>
          </cell>
          <cell r="D102891">
            <v>5</v>
          </cell>
        </row>
        <row r="102892">
          <cell r="C102892">
            <v>2006</v>
          </cell>
          <cell r="D102892">
            <v>5</v>
          </cell>
        </row>
        <row r="102893">
          <cell r="C102893">
            <v>2006</v>
          </cell>
          <cell r="D102893">
            <v>5</v>
          </cell>
        </row>
        <row r="102894">
          <cell r="C102894">
            <v>2006</v>
          </cell>
          <cell r="D102894">
            <v>5</v>
          </cell>
        </row>
        <row r="102895">
          <cell r="C102895">
            <v>2006</v>
          </cell>
          <cell r="D102895">
            <v>5</v>
          </cell>
        </row>
        <row r="102896">
          <cell r="C102896">
            <v>2006</v>
          </cell>
          <cell r="D102896">
            <v>5</v>
          </cell>
        </row>
        <row r="102897">
          <cell r="C102897">
            <v>2006</v>
          </cell>
          <cell r="D102897">
            <v>5</v>
          </cell>
        </row>
        <row r="102898">
          <cell r="C102898">
            <v>2006</v>
          </cell>
          <cell r="D102898">
            <v>5</v>
          </cell>
        </row>
        <row r="102899">
          <cell r="C102899">
            <v>2006</v>
          </cell>
          <cell r="D102899">
            <v>5</v>
          </cell>
        </row>
        <row r="102900">
          <cell r="C102900">
            <v>2006</v>
          </cell>
          <cell r="D102900">
            <v>5</v>
          </cell>
        </row>
        <row r="102901">
          <cell r="C102901">
            <v>2006</v>
          </cell>
          <cell r="D102901">
            <v>5</v>
          </cell>
        </row>
        <row r="102902">
          <cell r="C102902">
            <v>2006</v>
          </cell>
          <cell r="D102902">
            <v>5</v>
          </cell>
        </row>
        <row r="102903">
          <cell r="C102903">
            <v>2006</v>
          </cell>
          <cell r="D102903">
            <v>5</v>
          </cell>
        </row>
        <row r="102904">
          <cell r="C102904">
            <v>2006</v>
          </cell>
          <cell r="D102904">
            <v>5</v>
          </cell>
        </row>
        <row r="102905">
          <cell r="C102905">
            <v>2006</v>
          </cell>
          <cell r="D102905">
            <v>5</v>
          </cell>
        </row>
        <row r="102906">
          <cell r="C102906">
            <v>2006</v>
          </cell>
          <cell r="D102906">
            <v>5</v>
          </cell>
        </row>
        <row r="102907">
          <cell r="C102907">
            <v>2006</v>
          </cell>
          <cell r="D102907">
            <v>5</v>
          </cell>
        </row>
        <row r="102908">
          <cell r="C102908">
            <v>2006</v>
          </cell>
          <cell r="D102908">
            <v>5</v>
          </cell>
        </row>
        <row r="102909">
          <cell r="C102909">
            <v>2006</v>
          </cell>
          <cell r="D102909">
            <v>5</v>
          </cell>
        </row>
        <row r="102910">
          <cell r="C102910">
            <v>2006</v>
          </cell>
          <cell r="D102910">
            <v>5</v>
          </cell>
        </row>
        <row r="102911">
          <cell r="C102911">
            <v>2006</v>
          </cell>
          <cell r="D102911">
            <v>5</v>
          </cell>
        </row>
        <row r="102912">
          <cell r="C102912">
            <v>2006</v>
          </cell>
          <cell r="D102912">
            <v>5</v>
          </cell>
        </row>
        <row r="102913">
          <cell r="C102913">
            <v>2006</v>
          </cell>
          <cell r="D102913">
            <v>5</v>
          </cell>
        </row>
        <row r="102914">
          <cell r="C102914">
            <v>2006</v>
          </cell>
          <cell r="D102914">
            <v>5</v>
          </cell>
        </row>
        <row r="102915">
          <cell r="C102915">
            <v>2006</v>
          </cell>
          <cell r="D102915">
            <v>5</v>
          </cell>
        </row>
        <row r="102916">
          <cell r="C102916">
            <v>2006</v>
          </cell>
          <cell r="D102916">
            <v>5</v>
          </cell>
        </row>
        <row r="102917">
          <cell r="C102917">
            <v>2006</v>
          </cell>
          <cell r="D102917">
            <v>5</v>
          </cell>
        </row>
        <row r="102918">
          <cell r="C102918">
            <v>2006</v>
          </cell>
          <cell r="D102918">
            <v>5</v>
          </cell>
        </row>
        <row r="102919">
          <cell r="C102919">
            <v>2006</v>
          </cell>
          <cell r="D102919">
            <v>5</v>
          </cell>
        </row>
        <row r="102920">
          <cell r="C102920">
            <v>2006</v>
          </cell>
          <cell r="D102920">
            <v>5</v>
          </cell>
        </row>
        <row r="102921">
          <cell r="C102921">
            <v>2006</v>
          </cell>
          <cell r="D102921">
            <v>5</v>
          </cell>
        </row>
        <row r="102922">
          <cell r="C102922">
            <v>2006</v>
          </cell>
          <cell r="D102922">
            <v>5</v>
          </cell>
        </row>
        <row r="102923">
          <cell r="C102923">
            <v>2006</v>
          </cell>
          <cell r="D102923">
            <v>5</v>
          </cell>
        </row>
        <row r="102924">
          <cell r="C102924">
            <v>2006</v>
          </cell>
          <cell r="D102924">
            <v>5</v>
          </cell>
        </row>
        <row r="102925">
          <cell r="C102925">
            <v>2006</v>
          </cell>
          <cell r="D102925">
            <v>5</v>
          </cell>
        </row>
        <row r="102926">
          <cell r="C102926">
            <v>2006</v>
          </cell>
          <cell r="D102926">
            <v>5</v>
          </cell>
        </row>
        <row r="102927">
          <cell r="C102927">
            <v>2006</v>
          </cell>
          <cell r="D102927">
            <v>5</v>
          </cell>
        </row>
        <row r="102928">
          <cell r="C102928">
            <v>2006</v>
          </cell>
          <cell r="D102928">
            <v>5</v>
          </cell>
        </row>
        <row r="102929">
          <cell r="C102929">
            <v>2006</v>
          </cell>
          <cell r="D102929">
            <v>5</v>
          </cell>
        </row>
        <row r="102930">
          <cell r="C102930">
            <v>2006</v>
          </cell>
          <cell r="D102930">
            <v>5</v>
          </cell>
        </row>
        <row r="102931">
          <cell r="C102931">
            <v>2006</v>
          </cell>
          <cell r="D102931">
            <v>5</v>
          </cell>
        </row>
        <row r="102932">
          <cell r="C102932">
            <v>2006</v>
          </cell>
          <cell r="D102932">
            <v>5</v>
          </cell>
        </row>
        <row r="102933">
          <cell r="C102933">
            <v>2006</v>
          </cell>
          <cell r="D102933">
            <v>5</v>
          </cell>
        </row>
        <row r="102934">
          <cell r="C102934">
            <v>2006</v>
          </cell>
          <cell r="D102934">
            <v>5</v>
          </cell>
        </row>
        <row r="102935">
          <cell r="C102935">
            <v>2006</v>
          </cell>
          <cell r="D102935">
            <v>5</v>
          </cell>
        </row>
        <row r="102936">
          <cell r="C102936">
            <v>2006</v>
          </cell>
          <cell r="D102936">
            <v>5</v>
          </cell>
        </row>
        <row r="102937">
          <cell r="C102937">
            <v>2006</v>
          </cell>
          <cell r="D102937">
            <v>5</v>
          </cell>
        </row>
        <row r="102938">
          <cell r="C102938">
            <v>2006</v>
          </cell>
          <cell r="D102938">
            <v>5</v>
          </cell>
        </row>
        <row r="102939">
          <cell r="C102939">
            <v>2006</v>
          </cell>
          <cell r="D102939">
            <v>5</v>
          </cell>
        </row>
        <row r="102940">
          <cell r="C102940">
            <v>2006</v>
          </cell>
          <cell r="D102940">
            <v>5</v>
          </cell>
        </row>
        <row r="102941">
          <cell r="C102941">
            <v>2006</v>
          </cell>
          <cell r="D102941">
            <v>5</v>
          </cell>
        </row>
        <row r="102942">
          <cell r="C102942">
            <v>2006</v>
          </cell>
          <cell r="D102942">
            <v>5</v>
          </cell>
        </row>
        <row r="102943">
          <cell r="C102943">
            <v>2006</v>
          </cell>
          <cell r="D102943">
            <v>5</v>
          </cell>
        </row>
        <row r="102944">
          <cell r="C102944">
            <v>2006</v>
          </cell>
          <cell r="D102944">
            <v>5</v>
          </cell>
        </row>
        <row r="102945">
          <cell r="C102945">
            <v>2006</v>
          </cell>
          <cell r="D102945">
            <v>5</v>
          </cell>
        </row>
        <row r="102946">
          <cell r="C102946">
            <v>2006</v>
          </cell>
          <cell r="D102946">
            <v>5</v>
          </cell>
        </row>
        <row r="102947">
          <cell r="C102947">
            <v>2006</v>
          </cell>
          <cell r="D102947">
            <v>5</v>
          </cell>
        </row>
        <row r="102948">
          <cell r="C102948">
            <v>2006</v>
          </cell>
          <cell r="D102948">
            <v>5</v>
          </cell>
        </row>
        <row r="102949">
          <cell r="C102949">
            <v>2006</v>
          </cell>
          <cell r="D102949">
            <v>5</v>
          </cell>
        </row>
        <row r="102950">
          <cell r="C102950">
            <v>2006</v>
          </cell>
          <cell r="D102950">
            <v>5</v>
          </cell>
        </row>
        <row r="102951">
          <cell r="C102951">
            <v>2006</v>
          </cell>
          <cell r="D102951">
            <v>5</v>
          </cell>
        </row>
        <row r="102952">
          <cell r="C102952">
            <v>2006</v>
          </cell>
          <cell r="D102952">
            <v>5</v>
          </cell>
        </row>
        <row r="102953">
          <cell r="C102953">
            <v>2006</v>
          </cell>
          <cell r="D102953">
            <v>5</v>
          </cell>
        </row>
        <row r="102954">
          <cell r="C102954">
            <v>2006</v>
          </cell>
          <cell r="D102954">
            <v>5</v>
          </cell>
        </row>
        <row r="102955">
          <cell r="C102955">
            <v>2006</v>
          </cell>
          <cell r="D102955">
            <v>5</v>
          </cell>
        </row>
        <row r="102956">
          <cell r="C102956">
            <v>2006</v>
          </cell>
          <cell r="D102956">
            <v>5</v>
          </cell>
        </row>
        <row r="102957">
          <cell r="C102957">
            <v>2006</v>
          </cell>
          <cell r="D102957">
            <v>5</v>
          </cell>
        </row>
        <row r="102958">
          <cell r="C102958">
            <v>2006</v>
          </cell>
          <cell r="D102958">
            <v>5</v>
          </cell>
        </row>
        <row r="102959">
          <cell r="C102959">
            <v>2006</v>
          </cell>
          <cell r="D102959">
            <v>5</v>
          </cell>
        </row>
        <row r="102960">
          <cell r="C102960">
            <v>2006</v>
          </cell>
          <cell r="D102960">
            <v>5</v>
          </cell>
        </row>
        <row r="102961">
          <cell r="C102961">
            <v>2006</v>
          </cell>
          <cell r="D102961">
            <v>5</v>
          </cell>
        </row>
        <row r="102962">
          <cell r="C102962">
            <v>2006</v>
          </cell>
          <cell r="D102962">
            <v>5</v>
          </cell>
        </row>
        <row r="102963">
          <cell r="C102963">
            <v>2006</v>
          </cell>
          <cell r="D102963">
            <v>5</v>
          </cell>
        </row>
        <row r="102964">
          <cell r="C102964">
            <v>2006</v>
          </cell>
          <cell r="D102964">
            <v>5</v>
          </cell>
        </row>
        <row r="102965">
          <cell r="C102965">
            <v>2006</v>
          </cell>
          <cell r="D102965">
            <v>5</v>
          </cell>
        </row>
        <row r="102966">
          <cell r="C102966">
            <v>2006</v>
          </cell>
          <cell r="D102966">
            <v>5</v>
          </cell>
        </row>
        <row r="102967">
          <cell r="C102967">
            <v>2006</v>
          </cell>
          <cell r="D102967">
            <v>5</v>
          </cell>
        </row>
        <row r="102968">
          <cell r="C102968">
            <v>2006</v>
          </cell>
          <cell r="D102968">
            <v>5</v>
          </cell>
        </row>
        <row r="102969">
          <cell r="C102969">
            <v>2006</v>
          </cell>
          <cell r="D102969">
            <v>5</v>
          </cell>
        </row>
        <row r="102970">
          <cell r="C102970">
            <v>2006</v>
          </cell>
          <cell r="D102970">
            <v>5</v>
          </cell>
        </row>
        <row r="102971">
          <cell r="C102971">
            <v>2006</v>
          </cell>
          <cell r="D102971">
            <v>5</v>
          </cell>
        </row>
        <row r="102972">
          <cell r="C102972">
            <v>2006</v>
          </cell>
          <cell r="D102972">
            <v>5</v>
          </cell>
        </row>
        <row r="102973">
          <cell r="C102973">
            <v>2006</v>
          </cell>
          <cell r="D102973">
            <v>5</v>
          </cell>
        </row>
        <row r="102974">
          <cell r="C102974">
            <v>2006</v>
          </cell>
          <cell r="D102974">
            <v>5</v>
          </cell>
        </row>
        <row r="102975">
          <cell r="C102975">
            <v>2006</v>
          </cell>
          <cell r="D102975">
            <v>5</v>
          </cell>
        </row>
        <row r="102976">
          <cell r="C102976">
            <v>2006</v>
          </cell>
          <cell r="D102976">
            <v>5</v>
          </cell>
        </row>
        <row r="102977">
          <cell r="C102977">
            <v>2006</v>
          </cell>
          <cell r="D102977">
            <v>5</v>
          </cell>
        </row>
        <row r="102978">
          <cell r="C102978">
            <v>2006</v>
          </cell>
          <cell r="D102978">
            <v>5</v>
          </cell>
        </row>
        <row r="102979">
          <cell r="C102979">
            <v>2006</v>
          </cell>
          <cell r="D102979">
            <v>5</v>
          </cell>
        </row>
        <row r="102980">
          <cell r="C102980">
            <v>2006</v>
          </cell>
          <cell r="D102980">
            <v>5</v>
          </cell>
        </row>
        <row r="102981">
          <cell r="C102981">
            <v>2006</v>
          </cell>
          <cell r="D102981">
            <v>5</v>
          </cell>
        </row>
        <row r="102982">
          <cell r="C102982">
            <v>2006</v>
          </cell>
          <cell r="D102982">
            <v>5</v>
          </cell>
        </row>
        <row r="102983">
          <cell r="C102983">
            <v>2006</v>
          </cell>
          <cell r="D102983">
            <v>5</v>
          </cell>
        </row>
        <row r="102984">
          <cell r="C102984">
            <v>2006</v>
          </cell>
          <cell r="D102984">
            <v>5</v>
          </cell>
        </row>
        <row r="102985">
          <cell r="C102985">
            <v>2006</v>
          </cell>
          <cell r="D102985">
            <v>5</v>
          </cell>
        </row>
        <row r="102986">
          <cell r="C102986">
            <v>2006</v>
          </cell>
          <cell r="D102986">
            <v>5</v>
          </cell>
        </row>
        <row r="102987">
          <cell r="C102987">
            <v>2006</v>
          </cell>
          <cell r="D102987">
            <v>5</v>
          </cell>
        </row>
        <row r="102988">
          <cell r="C102988">
            <v>2006</v>
          </cell>
          <cell r="D102988">
            <v>5</v>
          </cell>
        </row>
        <row r="102989">
          <cell r="C102989">
            <v>2006</v>
          </cell>
          <cell r="D102989">
            <v>5</v>
          </cell>
        </row>
        <row r="102990">
          <cell r="C102990">
            <v>2006</v>
          </cell>
          <cell r="D102990">
            <v>5</v>
          </cell>
        </row>
        <row r="102991">
          <cell r="C102991">
            <v>2006</v>
          </cell>
          <cell r="D102991">
            <v>5</v>
          </cell>
        </row>
        <row r="102992">
          <cell r="C102992">
            <v>2006</v>
          </cell>
          <cell r="D102992">
            <v>5</v>
          </cell>
        </row>
        <row r="102993">
          <cell r="C102993">
            <v>2006</v>
          </cell>
          <cell r="D102993">
            <v>5</v>
          </cell>
        </row>
        <row r="102994">
          <cell r="C102994">
            <v>2006</v>
          </cell>
          <cell r="D102994">
            <v>5</v>
          </cell>
        </row>
        <row r="102995">
          <cell r="C102995">
            <v>2006</v>
          </cell>
          <cell r="D102995">
            <v>5</v>
          </cell>
        </row>
        <row r="102996">
          <cell r="C102996">
            <v>2006</v>
          </cell>
          <cell r="D102996">
            <v>5</v>
          </cell>
        </row>
        <row r="102997">
          <cell r="C102997">
            <v>2006</v>
          </cell>
          <cell r="D102997">
            <v>5</v>
          </cell>
        </row>
        <row r="102998">
          <cell r="C102998">
            <v>2006</v>
          </cell>
          <cell r="D102998">
            <v>5</v>
          </cell>
        </row>
        <row r="102999">
          <cell r="C102999">
            <v>2006</v>
          </cell>
          <cell r="D102999">
            <v>5</v>
          </cell>
        </row>
        <row r="103000">
          <cell r="C103000">
            <v>2006</v>
          </cell>
          <cell r="D103000">
            <v>5</v>
          </cell>
        </row>
        <row r="103001">
          <cell r="C103001">
            <v>2006</v>
          </cell>
          <cell r="D103001">
            <v>5</v>
          </cell>
        </row>
        <row r="103002">
          <cell r="C103002">
            <v>2006</v>
          </cell>
          <cell r="D103002">
            <v>5</v>
          </cell>
        </row>
        <row r="103003">
          <cell r="C103003">
            <v>2006</v>
          </cell>
          <cell r="D103003">
            <v>5</v>
          </cell>
        </row>
        <row r="103004">
          <cell r="C103004">
            <v>2006</v>
          </cell>
          <cell r="D103004">
            <v>5</v>
          </cell>
        </row>
        <row r="103005">
          <cell r="C103005">
            <v>2006</v>
          </cell>
          <cell r="D103005">
            <v>5</v>
          </cell>
        </row>
        <row r="103006">
          <cell r="C103006">
            <v>2006</v>
          </cell>
          <cell r="D103006">
            <v>5</v>
          </cell>
        </row>
        <row r="103007">
          <cell r="C103007">
            <v>2006</v>
          </cell>
          <cell r="D103007">
            <v>5</v>
          </cell>
        </row>
        <row r="103008">
          <cell r="C103008">
            <v>2006</v>
          </cell>
          <cell r="D103008">
            <v>5</v>
          </cell>
        </row>
        <row r="103009">
          <cell r="C103009">
            <v>2006</v>
          </cell>
          <cell r="D103009">
            <v>5</v>
          </cell>
        </row>
        <row r="103010">
          <cell r="C103010">
            <v>2006</v>
          </cell>
          <cell r="D103010">
            <v>5</v>
          </cell>
        </row>
        <row r="103011">
          <cell r="C103011">
            <v>2006</v>
          </cell>
          <cell r="D103011">
            <v>5</v>
          </cell>
        </row>
        <row r="103012">
          <cell r="C103012">
            <v>2006</v>
          </cell>
          <cell r="D103012">
            <v>5</v>
          </cell>
        </row>
        <row r="103013">
          <cell r="C103013">
            <v>2006</v>
          </cell>
          <cell r="D103013">
            <v>5</v>
          </cell>
        </row>
        <row r="103014">
          <cell r="C103014">
            <v>2006</v>
          </cell>
          <cell r="D103014">
            <v>5</v>
          </cell>
        </row>
        <row r="103015">
          <cell r="C103015">
            <v>2006</v>
          </cell>
          <cell r="D103015">
            <v>5</v>
          </cell>
        </row>
        <row r="103016">
          <cell r="C103016">
            <v>2006</v>
          </cell>
          <cell r="D103016">
            <v>5</v>
          </cell>
        </row>
        <row r="103017">
          <cell r="C103017">
            <v>2006</v>
          </cell>
          <cell r="D103017">
            <v>5</v>
          </cell>
        </row>
        <row r="103018">
          <cell r="C103018">
            <v>2006</v>
          </cell>
          <cell r="D103018">
            <v>5</v>
          </cell>
        </row>
        <row r="103019">
          <cell r="C103019">
            <v>2006</v>
          </cell>
          <cell r="D103019">
            <v>5</v>
          </cell>
        </row>
        <row r="103020">
          <cell r="C103020">
            <v>2006</v>
          </cell>
          <cell r="D103020">
            <v>5</v>
          </cell>
        </row>
        <row r="103021">
          <cell r="C103021">
            <v>2006</v>
          </cell>
          <cell r="D103021">
            <v>5</v>
          </cell>
        </row>
        <row r="103022">
          <cell r="C103022">
            <v>2006</v>
          </cell>
          <cell r="D103022">
            <v>5</v>
          </cell>
        </row>
        <row r="103023">
          <cell r="C103023">
            <v>2006</v>
          </cell>
          <cell r="D103023">
            <v>5</v>
          </cell>
        </row>
        <row r="103024">
          <cell r="C103024">
            <v>2006</v>
          </cell>
          <cell r="D103024">
            <v>5</v>
          </cell>
        </row>
        <row r="103025">
          <cell r="C103025">
            <v>2006</v>
          </cell>
          <cell r="D103025">
            <v>5</v>
          </cell>
        </row>
        <row r="103026">
          <cell r="C103026">
            <v>2006</v>
          </cell>
          <cell r="D103026">
            <v>5</v>
          </cell>
        </row>
        <row r="103027">
          <cell r="C103027">
            <v>2006</v>
          </cell>
          <cell r="D103027">
            <v>5</v>
          </cell>
        </row>
        <row r="103028">
          <cell r="C103028">
            <v>2006</v>
          </cell>
          <cell r="D103028">
            <v>5</v>
          </cell>
        </row>
        <row r="103029">
          <cell r="C103029">
            <v>2006</v>
          </cell>
          <cell r="D103029">
            <v>5</v>
          </cell>
        </row>
        <row r="103030">
          <cell r="C103030">
            <v>2006</v>
          </cell>
          <cell r="D103030">
            <v>5</v>
          </cell>
        </row>
        <row r="103031">
          <cell r="C103031">
            <v>2006</v>
          </cell>
          <cell r="D103031">
            <v>5</v>
          </cell>
        </row>
        <row r="103032">
          <cell r="C103032">
            <v>2006</v>
          </cell>
          <cell r="D103032">
            <v>5</v>
          </cell>
        </row>
        <row r="103033">
          <cell r="C103033">
            <v>2006</v>
          </cell>
          <cell r="D103033">
            <v>5</v>
          </cell>
        </row>
        <row r="103034">
          <cell r="C103034">
            <v>2006</v>
          </cell>
          <cell r="D103034">
            <v>5</v>
          </cell>
        </row>
        <row r="103035">
          <cell r="C103035">
            <v>2006</v>
          </cell>
          <cell r="D103035">
            <v>5</v>
          </cell>
        </row>
        <row r="103036">
          <cell r="C103036">
            <v>2006</v>
          </cell>
          <cell r="D103036">
            <v>5</v>
          </cell>
        </row>
        <row r="103037">
          <cell r="C103037">
            <v>2006</v>
          </cell>
          <cell r="D103037">
            <v>5</v>
          </cell>
        </row>
        <row r="103038">
          <cell r="C103038">
            <v>2006</v>
          </cell>
          <cell r="D103038">
            <v>5</v>
          </cell>
        </row>
        <row r="103039">
          <cell r="C103039">
            <v>2006</v>
          </cell>
          <cell r="D103039">
            <v>5</v>
          </cell>
        </row>
        <row r="103040">
          <cell r="C103040">
            <v>2006</v>
          </cell>
          <cell r="D103040">
            <v>5</v>
          </cell>
        </row>
        <row r="103041">
          <cell r="C103041">
            <v>2006</v>
          </cell>
          <cell r="D103041">
            <v>5</v>
          </cell>
        </row>
        <row r="103042">
          <cell r="C103042">
            <v>2006</v>
          </cell>
          <cell r="D103042">
            <v>5</v>
          </cell>
        </row>
        <row r="103043">
          <cell r="C103043">
            <v>2006</v>
          </cell>
          <cell r="D103043">
            <v>5</v>
          </cell>
        </row>
        <row r="103044">
          <cell r="C103044">
            <v>2006</v>
          </cell>
          <cell r="D103044">
            <v>5</v>
          </cell>
        </row>
        <row r="103045">
          <cell r="C103045">
            <v>2006</v>
          </cell>
          <cell r="D103045">
            <v>5</v>
          </cell>
        </row>
        <row r="103046">
          <cell r="C103046">
            <v>2006</v>
          </cell>
          <cell r="D103046">
            <v>5</v>
          </cell>
        </row>
        <row r="103047">
          <cell r="C103047">
            <v>2006</v>
          </cell>
          <cell r="D103047">
            <v>5</v>
          </cell>
        </row>
        <row r="103048">
          <cell r="C103048">
            <v>2006</v>
          </cell>
          <cell r="D103048">
            <v>5</v>
          </cell>
        </row>
        <row r="103049">
          <cell r="C103049">
            <v>2006</v>
          </cell>
          <cell r="D103049">
            <v>5</v>
          </cell>
        </row>
        <row r="103050">
          <cell r="C103050">
            <v>2006</v>
          </cell>
          <cell r="D103050">
            <v>5</v>
          </cell>
        </row>
        <row r="103051">
          <cell r="C103051">
            <v>2006</v>
          </cell>
          <cell r="D103051">
            <v>5</v>
          </cell>
        </row>
        <row r="103052">
          <cell r="C103052">
            <v>2006</v>
          </cell>
          <cell r="D103052">
            <v>5</v>
          </cell>
        </row>
        <row r="103053">
          <cell r="C103053">
            <v>2006</v>
          </cell>
          <cell r="D103053">
            <v>5</v>
          </cell>
        </row>
        <row r="103054">
          <cell r="C103054">
            <v>2006</v>
          </cell>
          <cell r="D103054">
            <v>5</v>
          </cell>
        </row>
        <row r="103055">
          <cell r="C103055">
            <v>2006</v>
          </cell>
          <cell r="D103055">
            <v>5</v>
          </cell>
        </row>
        <row r="103056">
          <cell r="C103056">
            <v>2006</v>
          </cell>
          <cell r="D103056">
            <v>5</v>
          </cell>
        </row>
        <row r="103057">
          <cell r="C103057">
            <v>2006</v>
          </cell>
          <cell r="D103057">
            <v>5</v>
          </cell>
        </row>
        <row r="103058">
          <cell r="C103058">
            <v>2006</v>
          </cell>
          <cell r="D103058">
            <v>5</v>
          </cell>
        </row>
        <row r="103059">
          <cell r="C103059">
            <v>2006</v>
          </cell>
          <cell r="D103059">
            <v>5</v>
          </cell>
        </row>
        <row r="103060">
          <cell r="C103060">
            <v>2006</v>
          </cell>
          <cell r="D103060">
            <v>5</v>
          </cell>
        </row>
        <row r="103061">
          <cell r="C103061">
            <v>2006</v>
          </cell>
          <cell r="D103061">
            <v>5</v>
          </cell>
        </row>
        <row r="103062">
          <cell r="C103062">
            <v>2006</v>
          </cell>
          <cell r="D103062">
            <v>5</v>
          </cell>
        </row>
        <row r="103063">
          <cell r="C103063">
            <v>2006</v>
          </cell>
          <cell r="D103063">
            <v>5</v>
          </cell>
        </row>
        <row r="103064">
          <cell r="C103064">
            <v>2006</v>
          </cell>
          <cell r="D103064">
            <v>5</v>
          </cell>
        </row>
        <row r="103065">
          <cell r="C103065">
            <v>2006</v>
          </cell>
          <cell r="D103065">
            <v>5</v>
          </cell>
        </row>
        <row r="103066">
          <cell r="C103066">
            <v>2006</v>
          </cell>
          <cell r="D103066">
            <v>5</v>
          </cell>
        </row>
        <row r="103067">
          <cell r="C103067">
            <v>2006</v>
          </cell>
          <cell r="D103067">
            <v>5</v>
          </cell>
        </row>
        <row r="103068">
          <cell r="C103068">
            <v>2006</v>
          </cell>
          <cell r="D103068">
            <v>5</v>
          </cell>
        </row>
        <row r="103069">
          <cell r="C103069">
            <v>2006</v>
          </cell>
          <cell r="D103069">
            <v>5</v>
          </cell>
        </row>
        <row r="103070">
          <cell r="C103070">
            <v>2006</v>
          </cell>
          <cell r="D103070">
            <v>5</v>
          </cell>
        </row>
        <row r="103071">
          <cell r="C103071">
            <v>2006</v>
          </cell>
          <cell r="D103071">
            <v>5</v>
          </cell>
        </row>
        <row r="103072">
          <cell r="C103072">
            <v>2006</v>
          </cell>
          <cell r="D103072">
            <v>5</v>
          </cell>
        </row>
        <row r="103073">
          <cell r="C103073">
            <v>2006</v>
          </cell>
          <cell r="D103073">
            <v>5</v>
          </cell>
        </row>
        <row r="103074">
          <cell r="C103074">
            <v>2006</v>
          </cell>
          <cell r="D103074">
            <v>5</v>
          </cell>
        </row>
        <row r="103075">
          <cell r="C103075">
            <v>2006</v>
          </cell>
          <cell r="D103075">
            <v>5</v>
          </cell>
        </row>
        <row r="103076">
          <cell r="C103076">
            <v>2006</v>
          </cell>
          <cell r="D103076">
            <v>5</v>
          </cell>
        </row>
        <row r="103077">
          <cell r="C103077">
            <v>2006</v>
          </cell>
          <cell r="D103077">
            <v>5</v>
          </cell>
        </row>
        <row r="103078">
          <cell r="C103078">
            <v>2006</v>
          </cell>
          <cell r="D103078">
            <v>5</v>
          </cell>
        </row>
        <row r="103079">
          <cell r="C103079">
            <v>2006</v>
          </cell>
          <cell r="D103079">
            <v>5</v>
          </cell>
        </row>
        <row r="103080">
          <cell r="C103080">
            <v>2006</v>
          </cell>
          <cell r="D103080">
            <v>5</v>
          </cell>
        </row>
        <row r="103081">
          <cell r="C103081">
            <v>2006</v>
          </cell>
          <cell r="D103081">
            <v>5</v>
          </cell>
        </row>
        <row r="103082">
          <cell r="C103082">
            <v>2006</v>
          </cell>
          <cell r="D103082">
            <v>5</v>
          </cell>
        </row>
        <row r="103083">
          <cell r="C103083">
            <v>2006</v>
          </cell>
          <cell r="D103083">
            <v>5</v>
          </cell>
        </row>
        <row r="103084">
          <cell r="C103084">
            <v>2006</v>
          </cell>
          <cell r="D103084">
            <v>5</v>
          </cell>
        </row>
        <row r="103085">
          <cell r="C103085">
            <v>2006</v>
          </cell>
          <cell r="D103085">
            <v>5</v>
          </cell>
        </row>
        <row r="103086">
          <cell r="C103086">
            <v>2006</v>
          </cell>
          <cell r="D103086">
            <v>5</v>
          </cell>
        </row>
        <row r="103087">
          <cell r="C103087">
            <v>2006</v>
          </cell>
          <cell r="D103087">
            <v>5</v>
          </cell>
        </row>
        <row r="103088">
          <cell r="C103088">
            <v>2006</v>
          </cell>
          <cell r="D103088">
            <v>5</v>
          </cell>
        </row>
        <row r="103089">
          <cell r="C103089">
            <v>2006</v>
          </cell>
          <cell r="D103089">
            <v>5</v>
          </cell>
        </row>
        <row r="103090">
          <cell r="C103090">
            <v>2006</v>
          </cell>
          <cell r="D103090">
            <v>5</v>
          </cell>
        </row>
        <row r="103091">
          <cell r="C103091">
            <v>2006</v>
          </cell>
          <cell r="D103091">
            <v>5</v>
          </cell>
        </row>
        <row r="103092">
          <cell r="C103092">
            <v>2006</v>
          </cell>
          <cell r="D103092">
            <v>5</v>
          </cell>
        </row>
        <row r="103093">
          <cell r="C103093">
            <v>2006</v>
          </cell>
          <cell r="D103093">
            <v>5</v>
          </cell>
        </row>
        <row r="103094">
          <cell r="C103094">
            <v>2006</v>
          </cell>
          <cell r="D103094">
            <v>5</v>
          </cell>
        </row>
        <row r="103095">
          <cell r="C103095">
            <v>2006</v>
          </cell>
          <cell r="D103095">
            <v>5</v>
          </cell>
        </row>
        <row r="103096">
          <cell r="C103096">
            <v>2006</v>
          </cell>
          <cell r="D103096">
            <v>5</v>
          </cell>
        </row>
        <row r="103097">
          <cell r="C103097">
            <v>2006</v>
          </cell>
          <cell r="D103097">
            <v>5</v>
          </cell>
        </row>
        <row r="103098">
          <cell r="C103098">
            <v>2006</v>
          </cell>
          <cell r="D103098">
            <v>5</v>
          </cell>
        </row>
        <row r="103099">
          <cell r="C103099">
            <v>2006</v>
          </cell>
          <cell r="D103099">
            <v>5</v>
          </cell>
        </row>
        <row r="103100">
          <cell r="C103100">
            <v>2006</v>
          </cell>
          <cell r="D103100">
            <v>5</v>
          </cell>
        </row>
        <row r="103101">
          <cell r="C103101">
            <v>2006</v>
          </cell>
          <cell r="D103101">
            <v>5</v>
          </cell>
        </row>
        <row r="103102">
          <cell r="C103102">
            <v>2006</v>
          </cell>
          <cell r="D103102">
            <v>5</v>
          </cell>
        </row>
        <row r="103103">
          <cell r="C103103">
            <v>2006</v>
          </cell>
          <cell r="D103103">
            <v>5</v>
          </cell>
        </row>
        <row r="103104">
          <cell r="C103104">
            <v>2006</v>
          </cell>
          <cell r="D103104">
            <v>5</v>
          </cell>
        </row>
        <row r="103105">
          <cell r="C103105">
            <v>2006</v>
          </cell>
          <cell r="D103105">
            <v>5</v>
          </cell>
        </row>
        <row r="103106">
          <cell r="C103106">
            <v>2006</v>
          </cell>
          <cell r="D103106">
            <v>5</v>
          </cell>
        </row>
        <row r="103107">
          <cell r="C103107">
            <v>2006</v>
          </cell>
          <cell r="D103107">
            <v>5</v>
          </cell>
        </row>
        <row r="103108">
          <cell r="C103108">
            <v>2006</v>
          </cell>
          <cell r="D103108">
            <v>5</v>
          </cell>
        </row>
        <row r="103109">
          <cell r="C103109">
            <v>2006</v>
          </cell>
          <cell r="D103109">
            <v>5</v>
          </cell>
        </row>
        <row r="103110">
          <cell r="C103110">
            <v>2006</v>
          </cell>
          <cell r="D103110">
            <v>5</v>
          </cell>
        </row>
        <row r="103111">
          <cell r="C103111">
            <v>2006</v>
          </cell>
          <cell r="D103111">
            <v>5</v>
          </cell>
        </row>
        <row r="103112">
          <cell r="C103112">
            <v>2006</v>
          </cell>
          <cell r="D103112">
            <v>5</v>
          </cell>
        </row>
        <row r="103113">
          <cell r="C103113">
            <v>2006</v>
          </cell>
          <cell r="D103113">
            <v>5</v>
          </cell>
        </row>
        <row r="103114">
          <cell r="C103114">
            <v>2006</v>
          </cell>
          <cell r="D103114">
            <v>5</v>
          </cell>
        </row>
        <row r="103115">
          <cell r="C103115">
            <v>2006</v>
          </cell>
          <cell r="D103115">
            <v>5</v>
          </cell>
        </row>
        <row r="103116">
          <cell r="C103116">
            <v>2006</v>
          </cell>
          <cell r="D103116">
            <v>5</v>
          </cell>
        </row>
        <row r="103117">
          <cell r="C103117">
            <v>2006</v>
          </cell>
          <cell r="D103117">
            <v>5</v>
          </cell>
        </row>
        <row r="103118">
          <cell r="C103118">
            <v>2006</v>
          </cell>
          <cell r="D103118">
            <v>5</v>
          </cell>
        </row>
        <row r="103119">
          <cell r="C103119">
            <v>2006</v>
          </cell>
          <cell r="D103119">
            <v>5</v>
          </cell>
        </row>
        <row r="103120">
          <cell r="C103120">
            <v>2006</v>
          </cell>
          <cell r="D103120">
            <v>5</v>
          </cell>
        </row>
        <row r="103121">
          <cell r="C103121">
            <v>2006</v>
          </cell>
          <cell r="D103121">
            <v>5</v>
          </cell>
        </row>
        <row r="103122">
          <cell r="C103122">
            <v>2006</v>
          </cell>
          <cell r="D103122">
            <v>5</v>
          </cell>
        </row>
        <row r="103123">
          <cell r="C103123">
            <v>2006</v>
          </cell>
          <cell r="D103123">
            <v>5</v>
          </cell>
        </row>
        <row r="103124">
          <cell r="C103124">
            <v>2006</v>
          </cell>
          <cell r="D103124">
            <v>5</v>
          </cell>
        </row>
        <row r="103125">
          <cell r="C103125">
            <v>2006</v>
          </cell>
          <cell r="D103125">
            <v>5</v>
          </cell>
        </row>
        <row r="103126">
          <cell r="C103126">
            <v>2006</v>
          </cell>
          <cell r="D103126">
            <v>5</v>
          </cell>
        </row>
        <row r="103127">
          <cell r="C103127">
            <v>2006</v>
          </cell>
          <cell r="D103127">
            <v>5</v>
          </cell>
        </row>
        <row r="103128">
          <cell r="C103128">
            <v>2006</v>
          </cell>
          <cell r="D103128">
            <v>5</v>
          </cell>
        </row>
        <row r="103129">
          <cell r="C103129">
            <v>2006</v>
          </cell>
          <cell r="D103129">
            <v>5</v>
          </cell>
        </row>
        <row r="103130">
          <cell r="C103130">
            <v>2006</v>
          </cell>
          <cell r="D103130">
            <v>5</v>
          </cell>
        </row>
        <row r="103131">
          <cell r="C103131">
            <v>2006</v>
          </cell>
          <cell r="D103131">
            <v>5</v>
          </cell>
        </row>
        <row r="103132">
          <cell r="C103132">
            <v>2006</v>
          </cell>
          <cell r="D103132">
            <v>5</v>
          </cell>
        </row>
        <row r="103133">
          <cell r="C103133">
            <v>2006</v>
          </cell>
          <cell r="D103133">
            <v>5</v>
          </cell>
        </row>
        <row r="103134">
          <cell r="C103134">
            <v>2006</v>
          </cell>
          <cell r="D103134">
            <v>5</v>
          </cell>
        </row>
        <row r="103135">
          <cell r="C103135">
            <v>2006</v>
          </cell>
          <cell r="D103135">
            <v>5</v>
          </cell>
        </row>
        <row r="103136">
          <cell r="C103136">
            <v>2006</v>
          </cell>
          <cell r="D103136">
            <v>5</v>
          </cell>
        </row>
        <row r="103137">
          <cell r="C103137">
            <v>2006</v>
          </cell>
          <cell r="D103137">
            <v>5</v>
          </cell>
        </row>
        <row r="103138">
          <cell r="C103138">
            <v>2006</v>
          </cell>
          <cell r="D103138">
            <v>5</v>
          </cell>
        </row>
        <row r="103139">
          <cell r="C103139">
            <v>2006</v>
          </cell>
          <cell r="D103139">
            <v>5</v>
          </cell>
        </row>
        <row r="103140">
          <cell r="C103140">
            <v>2006</v>
          </cell>
          <cell r="D103140">
            <v>5</v>
          </cell>
        </row>
        <row r="103141">
          <cell r="C103141">
            <v>2006</v>
          </cell>
          <cell r="D103141">
            <v>5</v>
          </cell>
        </row>
        <row r="103142">
          <cell r="C103142">
            <v>2006</v>
          </cell>
          <cell r="D103142">
            <v>5</v>
          </cell>
        </row>
        <row r="103143">
          <cell r="C103143">
            <v>2006</v>
          </cell>
          <cell r="D103143">
            <v>5</v>
          </cell>
        </row>
        <row r="103144">
          <cell r="C103144">
            <v>2006</v>
          </cell>
          <cell r="D103144">
            <v>5</v>
          </cell>
        </row>
        <row r="103145">
          <cell r="C103145">
            <v>2006</v>
          </cell>
          <cell r="D103145">
            <v>5</v>
          </cell>
        </row>
        <row r="103146">
          <cell r="C103146">
            <v>2006</v>
          </cell>
          <cell r="D103146">
            <v>5</v>
          </cell>
        </row>
        <row r="103147">
          <cell r="C103147">
            <v>2006</v>
          </cell>
          <cell r="D103147">
            <v>5</v>
          </cell>
        </row>
        <row r="103148">
          <cell r="C103148">
            <v>2006</v>
          </cell>
          <cell r="D103148">
            <v>5</v>
          </cell>
        </row>
        <row r="103149">
          <cell r="C103149">
            <v>2006</v>
          </cell>
          <cell r="D103149">
            <v>5</v>
          </cell>
        </row>
        <row r="103150">
          <cell r="C103150">
            <v>2006</v>
          </cell>
          <cell r="D103150">
            <v>5</v>
          </cell>
        </row>
        <row r="103151">
          <cell r="C103151">
            <v>2006</v>
          </cell>
          <cell r="D103151">
            <v>5</v>
          </cell>
        </row>
        <row r="103152">
          <cell r="C103152">
            <v>2006</v>
          </cell>
          <cell r="D103152">
            <v>5</v>
          </cell>
        </row>
        <row r="103153">
          <cell r="C103153">
            <v>2006</v>
          </cell>
          <cell r="D103153">
            <v>5</v>
          </cell>
        </row>
        <row r="103154">
          <cell r="C103154">
            <v>2006</v>
          </cell>
          <cell r="D103154">
            <v>5</v>
          </cell>
        </row>
        <row r="103155">
          <cell r="C103155">
            <v>2006</v>
          </cell>
          <cell r="D103155">
            <v>5</v>
          </cell>
        </row>
        <row r="103156">
          <cell r="C103156">
            <v>2006</v>
          </cell>
          <cell r="D103156">
            <v>5</v>
          </cell>
        </row>
        <row r="103157">
          <cell r="C103157">
            <v>2006</v>
          </cell>
          <cell r="D103157">
            <v>5</v>
          </cell>
        </row>
        <row r="103158">
          <cell r="C103158">
            <v>2006</v>
          </cell>
          <cell r="D103158">
            <v>5</v>
          </cell>
        </row>
        <row r="103159">
          <cell r="C103159">
            <v>2006</v>
          </cell>
          <cell r="D103159">
            <v>5</v>
          </cell>
        </row>
        <row r="103160">
          <cell r="C103160">
            <v>2006</v>
          </cell>
          <cell r="D103160">
            <v>5</v>
          </cell>
        </row>
        <row r="103161">
          <cell r="C103161">
            <v>2006</v>
          </cell>
          <cell r="D103161">
            <v>5</v>
          </cell>
        </row>
        <row r="103162">
          <cell r="C103162">
            <v>2006</v>
          </cell>
          <cell r="D103162">
            <v>5</v>
          </cell>
        </row>
        <row r="103163">
          <cell r="C103163">
            <v>2006</v>
          </cell>
          <cell r="D103163">
            <v>5</v>
          </cell>
        </row>
        <row r="103164">
          <cell r="C103164">
            <v>2006</v>
          </cell>
          <cell r="D103164">
            <v>5</v>
          </cell>
        </row>
        <row r="103165">
          <cell r="C103165">
            <v>2006</v>
          </cell>
          <cell r="D103165">
            <v>5</v>
          </cell>
        </row>
        <row r="103166">
          <cell r="C103166">
            <v>2006</v>
          </cell>
          <cell r="D103166">
            <v>5</v>
          </cell>
        </row>
        <row r="103167">
          <cell r="C103167">
            <v>2006</v>
          </cell>
          <cell r="D103167">
            <v>5</v>
          </cell>
        </row>
        <row r="103168">
          <cell r="C103168">
            <v>2006</v>
          </cell>
          <cell r="D103168">
            <v>5</v>
          </cell>
        </row>
        <row r="103169">
          <cell r="C103169">
            <v>2006</v>
          </cell>
          <cell r="D103169">
            <v>5</v>
          </cell>
        </row>
        <row r="103170">
          <cell r="C103170">
            <v>2006</v>
          </cell>
          <cell r="D103170">
            <v>5</v>
          </cell>
        </row>
        <row r="103171">
          <cell r="C103171">
            <v>2006</v>
          </cell>
          <cell r="D103171">
            <v>5</v>
          </cell>
        </row>
        <row r="103172">
          <cell r="C103172">
            <v>2006</v>
          </cell>
          <cell r="D103172">
            <v>5</v>
          </cell>
        </row>
        <row r="103173">
          <cell r="C103173">
            <v>2006</v>
          </cell>
          <cell r="D103173">
            <v>5</v>
          </cell>
        </row>
        <row r="103174">
          <cell r="C103174">
            <v>2006</v>
          </cell>
          <cell r="D103174">
            <v>5</v>
          </cell>
        </row>
        <row r="103175">
          <cell r="C103175">
            <v>2006</v>
          </cell>
          <cell r="D103175">
            <v>5</v>
          </cell>
        </row>
        <row r="103176">
          <cell r="C103176">
            <v>2006</v>
          </cell>
          <cell r="D103176">
            <v>5</v>
          </cell>
        </row>
        <row r="103177">
          <cell r="C103177">
            <v>2006</v>
          </cell>
          <cell r="D103177">
            <v>5</v>
          </cell>
        </row>
        <row r="103178">
          <cell r="C103178">
            <v>2006</v>
          </cell>
          <cell r="D103178">
            <v>5</v>
          </cell>
        </row>
        <row r="103179">
          <cell r="C103179">
            <v>2006</v>
          </cell>
          <cell r="D103179">
            <v>5</v>
          </cell>
        </row>
        <row r="103180">
          <cell r="C103180">
            <v>2006</v>
          </cell>
          <cell r="D103180">
            <v>5</v>
          </cell>
        </row>
        <row r="103181">
          <cell r="C103181">
            <v>2006</v>
          </cell>
          <cell r="D103181">
            <v>5</v>
          </cell>
        </row>
        <row r="103182">
          <cell r="C103182">
            <v>2006</v>
          </cell>
          <cell r="D103182">
            <v>5</v>
          </cell>
        </row>
        <row r="103183">
          <cell r="C103183">
            <v>2006</v>
          </cell>
          <cell r="D103183">
            <v>5</v>
          </cell>
        </row>
        <row r="103184">
          <cell r="C103184">
            <v>2006</v>
          </cell>
          <cell r="D103184">
            <v>5</v>
          </cell>
        </row>
        <row r="103185">
          <cell r="C103185">
            <v>2006</v>
          </cell>
          <cell r="D103185">
            <v>5</v>
          </cell>
        </row>
        <row r="103186">
          <cell r="C103186">
            <v>2006</v>
          </cell>
          <cell r="D103186">
            <v>5</v>
          </cell>
        </row>
        <row r="103187">
          <cell r="C103187">
            <v>2006</v>
          </cell>
          <cell r="D103187">
            <v>5</v>
          </cell>
        </row>
        <row r="103188">
          <cell r="C103188">
            <v>2006</v>
          </cell>
          <cell r="D103188">
            <v>5</v>
          </cell>
        </row>
        <row r="103189">
          <cell r="C103189">
            <v>2006</v>
          </cell>
          <cell r="D103189">
            <v>5</v>
          </cell>
        </row>
        <row r="103190">
          <cell r="C103190">
            <v>2006</v>
          </cell>
          <cell r="D103190">
            <v>5</v>
          </cell>
        </row>
        <row r="103191">
          <cell r="C103191">
            <v>2006</v>
          </cell>
          <cell r="D103191">
            <v>5</v>
          </cell>
        </row>
        <row r="103192">
          <cell r="C103192">
            <v>2006</v>
          </cell>
          <cell r="D103192">
            <v>5</v>
          </cell>
        </row>
        <row r="103193">
          <cell r="C103193">
            <v>2006</v>
          </cell>
          <cell r="D103193">
            <v>5</v>
          </cell>
        </row>
        <row r="103194">
          <cell r="C103194">
            <v>2006</v>
          </cell>
          <cell r="D103194">
            <v>5</v>
          </cell>
        </row>
        <row r="103195">
          <cell r="C103195">
            <v>2006</v>
          </cell>
          <cell r="D103195">
            <v>5</v>
          </cell>
        </row>
        <row r="103196">
          <cell r="C103196">
            <v>2006</v>
          </cell>
          <cell r="D103196">
            <v>5</v>
          </cell>
        </row>
        <row r="103197">
          <cell r="C103197">
            <v>2006</v>
          </cell>
          <cell r="D103197">
            <v>5</v>
          </cell>
        </row>
        <row r="103198">
          <cell r="C103198">
            <v>2006</v>
          </cell>
          <cell r="D103198">
            <v>5</v>
          </cell>
        </row>
        <row r="103199">
          <cell r="C103199">
            <v>2006</v>
          </cell>
          <cell r="D103199">
            <v>5</v>
          </cell>
        </row>
        <row r="103200">
          <cell r="C103200">
            <v>2006</v>
          </cell>
          <cell r="D103200">
            <v>5</v>
          </cell>
        </row>
        <row r="103201">
          <cell r="C103201">
            <v>2006</v>
          </cell>
          <cell r="D103201">
            <v>5</v>
          </cell>
        </row>
        <row r="103202">
          <cell r="C103202">
            <v>2006</v>
          </cell>
          <cell r="D103202">
            <v>5</v>
          </cell>
        </row>
        <row r="103203">
          <cell r="C103203">
            <v>2006</v>
          </cell>
          <cell r="D103203">
            <v>5</v>
          </cell>
        </row>
        <row r="103204">
          <cell r="C103204">
            <v>2006</v>
          </cell>
          <cell r="D103204">
            <v>5</v>
          </cell>
        </row>
        <row r="103205">
          <cell r="C103205">
            <v>2006</v>
          </cell>
          <cell r="D103205">
            <v>5</v>
          </cell>
        </row>
        <row r="103206">
          <cell r="C103206">
            <v>2006</v>
          </cell>
          <cell r="D103206">
            <v>5</v>
          </cell>
        </row>
        <row r="103207">
          <cell r="C103207">
            <v>2006</v>
          </cell>
          <cell r="D103207">
            <v>5</v>
          </cell>
        </row>
        <row r="103208">
          <cell r="C103208">
            <v>2006</v>
          </cell>
          <cell r="D103208">
            <v>5</v>
          </cell>
        </row>
        <row r="103209">
          <cell r="C103209">
            <v>2006</v>
          </cell>
          <cell r="D103209">
            <v>5</v>
          </cell>
        </row>
        <row r="103210">
          <cell r="C103210">
            <v>2006</v>
          </cell>
          <cell r="D103210">
            <v>5</v>
          </cell>
        </row>
        <row r="103211">
          <cell r="C103211">
            <v>2006</v>
          </cell>
          <cell r="D103211">
            <v>5</v>
          </cell>
        </row>
        <row r="103212">
          <cell r="C103212">
            <v>2006</v>
          </cell>
          <cell r="D103212">
            <v>5</v>
          </cell>
        </row>
        <row r="103213">
          <cell r="C103213">
            <v>2006</v>
          </cell>
          <cell r="D103213">
            <v>5</v>
          </cell>
        </row>
        <row r="103214">
          <cell r="C103214">
            <v>2006</v>
          </cell>
          <cell r="D103214">
            <v>5</v>
          </cell>
        </row>
        <row r="103215">
          <cell r="C103215">
            <v>2006</v>
          </cell>
          <cell r="D103215">
            <v>5</v>
          </cell>
        </row>
        <row r="103216">
          <cell r="C103216">
            <v>2006</v>
          </cell>
          <cell r="D103216">
            <v>5</v>
          </cell>
        </row>
        <row r="103217">
          <cell r="C103217">
            <v>2006</v>
          </cell>
          <cell r="D103217">
            <v>5</v>
          </cell>
        </row>
        <row r="103218">
          <cell r="C103218">
            <v>2006</v>
          </cell>
          <cell r="D103218">
            <v>5</v>
          </cell>
        </row>
        <row r="103219">
          <cell r="C103219">
            <v>2006</v>
          </cell>
          <cell r="D103219">
            <v>5</v>
          </cell>
        </row>
        <row r="103220">
          <cell r="C103220">
            <v>2006</v>
          </cell>
          <cell r="D103220">
            <v>5</v>
          </cell>
        </row>
        <row r="103221">
          <cell r="C103221">
            <v>2006</v>
          </cell>
          <cell r="D103221">
            <v>5</v>
          </cell>
        </row>
        <row r="103222">
          <cell r="C103222">
            <v>2006</v>
          </cell>
          <cell r="D103222">
            <v>5</v>
          </cell>
        </row>
        <row r="103223">
          <cell r="C103223">
            <v>2006</v>
          </cell>
          <cell r="D103223">
            <v>5</v>
          </cell>
        </row>
        <row r="103224">
          <cell r="C103224">
            <v>2006</v>
          </cell>
          <cell r="D103224">
            <v>5</v>
          </cell>
        </row>
        <row r="103225">
          <cell r="C103225">
            <v>2006</v>
          </cell>
          <cell r="D103225">
            <v>5</v>
          </cell>
        </row>
        <row r="103226">
          <cell r="C103226">
            <v>2006</v>
          </cell>
          <cell r="D103226">
            <v>5</v>
          </cell>
        </row>
        <row r="103227">
          <cell r="C103227">
            <v>2006</v>
          </cell>
          <cell r="D103227">
            <v>5</v>
          </cell>
        </row>
        <row r="103228">
          <cell r="C103228">
            <v>2006</v>
          </cell>
          <cell r="D103228">
            <v>5</v>
          </cell>
        </row>
        <row r="103229">
          <cell r="C103229">
            <v>2006</v>
          </cell>
          <cell r="D103229">
            <v>5</v>
          </cell>
        </row>
        <row r="103230">
          <cell r="C103230">
            <v>2006</v>
          </cell>
          <cell r="D103230">
            <v>5</v>
          </cell>
        </row>
        <row r="103231">
          <cell r="C103231">
            <v>2006</v>
          </cell>
          <cell r="D103231">
            <v>5</v>
          </cell>
        </row>
        <row r="103232">
          <cell r="C103232">
            <v>2006</v>
          </cell>
          <cell r="D103232">
            <v>5</v>
          </cell>
        </row>
        <row r="103233">
          <cell r="C103233">
            <v>2006</v>
          </cell>
          <cell r="D103233">
            <v>5</v>
          </cell>
        </row>
        <row r="103234">
          <cell r="C103234">
            <v>2006</v>
          </cell>
          <cell r="D103234">
            <v>5</v>
          </cell>
        </row>
        <row r="103235">
          <cell r="C103235">
            <v>2006</v>
          </cell>
          <cell r="D103235">
            <v>5</v>
          </cell>
        </row>
        <row r="103236">
          <cell r="C103236">
            <v>2006</v>
          </cell>
          <cell r="D103236">
            <v>5</v>
          </cell>
        </row>
        <row r="103237">
          <cell r="C103237">
            <v>2006</v>
          </cell>
          <cell r="D103237">
            <v>5</v>
          </cell>
        </row>
        <row r="103238">
          <cell r="C103238">
            <v>2006</v>
          </cell>
          <cell r="D103238">
            <v>5</v>
          </cell>
        </row>
        <row r="103239">
          <cell r="C103239">
            <v>2006</v>
          </cell>
          <cell r="D103239">
            <v>5</v>
          </cell>
        </row>
        <row r="103240">
          <cell r="C103240">
            <v>2006</v>
          </cell>
          <cell r="D103240">
            <v>5</v>
          </cell>
        </row>
        <row r="103241">
          <cell r="C103241">
            <v>2006</v>
          </cell>
          <cell r="D103241">
            <v>5</v>
          </cell>
        </row>
        <row r="103242">
          <cell r="C103242">
            <v>2006</v>
          </cell>
          <cell r="D103242">
            <v>5</v>
          </cell>
        </row>
        <row r="103243">
          <cell r="C103243">
            <v>2006</v>
          </cell>
          <cell r="D103243">
            <v>5</v>
          </cell>
        </row>
        <row r="103244">
          <cell r="C103244">
            <v>2006</v>
          </cell>
          <cell r="D103244">
            <v>5</v>
          </cell>
        </row>
        <row r="103245">
          <cell r="C103245">
            <v>2006</v>
          </cell>
          <cell r="D103245">
            <v>5</v>
          </cell>
        </row>
        <row r="103246">
          <cell r="C103246">
            <v>2006</v>
          </cell>
          <cell r="D103246">
            <v>5</v>
          </cell>
        </row>
        <row r="103247">
          <cell r="C103247">
            <v>2006</v>
          </cell>
          <cell r="D103247">
            <v>5</v>
          </cell>
        </row>
        <row r="103248">
          <cell r="C103248">
            <v>2006</v>
          </cell>
          <cell r="D103248">
            <v>5</v>
          </cell>
        </row>
        <row r="103249">
          <cell r="C103249">
            <v>2006</v>
          </cell>
          <cell r="D103249">
            <v>5</v>
          </cell>
        </row>
        <row r="103250">
          <cell r="C103250">
            <v>2006</v>
          </cell>
          <cell r="D103250">
            <v>5</v>
          </cell>
        </row>
        <row r="103251">
          <cell r="C103251">
            <v>2006</v>
          </cell>
          <cell r="D103251">
            <v>5</v>
          </cell>
        </row>
        <row r="103252">
          <cell r="C103252">
            <v>2006</v>
          </cell>
          <cell r="D103252">
            <v>5</v>
          </cell>
        </row>
        <row r="103253">
          <cell r="C103253">
            <v>2006</v>
          </cell>
          <cell r="D103253">
            <v>5</v>
          </cell>
        </row>
        <row r="103254">
          <cell r="C103254">
            <v>2006</v>
          </cell>
          <cell r="D103254">
            <v>5</v>
          </cell>
        </row>
        <row r="103255">
          <cell r="C103255">
            <v>2006</v>
          </cell>
          <cell r="D103255">
            <v>5</v>
          </cell>
        </row>
        <row r="103256">
          <cell r="C103256">
            <v>2006</v>
          </cell>
          <cell r="D103256">
            <v>5</v>
          </cell>
        </row>
        <row r="103257">
          <cell r="C103257">
            <v>2006</v>
          </cell>
          <cell r="D103257">
            <v>5</v>
          </cell>
        </row>
        <row r="103258">
          <cell r="C103258">
            <v>2006</v>
          </cell>
          <cell r="D103258">
            <v>5</v>
          </cell>
        </row>
        <row r="103259">
          <cell r="C103259">
            <v>2006</v>
          </cell>
          <cell r="D103259">
            <v>5</v>
          </cell>
        </row>
        <row r="103260">
          <cell r="C103260">
            <v>2006</v>
          </cell>
          <cell r="D103260">
            <v>5</v>
          </cell>
        </row>
        <row r="103261">
          <cell r="C103261">
            <v>2006</v>
          </cell>
          <cell r="D103261">
            <v>5</v>
          </cell>
        </row>
        <row r="103262">
          <cell r="C103262">
            <v>2006</v>
          </cell>
          <cell r="D103262">
            <v>5</v>
          </cell>
        </row>
        <row r="103263">
          <cell r="C103263">
            <v>2006</v>
          </cell>
          <cell r="D103263">
            <v>5</v>
          </cell>
        </row>
        <row r="103264">
          <cell r="C103264">
            <v>2006</v>
          </cell>
          <cell r="D103264">
            <v>5</v>
          </cell>
        </row>
        <row r="103265">
          <cell r="C103265">
            <v>2006</v>
          </cell>
          <cell r="D103265">
            <v>5</v>
          </cell>
        </row>
        <row r="103266">
          <cell r="C103266">
            <v>2006</v>
          </cell>
          <cell r="D103266">
            <v>5</v>
          </cell>
        </row>
        <row r="103267">
          <cell r="C103267">
            <v>2006</v>
          </cell>
          <cell r="D103267">
            <v>5</v>
          </cell>
        </row>
        <row r="103268">
          <cell r="C103268">
            <v>2006</v>
          </cell>
          <cell r="D103268">
            <v>5</v>
          </cell>
        </row>
        <row r="103269">
          <cell r="C103269">
            <v>2006</v>
          </cell>
          <cell r="D103269">
            <v>5</v>
          </cell>
        </row>
        <row r="103270">
          <cell r="C103270">
            <v>2006</v>
          </cell>
          <cell r="D103270">
            <v>5</v>
          </cell>
        </row>
        <row r="103271">
          <cell r="C103271">
            <v>2006</v>
          </cell>
          <cell r="D103271">
            <v>5</v>
          </cell>
        </row>
        <row r="103272">
          <cell r="C103272">
            <v>2006</v>
          </cell>
          <cell r="D103272">
            <v>5</v>
          </cell>
        </row>
        <row r="103273">
          <cell r="C103273">
            <v>2006</v>
          </cell>
          <cell r="D103273">
            <v>5</v>
          </cell>
        </row>
        <row r="103274">
          <cell r="C103274">
            <v>2006</v>
          </cell>
          <cell r="D103274">
            <v>5</v>
          </cell>
        </row>
        <row r="103275">
          <cell r="C103275">
            <v>2006</v>
          </cell>
          <cell r="D103275">
            <v>5</v>
          </cell>
        </row>
        <row r="103276">
          <cell r="C103276">
            <v>2006</v>
          </cell>
          <cell r="D103276">
            <v>5</v>
          </cell>
        </row>
        <row r="103277">
          <cell r="C103277">
            <v>2006</v>
          </cell>
          <cell r="D103277">
            <v>5</v>
          </cell>
        </row>
        <row r="103278">
          <cell r="C103278">
            <v>2006</v>
          </cell>
          <cell r="D103278">
            <v>5</v>
          </cell>
        </row>
        <row r="103279">
          <cell r="C103279">
            <v>2006</v>
          </cell>
          <cell r="D103279">
            <v>5</v>
          </cell>
        </row>
        <row r="103280">
          <cell r="C103280">
            <v>2006</v>
          </cell>
          <cell r="D103280">
            <v>5</v>
          </cell>
        </row>
        <row r="103281">
          <cell r="C103281">
            <v>2006</v>
          </cell>
          <cell r="D103281">
            <v>5</v>
          </cell>
        </row>
        <row r="103282">
          <cell r="C103282">
            <v>2006</v>
          </cell>
          <cell r="D103282">
            <v>5</v>
          </cell>
        </row>
        <row r="103283">
          <cell r="C103283">
            <v>2006</v>
          </cell>
          <cell r="D103283">
            <v>5</v>
          </cell>
        </row>
        <row r="103284">
          <cell r="C103284">
            <v>2006</v>
          </cell>
          <cell r="D103284">
            <v>5</v>
          </cell>
        </row>
        <row r="103285">
          <cell r="C103285">
            <v>2006</v>
          </cell>
          <cell r="D103285">
            <v>5</v>
          </cell>
        </row>
        <row r="103286">
          <cell r="C103286">
            <v>2006</v>
          </cell>
          <cell r="D103286">
            <v>5</v>
          </cell>
        </row>
        <row r="103287">
          <cell r="C103287">
            <v>2006</v>
          </cell>
          <cell r="D103287">
            <v>5</v>
          </cell>
        </row>
        <row r="103288">
          <cell r="C103288">
            <v>2006</v>
          </cell>
          <cell r="D103288">
            <v>5</v>
          </cell>
        </row>
        <row r="103289">
          <cell r="C103289">
            <v>2006</v>
          </cell>
          <cell r="D103289">
            <v>5</v>
          </cell>
        </row>
        <row r="103290">
          <cell r="C103290">
            <v>2006</v>
          </cell>
          <cell r="D103290">
            <v>5</v>
          </cell>
        </row>
        <row r="103291">
          <cell r="C103291">
            <v>2006</v>
          </cell>
          <cell r="D103291">
            <v>5</v>
          </cell>
        </row>
        <row r="103292">
          <cell r="C103292">
            <v>2006</v>
          </cell>
          <cell r="D103292">
            <v>5</v>
          </cell>
        </row>
        <row r="103293">
          <cell r="C103293">
            <v>2006</v>
          </cell>
          <cell r="D103293">
            <v>5</v>
          </cell>
        </row>
        <row r="103294">
          <cell r="C103294">
            <v>2006</v>
          </cell>
          <cell r="D103294">
            <v>5</v>
          </cell>
        </row>
        <row r="103295">
          <cell r="C103295">
            <v>2006</v>
          </cell>
          <cell r="D103295">
            <v>5</v>
          </cell>
        </row>
        <row r="103296">
          <cell r="C103296">
            <v>2006</v>
          </cell>
          <cell r="D103296">
            <v>5</v>
          </cell>
        </row>
        <row r="103297">
          <cell r="C103297">
            <v>2006</v>
          </cell>
          <cell r="D103297">
            <v>5</v>
          </cell>
        </row>
        <row r="103298">
          <cell r="C103298">
            <v>2006</v>
          </cell>
          <cell r="D103298">
            <v>5</v>
          </cell>
        </row>
        <row r="103299">
          <cell r="C103299">
            <v>2006</v>
          </cell>
          <cell r="D103299">
            <v>5</v>
          </cell>
        </row>
        <row r="103300">
          <cell r="C103300">
            <v>2006</v>
          </cell>
          <cell r="D103300">
            <v>5</v>
          </cell>
        </row>
        <row r="103301">
          <cell r="C103301">
            <v>2006</v>
          </cell>
          <cell r="D103301">
            <v>5</v>
          </cell>
        </row>
        <row r="103302">
          <cell r="C103302">
            <v>2006</v>
          </cell>
          <cell r="D103302">
            <v>5</v>
          </cell>
        </row>
        <row r="103303">
          <cell r="C103303">
            <v>2006</v>
          </cell>
          <cell r="D103303">
            <v>5</v>
          </cell>
        </row>
        <row r="103304">
          <cell r="C103304">
            <v>2006</v>
          </cell>
          <cell r="D103304">
            <v>5</v>
          </cell>
        </row>
        <row r="103305">
          <cell r="C103305">
            <v>2006</v>
          </cell>
          <cell r="D103305">
            <v>5</v>
          </cell>
        </row>
        <row r="103306">
          <cell r="C103306">
            <v>2006</v>
          </cell>
          <cell r="D103306">
            <v>5</v>
          </cell>
        </row>
        <row r="103307">
          <cell r="C103307">
            <v>2006</v>
          </cell>
          <cell r="D103307">
            <v>5</v>
          </cell>
        </row>
        <row r="103308">
          <cell r="C103308">
            <v>2006</v>
          </cell>
          <cell r="D103308">
            <v>5</v>
          </cell>
        </row>
        <row r="103309">
          <cell r="C103309">
            <v>2006</v>
          </cell>
          <cell r="D103309">
            <v>5</v>
          </cell>
        </row>
        <row r="103310">
          <cell r="C103310">
            <v>2006</v>
          </cell>
          <cell r="D103310">
            <v>5</v>
          </cell>
        </row>
        <row r="103311">
          <cell r="C103311">
            <v>2006</v>
          </cell>
          <cell r="D103311">
            <v>5</v>
          </cell>
        </row>
        <row r="103312">
          <cell r="C103312">
            <v>2006</v>
          </cell>
          <cell r="D103312">
            <v>5</v>
          </cell>
        </row>
        <row r="103313">
          <cell r="C103313">
            <v>2006</v>
          </cell>
          <cell r="D103313">
            <v>5</v>
          </cell>
        </row>
        <row r="103314">
          <cell r="C103314">
            <v>2006</v>
          </cell>
          <cell r="D103314">
            <v>5</v>
          </cell>
        </row>
        <row r="103315">
          <cell r="C103315">
            <v>2006</v>
          </cell>
          <cell r="D103315">
            <v>5</v>
          </cell>
        </row>
        <row r="103316">
          <cell r="C103316">
            <v>2006</v>
          </cell>
          <cell r="D103316">
            <v>5</v>
          </cell>
        </row>
        <row r="103317">
          <cell r="C103317">
            <v>2006</v>
          </cell>
          <cell r="D103317">
            <v>5</v>
          </cell>
        </row>
        <row r="103318">
          <cell r="C103318">
            <v>2006</v>
          </cell>
          <cell r="D103318">
            <v>5</v>
          </cell>
        </row>
        <row r="103319">
          <cell r="C103319">
            <v>2006</v>
          </cell>
          <cell r="D103319">
            <v>5</v>
          </cell>
        </row>
        <row r="103320">
          <cell r="C103320">
            <v>2006</v>
          </cell>
          <cell r="D103320">
            <v>5</v>
          </cell>
        </row>
        <row r="103321">
          <cell r="C103321">
            <v>2006</v>
          </cell>
          <cell r="D103321">
            <v>5</v>
          </cell>
        </row>
        <row r="103322">
          <cell r="C103322">
            <v>2006</v>
          </cell>
          <cell r="D103322">
            <v>5</v>
          </cell>
        </row>
        <row r="103323">
          <cell r="C103323">
            <v>2006</v>
          </cell>
          <cell r="D103323">
            <v>5</v>
          </cell>
        </row>
        <row r="103324">
          <cell r="C103324">
            <v>2006</v>
          </cell>
          <cell r="D103324">
            <v>5</v>
          </cell>
        </row>
        <row r="103325">
          <cell r="C103325">
            <v>2006</v>
          </cell>
          <cell r="D103325">
            <v>5</v>
          </cell>
        </row>
        <row r="103326">
          <cell r="C103326">
            <v>2006</v>
          </cell>
          <cell r="D103326">
            <v>5</v>
          </cell>
        </row>
        <row r="103327">
          <cell r="C103327">
            <v>2006</v>
          </cell>
          <cell r="D103327">
            <v>5</v>
          </cell>
        </row>
        <row r="103328">
          <cell r="C103328">
            <v>2006</v>
          </cell>
          <cell r="D103328">
            <v>5</v>
          </cell>
        </row>
        <row r="103329">
          <cell r="C103329">
            <v>2006</v>
          </cell>
          <cell r="D103329">
            <v>5</v>
          </cell>
        </row>
        <row r="103330">
          <cell r="C103330">
            <v>2006</v>
          </cell>
          <cell r="D103330">
            <v>5</v>
          </cell>
        </row>
        <row r="103331">
          <cell r="C103331">
            <v>2006</v>
          </cell>
          <cell r="D103331">
            <v>5</v>
          </cell>
        </row>
        <row r="103332">
          <cell r="C103332">
            <v>2006</v>
          </cell>
          <cell r="D103332">
            <v>5</v>
          </cell>
        </row>
        <row r="103333">
          <cell r="C103333">
            <v>2006</v>
          </cell>
          <cell r="D103333">
            <v>5</v>
          </cell>
        </row>
        <row r="103334">
          <cell r="C103334">
            <v>2006</v>
          </cell>
          <cell r="D103334">
            <v>5</v>
          </cell>
        </row>
        <row r="103335">
          <cell r="C103335">
            <v>2006</v>
          </cell>
          <cell r="D103335">
            <v>5</v>
          </cell>
        </row>
        <row r="103336">
          <cell r="C103336">
            <v>2006</v>
          </cell>
          <cell r="D103336">
            <v>5</v>
          </cell>
        </row>
        <row r="103337">
          <cell r="C103337">
            <v>2006</v>
          </cell>
          <cell r="D103337">
            <v>5</v>
          </cell>
        </row>
        <row r="103338">
          <cell r="C103338">
            <v>2006</v>
          </cell>
          <cell r="D103338">
            <v>5</v>
          </cell>
        </row>
        <row r="103339">
          <cell r="C103339">
            <v>2006</v>
          </cell>
          <cell r="D103339">
            <v>5</v>
          </cell>
        </row>
        <row r="103340">
          <cell r="C103340">
            <v>2006</v>
          </cell>
          <cell r="D103340">
            <v>5</v>
          </cell>
        </row>
        <row r="103341">
          <cell r="C103341">
            <v>2006</v>
          </cell>
          <cell r="D103341">
            <v>5</v>
          </cell>
        </row>
        <row r="103342">
          <cell r="C103342">
            <v>2006</v>
          </cell>
          <cell r="D103342">
            <v>5</v>
          </cell>
        </row>
        <row r="103343">
          <cell r="C103343">
            <v>2006</v>
          </cell>
          <cell r="D103343">
            <v>5</v>
          </cell>
        </row>
        <row r="103344">
          <cell r="C103344">
            <v>2006</v>
          </cell>
          <cell r="D103344">
            <v>5</v>
          </cell>
        </row>
        <row r="103345">
          <cell r="C103345">
            <v>2006</v>
          </cell>
          <cell r="D103345">
            <v>5</v>
          </cell>
        </row>
        <row r="103346">
          <cell r="C103346">
            <v>2006</v>
          </cell>
          <cell r="D103346">
            <v>5</v>
          </cell>
        </row>
        <row r="103347">
          <cell r="C103347">
            <v>2006</v>
          </cell>
          <cell r="D103347">
            <v>5</v>
          </cell>
        </row>
        <row r="103348">
          <cell r="C103348">
            <v>2006</v>
          </cell>
          <cell r="D103348">
            <v>5</v>
          </cell>
        </row>
        <row r="103349">
          <cell r="C103349">
            <v>2006</v>
          </cell>
          <cell r="D103349">
            <v>5</v>
          </cell>
        </row>
        <row r="103350">
          <cell r="C103350">
            <v>2006</v>
          </cell>
          <cell r="D103350">
            <v>5</v>
          </cell>
        </row>
        <row r="103351">
          <cell r="C103351">
            <v>2006</v>
          </cell>
          <cell r="D103351">
            <v>5</v>
          </cell>
        </row>
        <row r="103352">
          <cell r="C103352">
            <v>2006</v>
          </cell>
          <cell r="D103352">
            <v>5</v>
          </cell>
        </row>
        <row r="103353">
          <cell r="C103353">
            <v>2006</v>
          </cell>
          <cell r="D103353">
            <v>5</v>
          </cell>
        </row>
        <row r="103354">
          <cell r="C103354">
            <v>2006</v>
          </cell>
          <cell r="D103354">
            <v>5</v>
          </cell>
        </row>
        <row r="103355">
          <cell r="C103355">
            <v>2006</v>
          </cell>
          <cell r="D103355">
            <v>5</v>
          </cell>
        </row>
        <row r="103356">
          <cell r="C103356">
            <v>2006</v>
          </cell>
          <cell r="D103356">
            <v>5</v>
          </cell>
        </row>
        <row r="103357">
          <cell r="C103357">
            <v>2006</v>
          </cell>
          <cell r="D103357">
            <v>5</v>
          </cell>
        </row>
        <row r="103358">
          <cell r="C103358">
            <v>2006</v>
          </cell>
          <cell r="D103358">
            <v>5</v>
          </cell>
        </row>
        <row r="103359">
          <cell r="C103359">
            <v>2006</v>
          </cell>
          <cell r="D103359">
            <v>5</v>
          </cell>
        </row>
        <row r="103360">
          <cell r="C103360">
            <v>2006</v>
          </cell>
          <cell r="D103360">
            <v>5</v>
          </cell>
        </row>
        <row r="103361">
          <cell r="C103361">
            <v>2006</v>
          </cell>
          <cell r="D103361">
            <v>5</v>
          </cell>
        </row>
        <row r="103362">
          <cell r="C103362">
            <v>2006</v>
          </cell>
          <cell r="D103362">
            <v>5</v>
          </cell>
        </row>
        <row r="103363">
          <cell r="C103363">
            <v>2006</v>
          </cell>
          <cell r="D103363">
            <v>5</v>
          </cell>
        </row>
        <row r="103364">
          <cell r="C103364">
            <v>2006</v>
          </cell>
          <cell r="D103364">
            <v>5</v>
          </cell>
        </row>
        <row r="103365">
          <cell r="C103365">
            <v>2006</v>
          </cell>
          <cell r="D103365">
            <v>5</v>
          </cell>
        </row>
        <row r="103366">
          <cell r="C103366">
            <v>2006</v>
          </cell>
          <cell r="D103366">
            <v>5</v>
          </cell>
        </row>
        <row r="103367">
          <cell r="C103367">
            <v>2006</v>
          </cell>
          <cell r="D103367">
            <v>5</v>
          </cell>
        </row>
        <row r="103368">
          <cell r="C103368">
            <v>2006</v>
          </cell>
          <cell r="D103368">
            <v>5</v>
          </cell>
        </row>
        <row r="103369">
          <cell r="C103369">
            <v>2006</v>
          </cell>
          <cell r="D103369">
            <v>5</v>
          </cell>
        </row>
        <row r="103370">
          <cell r="C103370">
            <v>2006</v>
          </cell>
          <cell r="D103370">
            <v>5</v>
          </cell>
        </row>
        <row r="103371">
          <cell r="C103371">
            <v>2006</v>
          </cell>
          <cell r="D103371">
            <v>5</v>
          </cell>
        </row>
        <row r="103372">
          <cell r="C103372">
            <v>2006</v>
          </cell>
          <cell r="D103372">
            <v>5</v>
          </cell>
        </row>
        <row r="103373">
          <cell r="C103373">
            <v>2006</v>
          </cell>
          <cell r="D103373">
            <v>5</v>
          </cell>
        </row>
        <row r="103374">
          <cell r="C103374">
            <v>2006</v>
          </cell>
          <cell r="D103374">
            <v>5</v>
          </cell>
        </row>
        <row r="103375">
          <cell r="C103375">
            <v>2006</v>
          </cell>
          <cell r="D103375">
            <v>5</v>
          </cell>
        </row>
        <row r="103376">
          <cell r="C103376">
            <v>2006</v>
          </cell>
          <cell r="D103376">
            <v>5</v>
          </cell>
        </row>
        <row r="103377">
          <cell r="C103377">
            <v>2006</v>
          </cell>
          <cell r="D103377">
            <v>5</v>
          </cell>
        </row>
        <row r="103378">
          <cell r="C103378">
            <v>2006</v>
          </cell>
          <cell r="D103378">
            <v>5</v>
          </cell>
        </row>
        <row r="103379">
          <cell r="C103379">
            <v>2006</v>
          </cell>
          <cell r="D103379">
            <v>5</v>
          </cell>
        </row>
        <row r="103380">
          <cell r="C103380">
            <v>2006</v>
          </cell>
          <cell r="D103380">
            <v>5</v>
          </cell>
        </row>
        <row r="103381">
          <cell r="C103381">
            <v>2006</v>
          </cell>
          <cell r="D103381">
            <v>5</v>
          </cell>
        </row>
        <row r="103382">
          <cell r="C103382">
            <v>2006</v>
          </cell>
          <cell r="D103382">
            <v>5</v>
          </cell>
        </row>
        <row r="103383">
          <cell r="C103383">
            <v>2006</v>
          </cell>
          <cell r="D103383">
            <v>5</v>
          </cell>
        </row>
        <row r="103384">
          <cell r="C103384">
            <v>2006</v>
          </cell>
          <cell r="D103384">
            <v>5</v>
          </cell>
        </row>
        <row r="103385">
          <cell r="C103385">
            <v>2006</v>
          </cell>
          <cell r="D103385">
            <v>5</v>
          </cell>
        </row>
        <row r="103386">
          <cell r="C103386">
            <v>2006</v>
          </cell>
          <cell r="D103386">
            <v>5</v>
          </cell>
        </row>
        <row r="103387">
          <cell r="C103387">
            <v>2006</v>
          </cell>
          <cell r="D103387">
            <v>5</v>
          </cell>
        </row>
        <row r="103388">
          <cell r="C103388">
            <v>2006</v>
          </cell>
          <cell r="D103388">
            <v>5</v>
          </cell>
        </row>
        <row r="103389">
          <cell r="C103389">
            <v>2006</v>
          </cell>
          <cell r="D103389">
            <v>5</v>
          </cell>
        </row>
        <row r="103390">
          <cell r="C103390">
            <v>2006</v>
          </cell>
          <cell r="D103390">
            <v>5</v>
          </cell>
        </row>
        <row r="103391">
          <cell r="C103391">
            <v>2006</v>
          </cell>
          <cell r="D103391">
            <v>5</v>
          </cell>
        </row>
        <row r="103392">
          <cell r="C103392">
            <v>2006</v>
          </cell>
          <cell r="D103392">
            <v>5</v>
          </cell>
        </row>
        <row r="103393">
          <cell r="C103393">
            <v>2006</v>
          </cell>
          <cell r="D103393">
            <v>5</v>
          </cell>
        </row>
        <row r="103394">
          <cell r="C103394">
            <v>2006</v>
          </cell>
          <cell r="D103394">
            <v>5</v>
          </cell>
        </row>
        <row r="103395">
          <cell r="C103395">
            <v>2006</v>
          </cell>
          <cell r="D103395">
            <v>5</v>
          </cell>
        </row>
        <row r="103396">
          <cell r="C103396">
            <v>2006</v>
          </cell>
          <cell r="D103396">
            <v>5</v>
          </cell>
        </row>
        <row r="103397">
          <cell r="C103397">
            <v>2006</v>
          </cell>
          <cell r="D103397">
            <v>5</v>
          </cell>
        </row>
        <row r="103398">
          <cell r="C103398">
            <v>2006</v>
          </cell>
          <cell r="D103398">
            <v>5</v>
          </cell>
        </row>
        <row r="103399">
          <cell r="C103399">
            <v>2006</v>
          </cell>
          <cell r="D103399">
            <v>5</v>
          </cell>
        </row>
        <row r="103400">
          <cell r="C103400">
            <v>2006</v>
          </cell>
          <cell r="D103400">
            <v>5</v>
          </cell>
        </row>
        <row r="103401">
          <cell r="C103401">
            <v>2006</v>
          </cell>
          <cell r="D103401">
            <v>5</v>
          </cell>
        </row>
        <row r="103402">
          <cell r="C103402">
            <v>2006</v>
          </cell>
          <cell r="D103402">
            <v>5</v>
          </cell>
        </row>
        <row r="103403">
          <cell r="C103403">
            <v>2006</v>
          </cell>
          <cell r="D103403">
            <v>5</v>
          </cell>
        </row>
        <row r="103404">
          <cell r="C103404">
            <v>2006</v>
          </cell>
          <cell r="D103404">
            <v>5</v>
          </cell>
        </row>
        <row r="103405">
          <cell r="C103405">
            <v>2006</v>
          </cell>
          <cell r="D103405">
            <v>5</v>
          </cell>
        </row>
        <row r="103406">
          <cell r="C103406">
            <v>2006</v>
          </cell>
          <cell r="D103406">
            <v>5</v>
          </cell>
        </row>
        <row r="103407">
          <cell r="C103407">
            <v>2006</v>
          </cell>
          <cell r="D103407">
            <v>5</v>
          </cell>
        </row>
        <row r="103408">
          <cell r="C103408">
            <v>2006</v>
          </cell>
          <cell r="D103408">
            <v>5</v>
          </cell>
        </row>
        <row r="103409">
          <cell r="C103409">
            <v>2006</v>
          </cell>
          <cell r="D103409">
            <v>5</v>
          </cell>
        </row>
        <row r="103410">
          <cell r="C103410">
            <v>2006</v>
          </cell>
          <cell r="D103410">
            <v>5</v>
          </cell>
        </row>
        <row r="103411">
          <cell r="C103411">
            <v>2006</v>
          </cell>
          <cell r="D103411">
            <v>5</v>
          </cell>
        </row>
        <row r="103412">
          <cell r="C103412">
            <v>2006</v>
          </cell>
          <cell r="D103412">
            <v>5</v>
          </cell>
        </row>
        <row r="103413">
          <cell r="C103413">
            <v>2006</v>
          </cell>
          <cell r="D103413">
            <v>5</v>
          </cell>
        </row>
        <row r="103414">
          <cell r="C103414">
            <v>2006</v>
          </cell>
          <cell r="D103414">
            <v>5</v>
          </cell>
        </row>
        <row r="103415">
          <cell r="C103415">
            <v>2006</v>
          </cell>
          <cell r="D103415">
            <v>5</v>
          </cell>
        </row>
        <row r="103416">
          <cell r="C103416">
            <v>2006</v>
          </cell>
          <cell r="D103416">
            <v>5</v>
          </cell>
        </row>
        <row r="103417">
          <cell r="C103417">
            <v>2006</v>
          </cell>
          <cell r="D103417">
            <v>5</v>
          </cell>
        </row>
        <row r="103418">
          <cell r="C103418">
            <v>2006</v>
          </cell>
          <cell r="D103418">
            <v>5</v>
          </cell>
        </row>
        <row r="103419">
          <cell r="C103419">
            <v>2006</v>
          </cell>
          <cell r="D103419">
            <v>5</v>
          </cell>
        </row>
        <row r="103420">
          <cell r="C103420">
            <v>2006</v>
          </cell>
          <cell r="D103420">
            <v>5</v>
          </cell>
        </row>
        <row r="103421">
          <cell r="C103421">
            <v>2006</v>
          </cell>
          <cell r="D103421">
            <v>5</v>
          </cell>
        </row>
        <row r="103422">
          <cell r="C103422">
            <v>2006</v>
          </cell>
          <cell r="D103422">
            <v>5</v>
          </cell>
        </row>
        <row r="103423">
          <cell r="C103423">
            <v>2006</v>
          </cell>
          <cell r="D103423">
            <v>5</v>
          </cell>
        </row>
        <row r="103424">
          <cell r="C103424">
            <v>2006</v>
          </cell>
          <cell r="D103424">
            <v>5</v>
          </cell>
        </row>
        <row r="103425">
          <cell r="C103425">
            <v>2006</v>
          </cell>
          <cell r="D103425">
            <v>5</v>
          </cell>
        </row>
        <row r="103426">
          <cell r="C103426">
            <v>2006</v>
          </cell>
          <cell r="D103426">
            <v>5</v>
          </cell>
        </row>
        <row r="103427">
          <cell r="C103427">
            <v>2006</v>
          </cell>
          <cell r="D103427">
            <v>5</v>
          </cell>
        </row>
        <row r="103428">
          <cell r="C103428">
            <v>2006</v>
          </cell>
          <cell r="D103428">
            <v>5</v>
          </cell>
        </row>
        <row r="103429">
          <cell r="C103429">
            <v>2006</v>
          </cell>
          <cell r="D103429">
            <v>5</v>
          </cell>
        </row>
        <row r="103430">
          <cell r="C103430">
            <v>2006</v>
          </cell>
          <cell r="D103430">
            <v>5</v>
          </cell>
        </row>
        <row r="103431">
          <cell r="C103431">
            <v>2006</v>
          </cell>
          <cell r="D103431">
            <v>5</v>
          </cell>
        </row>
        <row r="103432">
          <cell r="C103432">
            <v>2006</v>
          </cell>
          <cell r="D103432">
            <v>5</v>
          </cell>
        </row>
        <row r="103433">
          <cell r="C103433">
            <v>2006</v>
          </cell>
          <cell r="D103433">
            <v>5</v>
          </cell>
        </row>
        <row r="103434">
          <cell r="C103434">
            <v>2006</v>
          </cell>
          <cell r="D103434">
            <v>5</v>
          </cell>
        </row>
        <row r="103435">
          <cell r="C103435">
            <v>2006</v>
          </cell>
          <cell r="D103435">
            <v>5</v>
          </cell>
        </row>
        <row r="103436">
          <cell r="C103436">
            <v>2006</v>
          </cell>
          <cell r="D103436">
            <v>5</v>
          </cell>
        </row>
        <row r="103437">
          <cell r="C103437">
            <v>2006</v>
          </cell>
          <cell r="D103437">
            <v>5</v>
          </cell>
        </row>
        <row r="103438">
          <cell r="C103438">
            <v>2006</v>
          </cell>
          <cell r="D103438">
            <v>5</v>
          </cell>
        </row>
        <row r="103439">
          <cell r="C103439">
            <v>2006</v>
          </cell>
          <cell r="D103439">
            <v>5</v>
          </cell>
        </row>
        <row r="103440">
          <cell r="C103440">
            <v>2006</v>
          </cell>
          <cell r="D103440">
            <v>5</v>
          </cell>
        </row>
        <row r="103441">
          <cell r="C103441">
            <v>2006</v>
          </cell>
          <cell r="D103441">
            <v>5</v>
          </cell>
        </row>
        <row r="103442">
          <cell r="C103442">
            <v>2006</v>
          </cell>
          <cell r="D103442">
            <v>5</v>
          </cell>
        </row>
        <row r="103443">
          <cell r="C103443">
            <v>2006</v>
          </cell>
          <cell r="D103443">
            <v>5</v>
          </cell>
        </row>
        <row r="103444">
          <cell r="C103444">
            <v>2006</v>
          </cell>
          <cell r="D103444">
            <v>5</v>
          </cell>
        </row>
        <row r="103445">
          <cell r="C103445">
            <v>2006</v>
          </cell>
          <cell r="D103445">
            <v>5</v>
          </cell>
        </row>
        <row r="103446">
          <cell r="C103446">
            <v>2006</v>
          </cell>
          <cell r="D103446">
            <v>5</v>
          </cell>
        </row>
        <row r="103447">
          <cell r="C103447">
            <v>2006</v>
          </cell>
          <cell r="D103447">
            <v>5</v>
          </cell>
        </row>
        <row r="103448">
          <cell r="C103448">
            <v>2006</v>
          </cell>
          <cell r="D103448">
            <v>5</v>
          </cell>
        </row>
        <row r="103449">
          <cell r="C103449">
            <v>2006</v>
          </cell>
          <cell r="D103449">
            <v>5</v>
          </cell>
        </row>
        <row r="103450">
          <cell r="C103450">
            <v>2006</v>
          </cell>
          <cell r="D103450">
            <v>5</v>
          </cell>
        </row>
        <row r="103451">
          <cell r="C103451">
            <v>2006</v>
          </cell>
          <cell r="D103451">
            <v>5</v>
          </cell>
        </row>
        <row r="103452">
          <cell r="C103452">
            <v>2006</v>
          </cell>
          <cell r="D103452">
            <v>5</v>
          </cell>
        </row>
        <row r="103453">
          <cell r="C103453">
            <v>2006</v>
          </cell>
          <cell r="D103453">
            <v>5</v>
          </cell>
        </row>
        <row r="103454">
          <cell r="C103454">
            <v>2006</v>
          </cell>
          <cell r="D103454">
            <v>5</v>
          </cell>
        </row>
        <row r="103455">
          <cell r="C103455">
            <v>2006</v>
          </cell>
          <cell r="D103455">
            <v>5</v>
          </cell>
        </row>
        <row r="103456">
          <cell r="C103456">
            <v>2006</v>
          </cell>
          <cell r="D103456">
            <v>5</v>
          </cell>
        </row>
        <row r="103457">
          <cell r="C103457">
            <v>2006</v>
          </cell>
          <cell r="D103457">
            <v>5</v>
          </cell>
        </row>
        <row r="103458">
          <cell r="C103458">
            <v>2006</v>
          </cell>
          <cell r="D103458">
            <v>5</v>
          </cell>
        </row>
        <row r="103459">
          <cell r="C103459">
            <v>2006</v>
          </cell>
          <cell r="D103459">
            <v>5</v>
          </cell>
        </row>
        <row r="103460">
          <cell r="C103460">
            <v>2006</v>
          </cell>
          <cell r="D103460">
            <v>5</v>
          </cell>
        </row>
        <row r="103461">
          <cell r="C103461">
            <v>2006</v>
          </cell>
          <cell r="D103461">
            <v>5</v>
          </cell>
        </row>
        <row r="103462">
          <cell r="C103462">
            <v>2006</v>
          </cell>
          <cell r="D103462">
            <v>5</v>
          </cell>
        </row>
        <row r="103463">
          <cell r="C103463">
            <v>2006</v>
          </cell>
          <cell r="D103463">
            <v>5</v>
          </cell>
        </row>
        <row r="103464">
          <cell r="C103464">
            <v>2006</v>
          </cell>
          <cell r="D103464">
            <v>5</v>
          </cell>
        </row>
        <row r="103465">
          <cell r="C103465">
            <v>2006</v>
          </cell>
          <cell r="D103465">
            <v>5</v>
          </cell>
        </row>
        <row r="103466">
          <cell r="C103466">
            <v>2006</v>
          </cell>
          <cell r="D103466">
            <v>5</v>
          </cell>
        </row>
        <row r="103467">
          <cell r="C103467">
            <v>2006</v>
          </cell>
          <cell r="D103467">
            <v>5</v>
          </cell>
        </row>
        <row r="103468">
          <cell r="C103468">
            <v>2006</v>
          </cell>
          <cell r="D103468">
            <v>5</v>
          </cell>
        </row>
        <row r="103469">
          <cell r="C103469">
            <v>2006</v>
          </cell>
          <cell r="D103469">
            <v>5</v>
          </cell>
        </row>
        <row r="103470">
          <cell r="C103470">
            <v>2006</v>
          </cell>
          <cell r="D103470">
            <v>5</v>
          </cell>
        </row>
        <row r="103471">
          <cell r="C103471">
            <v>2006</v>
          </cell>
          <cell r="D103471">
            <v>5</v>
          </cell>
        </row>
        <row r="103472">
          <cell r="C103472">
            <v>2006</v>
          </cell>
          <cell r="D103472">
            <v>5</v>
          </cell>
        </row>
        <row r="103473">
          <cell r="C103473">
            <v>2006</v>
          </cell>
          <cell r="D103473">
            <v>5</v>
          </cell>
        </row>
        <row r="103474">
          <cell r="C103474">
            <v>2006</v>
          </cell>
          <cell r="D103474">
            <v>5</v>
          </cell>
        </row>
        <row r="103475">
          <cell r="C103475">
            <v>2006</v>
          </cell>
          <cell r="D103475">
            <v>5</v>
          </cell>
        </row>
        <row r="103476">
          <cell r="C103476">
            <v>2006</v>
          </cell>
          <cell r="D103476">
            <v>5</v>
          </cell>
        </row>
        <row r="103477">
          <cell r="C103477">
            <v>2006</v>
          </cell>
          <cell r="D103477">
            <v>5</v>
          </cell>
        </row>
        <row r="103478">
          <cell r="C103478">
            <v>2006</v>
          </cell>
          <cell r="D103478">
            <v>5</v>
          </cell>
        </row>
        <row r="103479">
          <cell r="C103479">
            <v>2006</v>
          </cell>
          <cell r="D103479">
            <v>5</v>
          </cell>
        </row>
        <row r="103480">
          <cell r="C103480">
            <v>2006</v>
          </cell>
          <cell r="D103480">
            <v>5</v>
          </cell>
        </row>
        <row r="103481">
          <cell r="C103481">
            <v>2006</v>
          </cell>
          <cell r="D103481">
            <v>5</v>
          </cell>
        </row>
        <row r="103482">
          <cell r="C103482">
            <v>2006</v>
          </cell>
          <cell r="D103482">
            <v>5</v>
          </cell>
        </row>
        <row r="103483">
          <cell r="C103483">
            <v>2006</v>
          </cell>
          <cell r="D103483">
            <v>5</v>
          </cell>
        </row>
        <row r="103484">
          <cell r="C103484">
            <v>2006</v>
          </cell>
          <cell r="D103484">
            <v>5</v>
          </cell>
        </row>
        <row r="103485">
          <cell r="C103485">
            <v>2006</v>
          </cell>
          <cell r="D103485">
            <v>5</v>
          </cell>
        </row>
        <row r="103486">
          <cell r="C103486">
            <v>2006</v>
          </cell>
          <cell r="D103486">
            <v>5</v>
          </cell>
        </row>
        <row r="103487">
          <cell r="C103487">
            <v>2006</v>
          </cell>
          <cell r="D103487">
            <v>5</v>
          </cell>
        </row>
        <row r="103488">
          <cell r="C103488">
            <v>2006</v>
          </cell>
          <cell r="D103488">
            <v>5</v>
          </cell>
        </row>
        <row r="103489">
          <cell r="C103489">
            <v>2006</v>
          </cell>
          <cell r="D103489">
            <v>5</v>
          </cell>
        </row>
        <row r="103490">
          <cell r="C103490">
            <v>2006</v>
          </cell>
          <cell r="D103490">
            <v>5</v>
          </cell>
        </row>
        <row r="103491">
          <cell r="C103491">
            <v>2006</v>
          </cell>
          <cell r="D103491">
            <v>5</v>
          </cell>
        </row>
        <row r="103492">
          <cell r="C103492">
            <v>2006</v>
          </cell>
          <cell r="D103492">
            <v>5</v>
          </cell>
        </row>
        <row r="103493">
          <cell r="C103493">
            <v>2006</v>
          </cell>
          <cell r="D103493">
            <v>5</v>
          </cell>
        </row>
        <row r="103494">
          <cell r="C103494">
            <v>2006</v>
          </cell>
          <cell r="D103494">
            <v>5</v>
          </cell>
        </row>
        <row r="103495">
          <cell r="C103495">
            <v>2006</v>
          </cell>
          <cell r="D103495">
            <v>5</v>
          </cell>
        </row>
        <row r="103496">
          <cell r="C103496">
            <v>2006</v>
          </cell>
          <cell r="D103496">
            <v>5</v>
          </cell>
        </row>
        <row r="103497">
          <cell r="C103497">
            <v>2006</v>
          </cell>
          <cell r="D103497">
            <v>5</v>
          </cell>
        </row>
        <row r="103498">
          <cell r="C103498">
            <v>2006</v>
          </cell>
          <cell r="D103498">
            <v>5</v>
          </cell>
        </row>
        <row r="103499">
          <cell r="C103499">
            <v>2006</v>
          </cell>
          <cell r="D103499">
            <v>5</v>
          </cell>
        </row>
        <row r="103500">
          <cell r="C103500">
            <v>2006</v>
          </cell>
          <cell r="D103500">
            <v>5</v>
          </cell>
        </row>
        <row r="103501">
          <cell r="C103501">
            <v>2006</v>
          </cell>
          <cell r="D103501">
            <v>5</v>
          </cell>
        </row>
        <row r="103502">
          <cell r="C103502">
            <v>2006</v>
          </cell>
          <cell r="D103502">
            <v>5</v>
          </cell>
        </row>
        <row r="103503">
          <cell r="C103503">
            <v>2006</v>
          </cell>
          <cell r="D103503">
            <v>5</v>
          </cell>
        </row>
        <row r="103504">
          <cell r="C103504">
            <v>2006</v>
          </cell>
          <cell r="D103504">
            <v>5</v>
          </cell>
        </row>
        <row r="103505">
          <cell r="C103505">
            <v>2006</v>
          </cell>
          <cell r="D103505">
            <v>5</v>
          </cell>
        </row>
        <row r="103506">
          <cell r="C103506">
            <v>2006</v>
          </cell>
          <cell r="D103506">
            <v>5</v>
          </cell>
        </row>
        <row r="103507">
          <cell r="C103507">
            <v>2006</v>
          </cell>
          <cell r="D103507">
            <v>5</v>
          </cell>
        </row>
        <row r="103508">
          <cell r="C103508">
            <v>2006</v>
          </cell>
          <cell r="D103508">
            <v>5</v>
          </cell>
        </row>
        <row r="103509">
          <cell r="C103509">
            <v>2006</v>
          </cell>
          <cell r="D103509">
            <v>5</v>
          </cell>
        </row>
        <row r="103510">
          <cell r="C103510">
            <v>2006</v>
          </cell>
          <cell r="D103510">
            <v>5</v>
          </cell>
        </row>
        <row r="103511">
          <cell r="C103511">
            <v>2006</v>
          </cell>
          <cell r="D103511">
            <v>5</v>
          </cell>
        </row>
        <row r="103512">
          <cell r="C103512">
            <v>2006</v>
          </cell>
          <cell r="D103512">
            <v>5</v>
          </cell>
        </row>
        <row r="103513">
          <cell r="C103513">
            <v>2006</v>
          </cell>
          <cell r="D103513">
            <v>5</v>
          </cell>
        </row>
        <row r="103514">
          <cell r="C103514">
            <v>2006</v>
          </cell>
          <cell r="D103514">
            <v>5</v>
          </cell>
        </row>
        <row r="103515">
          <cell r="C103515">
            <v>2006</v>
          </cell>
          <cell r="D103515">
            <v>5</v>
          </cell>
        </row>
        <row r="103516">
          <cell r="C103516">
            <v>2006</v>
          </cell>
          <cell r="D103516">
            <v>5</v>
          </cell>
        </row>
        <row r="103517">
          <cell r="C103517">
            <v>2006</v>
          </cell>
          <cell r="D103517">
            <v>5</v>
          </cell>
        </row>
        <row r="103518">
          <cell r="C103518">
            <v>2006</v>
          </cell>
          <cell r="D103518">
            <v>5</v>
          </cell>
        </row>
        <row r="103519">
          <cell r="C103519">
            <v>2006</v>
          </cell>
          <cell r="D103519">
            <v>5</v>
          </cell>
        </row>
        <row r="103520">
          <cell r="C103520">
            <v>2006</v>
          </cell>
          <cell r="D103520">
            <v>5</v>
          </cell>
        </row>
        <row r="103521">
          <cell r="C103521">
            <v>2006</v>
          </cell>
          <cell r="D103521">
            <v>5</v>
          </cell>
        </row>
        <row r="103522">
          <cell r="C103522">
            <v>2006</v>
          </cell>
          <cell r="D103522">
            <v>5</v>
          </cell>
        </row>
        <row r="103523">
          <cell r="C103523">
            <v>2006</v>
          </cell>
          <cell r="D103523">
            <v>5</v>
          </cell>
        </row>
        <row r="103524">
          <cell r="C103524">
            <v>2006</v>
          </cell>
          <cell r="D103524">
            <v>5</v>
          </cell>
        </row>
        <row r="103525">
          <cell r="C103525">
            <v>2006</v>
          </cell>
          <cell r="D103525">
            <v>5</v>
          </cell>
        </row>
        <row r="103526">
          <cell r="C103526">
            <v>2006</v>
          </cell>
          <cell r="D103526">
            <v>5</v>
          </cell>
        </row>
        <row r="103527">
          <cell r="C103527">
            <v>2006</v>
          </cell>
          <cell r="D103527">
            <v>5</v>
          </cell>
        </row>
        <row r="103528">
          <cell r="C103528">
            <v>2006</v>
          </cell>
          <cell r="D103528">
            <v>5</v>
          </cell>
        </row>
        <row r="103529">
          <cell r="C103529">
            <v>2006</v>
          </cell>
          <cell r="D103529">
            <v>5</v>
          </cell>
        </row>
        <row r="103530">
          <cell r="C103530">
            <v>2006</v>
          </cell>
          <cell r="D103530">
            <v>5</v>
          </cell>
        </row>
        <row r="103531">
          <cell r="C103531">
            <v>2006</v>
          </cell>
          <cell r="D103531">
            <v>5</v>
          </cell>
        </row>
        <row r="103532">
          <cell r="C103532">
            <v>2006</v>
          </cell>
          <cell r="D103532">
            <v>5</v>
          </cell>
        </row>
        <row r="103533">
          <cell r="C103533">
            <v>2006</v>
          </cell>
          <cell r="D103533">
            <v>5</v>
          </cell>
        </row>
        <row r="103534">
          <cell r="C103534">
            <v>2006</v>
          </cell>
          <cell r="D103534">
            <v>5</v>
          </cell>
        </row>
        <row r="103535">
          <cell r="C103535">
            <v>2006</v>
          </cell>
          <cell r="D103535">
            <v>5</v>
          </cell>
        </row>
        <row r="103536">
          <cell r="C103536">
            <v>2006</v>
          </cell>
          <cell r="D103536">
            <v>5</v>
          </cell>
        </row>
        <row r="103537">
          <cell r="C103537">
            <v>2006</v>
          </cell>
          <cell r="D103537">
            <v>5</v>
          </cell>
        </row>
        <row r="103538">
          <cell r="C103538">
            <v>2006</v>
          </cell>
          <cell r="D103538">
            <v>5</v>
          </cell>
        </row>
        <row r="103539">
          <cell r="C103539">
            <v>2006</v>
          </cell>
          <cell r="D103539">
            <v>5</v>
          </cell>
        </row>
        <row r="103540">
          <cell r="C103540">
            <v>2006</v>
          </cell>
          <cell r="D103540">
            <v>5</v>
          </cell>
        </row>
        <row r="103541">
          <cell r="C103541">
            <v>2006</v>
          </cell>
          <cell r="D103541">
            <v>5</v>
          </cell>
        </row>
        <row r="103542">
          <cell r="C103542">
            <v>2006</v>
          </cell>
          <cell r="D103542">
            <v>5</v>
          </cell>
        </row>
        <row r="103543">
          <cell r="C103543">
            <v>2006</v>
          </cell>
          <cell r="D103543">
            <v>5</v>
          </cell>
        </row>
        <row r="103544">
          <cell r="C103544">
            <v>2006</v>
          </cell>
          <cell r="D103544">
            <v>5</v>
          </cell>
        </row>
        <row r="103545">
          <cell r="C103545">
            <v>2006</v>
          </cell>
          <cell r="D103545">
            <v>5</v>
          </cell>
        </row>
        <row r="103546">
          <cell r="C103546">
            <v>2006</v>
          </cell>
          <cell r="D103546">
            <v>5</v>
          </cell>
        </row>
        <row r="103547">
          <cell r="C103547">
            <v>2006</v>
          </cell>
          <cell r="D103547">
            <v>5</v>
          </cell>
        </row>
        <row r="103548">
          <cell r="C103548">
            <v>2006</v>
          </cell>
          <cell r="D103548">
            <v>5</v>
          </cell>
        </row>
        <row r="103549">
          <cell r="C103549">
            <v>2006</v>
          </cell>
          <cell r="D103549">
            <v>5</v>
          </cell>
        </row>
        <row r="103550">
          <cell r="C103550">
            <v>2006</v>
          </cell>
          <cell r="D103550">
            <v>5</v>
          </cell>
        </row>
        <row r="103551">
          <cell r="C103551">
            <v>2006</v>
          </cell>
          <cell r="D103551">
            <v>5</v>
          </cell>
        </row>
        <row r="103552">
          <cell r="C103552">
            <v>2006</v>
          </cell>
          <cell r="D103552">
            <v>5</v>
          </cell>
        </row>
        <row r="103553">
          <cell r="C103553">
            <v>2006</v>
          </cell>
          <cell r="D103553">
            <v>5</v>
          </cell>
        </row>
        <row r="103554">
          <cell r="C103554">
            <v>2006</v>
          </cell>
          <cell r="D103554">
            <v>5</v>
          </cell>
        </row>
        <row r="103555">
          <cell r="C103555">
            <v>2006</v>
          </cell>
          <cell r="D103555">
            <v>5</v>
          </cell>
        </row>
        <row r="103556">
          <cell r="C103556">
            <v>2006</v>
          </cell>
          <cell r="D103556">
            <v>5</v>
          </cell>
        </row>
        <row r="103557">
          <cell r="C103557">
            <v>2006</v>
          </cell>
          <cell r="D103557">
            <v>5</v>
          </cell>
        </row>
        <row r="103558">
          <cell r="C103558">
            <v>2006</v>
          </cell>
          <cell r="D103558">
            <v>5</v>
          </cell>
        </row>
        <row r="103559">
          <cell r="C103559">
            <v>2006</v>
          </cell>
          <cell r="D103559">
            <v>5</v>
          </cell>
        </row>
        <row r="103560">
          <cell r="C103560">
            <v>2006</v>
          </cell>
          <cell r="D103560">
            <v>5</v>
          </cell>
        </row>
        <row r="103561">
          <cell r="C103561">
            <v>2006</v>
          </cell>
          <cell r="D103561">
            <v>5</v>
          </cell>
        </row>
        <row r="103562">
          <cell r="C103562">
            <v>2006</v>
          </cell>
          <cell r="D103562">
            <v>5</v>
          </cell>
        </row>
        <row r="103563">
          <cell r="C103563">
            <v>2006</v>
          </cell>
          <cell r="D103563">
            <v>5</v>
          </cell>
        </row>
        <row r="103564">
          <cell r="C103564">
            <v>2006</v>
          </cell>
          <cell r="D103564">
            <v>5</v>
          </cell>
        </row>
        <row r="103565">
          <cell r="C103565">
            <v>2006</v>
          </cell>
          <cell r="D103565">
            <v>5</v>
          </cell>
        </row>
        <row r="103566">
          <cell r="C103566">
            <v>2006</v>
          </cell>
          <cell r="D103566">
            <v>5</v>
          </cell>
        </row>
        <row r="103567">
          <cell r="C103567">
            <v>2006</v>
          </cell>
          <cell r="D103567">
            <v>5</v>
          </cell>
        </row>
        <row r="103568">
          <cell r="C103568">
            <v>2006</v>
          </cell>
          <cell r="D103568">
            <v>5</v>
          </cell>
        </row>
        <row r="103569">
          <cell r="C103569">
            <v>2006</v>
          </cell>
          <cell r="D103569">
            <v>5</v>
          </cell>
        </row>
        <row r="103570">
          <cell r="C103570">
            <v>2006</v>
          </cell>
          <cell r="D103570">
            <v>5</v>
          </cell>
        </row>
        <row r="103571">
          <cell r="C103571">
            <v>2006</v>
          </cell>
          <cell r="D103571">
            <v>5</v>
          </cell>
        </row>
        <row r="103572">
          <cell r="C103572">
            <v>2006</v>
          </cell>
          <cell r="D103572">
            <v>5</v>
          </cell>
        </row>
        <row r="103573">
          <cell r="C103573">
            <v>2006</v>
          </cell>
          <cell r="D103573">
            <v>5</v>
          </cell>
        </row>
        <row r="103574">
          <cell r="C103574">
            <v>2006</v>
          </cell>
          <cell r="D103574">
            <v>5</v>
          </cell>
        </row>
        <row r="103575">
          <cell r="C103575">
            <v>2006</v>
          </cell>
          <cell r="D103575">
            <v>5</v>
          </cell>
        </row>
        <row r="103576">
          <cell r="C103576">
            <v>2006</v>
          </cell>
          <cell r="D103576">
            <v>5</v>
          </cell>
        </row>
        <row r="103577">
          <cell r="C103577">
            <v>2006</v>
          </cell>
          <cell r="D103577">
            <v>5</v>
          </cell>
        </row>
        <row r="103578">
          <cell r="C103578">
            <v>2006</v>
          </cell>
          <cell r="D103578">
            <v>5</v>
          </cell>
        </row>
        <row r="103579">
          <cell r="C103579">
            <v>2006</v>
          </cell>
          <cell r="D103579">
            <v>5</v>
          </cell>
        </row>
        <row r="103580">
          <cell r="C103580">
            <v>2006</v>
          </cell>
          <cell r="D103580">
            <v>5</v>
          </cell>
        </row>
        <row r="103581">
          <cell r="C103581">
            <v>2006</v>
          </cell>
          <cell r="D103581">
            <v>5</v>
          </cell>
        </row>
        <row r="103582">
          <cell r="C103582">
            <v>2006</v>
          </cell>
          <cell r="D103582">
            <v>5</v>
          </cell>
        </row>
        <row r="103583">
          <cell r="C103583">
            <v>2006</v>
          </cell>
          <cell r="D103583">
            <v>5</v>
          </cell>
        </row>
        <row r="103584">
          <cell r="C103584">
            <v>2006</v>
          </cell>
          <cell r="D103584">
            <v>5</v>
          </cell>
        </row>
        <row r="103585">
          <cell r="C103585">
            <v>2006</v>
          </cell>
          <cell r="D103585">
            <v>5</v>
          </cell>
        </row>
        <row r="103586">
          <cell r="C103586">
            <v>2006</v>
          </cell>
          <cell r="D103586">
            <v>5</v>
          </cell>
        </row>
        <row r="103587">
          <cell r="C103587">
            <v>2006</v>
          </cell>
          <cell r="D103587">
            <v>5</v>
          </cell>
        </row>
        <row r="103588">
          <cell r="C103588">
            <v>2006</v>
          </cell>
          <cell r="D103588">
            <v>5</v>
          </cell>
        </row>
        <row r="103589">
          <cell r="C103589">
            <v>2006</v>
          </cell>
          <cell r="D103589">
            <v>5</v>
          </cell>
        </row>
        <row r="103590">
          <cell r="C103590">
            <v>2006</v>
          </cell>
          <cell r="D103590">
            <v>5</v>
          </cell>
        </row>
        <row r="103591">
          <cell r="C103591">
            <v>2006</v>
          </cell>
          <cell r="D103591">
            <v>5</v>
          </cell>
        </row>
        <row r="103592">
          <cell r="C103592">
            <v>2006</v>
          </cell>
          <cell r="D103592">
            <v>5</v>
          </cell>
        </row>
        <row r="103593">
          <cell r="C103593">
            <v>2006</v>
          </cell>
          <cell r="D103593">
            <v>5</v>
          </cell>
        </row>
        <row r="103594">
          <cell r="C103594">
            <v>2006</v>
          </cell>
          <cell r="D103594">
            <v>5</v>
          </cell>
        </row>
        <row r="103595">
          <cell r="C103595">
            <v>2006</v>
          </cell>
          <cell r="D103595">
            <v>5</v>
          </cell>
        </row>
        <row r="103596">
          <cell r="C103596">
            <v>2006</v>
          </cell>
          <cell r="D103596">
            <v>5</v>
          </cell>
        </row>
        <row r="103597">
          <cell r="C103597">
            <v>2006</v>
          </cell>
          <cell r="D103597">
            <v>5</v>
          </cell>
        </row>
        <row r="103598">
          <cell r="C103598">
            <v>2006</v>
          </cell>
          <cell r="D103598">
            <v>5</v>
          </cell>
        </row>
        <row r="103599">
          <cell r="C103599">
            <v>2006</v>
          </cell>
          <cell r="D103599">
            <v>5</v>
          </cell>
        </row>
        <row r="103600">
          <cell r="C103600">
            <v>2006</v>
          </cell>
          <cell r="D103600">
            <v>5</v>
          </cell>
        </row>
        <row r="103601">
          <cell r="C103601">
            <v>2006</v>
          </cell>
          <cell r="D103601">
            <v>5</v>
          </cell>
        </row>
        <row r="103602">
          <cell r="C103602">
            <v>2006</v>
          </cell>
          <cell r="D103602">
            <v>5</v>
          </cell>
        </row>
        <row r="103603">
          <cell r="C103603">
            <v>2006</v>
          </cell>
          <cell r="D103603">
            <v>5</v>
          </cell>
        </row>
        <row r="103604">
          <cell r="C103604">
            <v>2006</v>
          </cell>
          <cell r="D103604">
            <v>5</v>
          </cell>
        </row>
        <row r="103605">
          <cell r="C103605">
            <v>2006</v>
          </cell>
          <cell r="D103605">
            <v>5</v>
          </cell>
        </row>
        <row r="103606">
          <cell r="C103606">
            <v>2006</v>
          </cell>
          <cell r="D103606">
            <v>5</v>
          </cell>
        </row>
        <row r="103607">
          <cell r="C103607">
            <v>2006</v>
          </cell>
          <cell r="D103607">
            <v>5</v>
          </cell>
        </row>
        <row r="103608">
          <cell r="C103608">
            <v>2006</v>
          </cell>
          <cell r="D103608">
            <v>5</v>
          </cell>
        </row>
        <row r="103609">
          <cell r="C103609">
            <v>2006</v>
          </cell>
          <cell r="D103609">
            <v>5</v>
          </cell>
        </row>
        <row r="103610">
          <cell r="C103610">
            <v>2006</v>
          </cell>
          <cell r="D103610">
            <v>5</v>
          </cell>
        </row>
        <row r="103611">
          <cell r="C103611">
            <v>2006</v>
          </cell>
          <cell r="D103611">
            <v>5</v>
          </cell>
        </row>
        <row r="103612">
          <cell r="C103612">
            <v>2006</v>
          </cell>
          <cell r="D103612">
            <v>5</v>
          </cell>
        </row>
        <row r="103613">
          <cell r="C103613">
            <v>2006</v>
          </cell>
          <cell r="D103613">
            <v>5</v>
          </cell>
        </row>
        <row r="103614">
          <cell r="C103614">
            <v>2006</v>
          </cell>
          <cell r="D103614">
            <v>5</v>
          </cell>
        </row>
        <row r="103615">
          <cell r="C103615">
            <v>2006</v>
          </cell>
          <cell r="D103615">
            <v>5</v>
          </cell>
        </row>
        <row r="103616">
          <cell r="C103616">
            <v>2006</v>
          </cell>
          <cell r="D103616">
            <v>5</v>
          </cell>
        </row>
        <row r="103617">
          <cell r="C103617">
            <v>2006</v>
          </cell>
          <cell r="D103617">
            <v>5</v>
          </cell>
        </row>
        <row r="103618">
          <cell r="C103618">
            <v>2006</v>
          </cell>
          <cell r="D103618">
            <v>5</v>
          </cell>
        </row>
        <row r="103619">
          <cell r="C103619">
            <v>2006</v>
          </cell>
          <cell r="D103619">
            <v>5</v>
          </cell>
        </row>
        <row r="103620">
          <cell r="C103620">
            <v>2006</v>
          </cell>
          <cell r="D103620">
            <v>5</v>
          </cell>
        </row>
        <row r="103621">
          <cell r="C103621">
            <v>2006</v>
          </cell>
          <cell r="D103621">
            <v>5</v>
          </cell>
        </row>
        <row r="103622">
          <cell r="C103622">
            <v>2006</v>
          </cell>
          <cell r="D103622">
            <v>5</v>
          </cell>
        </row>
        <row r="103623">
          <cell r="C103623">
            <v>2006</v>
          </cell>
          <cell r="D103623">
            <v>5</v>
          </cell>
        </row>
        <row r="103624">
          <cell r="C103624">
            <v>2006</v>
          </cell>
          <cell r="D103624">
            <v>5</v>
          </cell>
        </row>
        <row r="103625">
          <cell r="C103625">
            <v>2006</v>
          </cell>
          <cell r="D103625">
            <v>5</v>
          </cell>
        </row>
        <row r="103626">
          <cell r="C103626">
            <v>2006</v>
          </cell>
          <cell r="D103626">
            <v>5</v>
          </cell>
        </row>
        <row r="103627">
          <cell r="C103627">
            <v>2006</v>
          </cell>
          <cell r="D103627">
            <v>5</v>
          </cell>
        </row>
        <row r="103628">
          <cell r="C103628">
            <v>2006</v>
          </cell>
          <cell r="D103628">
            <v>5</v>
          </cell>
        </row>
        <row r="103629">
          <cell r="C103629">
            <v>2006</v>
          </cell>
          <cell r="D103629">
            <v>5</v>
          </cell>
        </row>
        <row r="103630">
          <cell r="C103630">
            <v>2006</v>
          </cell>
          <cell r="D103630">
            <v>5</v>
          </cell>
        </row>
        <row r="103631">
          <cell r="C103631">
            <v>2006</v>
          </cell>
          <cell r="D103631">
            <v>5</v>
          </cell>
        </row>
        <row r="103632">
          <cell r="C103632">
            <v>2006</v>
          </cell>
          <cell r="D103632">
            <v>5</v>
          </cell>
        </row>
        <row r="103633">
          <cell r="C103633">
            <v>2006</v>
          </cell>
          <cell r="D103633">
            <v>5</v>
          </cell>
        </row>
        <row r="103634">
          <cell r="C103634">
            <v>2006</v>
          </cell>
          <cell r="D103634">
            <v>5</v>
          </cell>
        </row>
        <row r="103635">
          <cell r="C103635">
            <v>2006</v>
          </cell>
          <cell r="D103635">
            <v>5</v>
          </cell>
        </row>
        <row r="103636">
          <cell r="C103636">
            <v>2006</v>
          </cell>
          <cell r="D103636">
            <v>5</v>
          </cell>
        </row>
        <row r="103637">
          <cell r="C103637">
            <v>2006</v>
          </cell>
          <cell r="D103637">
            <v>5</v>
          </cell>
        </row>
        <row r="103638">
          <cell r="C103638">
            <v>2006</v>
          </cell>
          <cell r="D103638">
            <v>5</v>
          </cell>
        </row>
        <row r="103639">
          <cell r="C103639">
            <v>2006</v>
          </cell>
          <cell r="D103639">
            <v>5</v>
          </cell>
        </row>
        <row r="103640">
          <cell r="C103640">
            <v>2006</v>
          </cell>
          <cell r="D103640">
            <v>5</v>
          </cell>
        </row>
        <row r="103641">
          <cell r="C103641">
            <v>2006</v>
          </cell>
          <cell r="D103641">
            <v>5</v>
          </cell>
        </row>
        <row r="103642">
          <cell r="C103642">
            <v>2006</v>
          </cell>
          <cell r="D103642">
            <v>5</v>
          </cell>
        </row>
        <row r="103643">
          <cell r="C103643">
            <v>2006</v>
          </cell>
          <cell r="D103643">
            <v>5</v>
          </cell>
        </row>
        <row r="103644">
          <cell r="C103644">
            <v>2006</v>
          </cell>
          <cell r="D103644">
            <v>5</v>
          </cell>
        </row>
        <row r="103645">
          <cell r="C103645">
            <v>2006</v>
          </cell>
          <cell r="D103645">
            <v>5</v>
          </cell>
        </row>
        <row r="103646">
          <cell r="C103646">
            <v>2006</v>
          </cell>
          <cell r="D103646">
            <v>5</v>
          </cell>
        </row>
        <row r="103647">
          <cell r="C103647">
            <v>2006</v>
          </cell>
          <cell r="D103647">
            <v>5</v>
          </cell>
        </row>
        <row r="103648">
          <cell r="C103648">
            <v>2006</v>
          </cell>
          <cell r="D103648">
            <v>5</v>
          </cell>
        </row>
        <row r="103649">
          <cell r="C103649">
            <v>2006</v>
          </cell>
          <cell r="D103649">
            <v>5</v>
          </cell>
        </row>
        <row r="103650">
          <cell r="C103650">
            <v>2006</v>
          </cell>
          <cell r="D103650">
            <v>5</v>
          </cell>
        </row>
        <row r="103651">
          <cell r="C103651">
            <v>2006</v>
          </cell>
          <cell r="D103651">
            <v>5</v>
          </cell>
        </row>
        <row r="103652">
          <cell r="C103652">
            <v>2006</v>
          </cell>
          <cell r="D103652">
            <v>5</v>
          </cell>
        </row>
        <row r="103653">
          <cell r="C103653">
            <v>2006</v>
          </cell>
          <cell r="D103653">
            <v>5</v>
          </cell>
        </row>
        <row r="103654">
          <cell r="C103654">
            <v>2006</v>
          </cell>
          <cell r="D103654">
            <v>5</v>
          </cell>
        </row>
        <row r="103655">
          <cell r="C103655">
            <v>2006</v>
          </cell>
          <cell r="D103655">
            <v>5</v>
          </cell>
        </row>
        <row r="103656">
          <cell r="C103656">
            <v>2006</v>
          </cell>
          <cell r="D103656">
            <v>5</v>
          </cell>
        </row>
        <row r="103657">
          <cell r="C103657">
            <v>2006</v>
          </cell>
          <cell r="D103657">
            <v>5</v>
          </cell>
        </row>
        <row r="103658">
          <cell r="C103658">
            <v>2006</v>
          </cell>
          <cell r="D103658">
            <v>5</v>
          </cell>
        </row>
        <row r="103659">
          <cell r="C103659">
            <v>2006</v>
          </cell>
          <cell r="D103659">
            <v>5</v>
          </cell>
        </row>
        <row r="103660">
          <cell r="C103660">
            <v>2006</v>
          </cell>
          <cell r="D103660">
            <v>5</v>
          </cell>
        </row>
        <row r="103661">
          <cell r="C103661">
            <v>2006</v>
          </cell>
          <cell r="D103661">
            <v>5</v>
          </cell>
        </row>
        <row r="103662">
          <cell r="C103662">
            <v>2006</v>
          </cell>
          <cell r="D103662">
            <v>5</v>
          </cell>
        </row>
        <row r="103663">
          <cell r="C103663">
            <v>2006</v>
          </cell>
          <cell r="D103663">
            <v>5</v>
          </cell>
        </row>
        <row r="103664">
          <cell r="C103664">
            <v>2006</v>
          </cell>
          <cell r="D103664">
            <v>5</v>
          </cell>
        </row>
        <row r="103665">
          <cell r="C103665">
            <v>2006</v>
          </cell>
          <cell r="D103665">
            <v>5</v>
          </cell>
        </row>
        <row r="103666">
          <cell r="C103666">
            <v>2006</v>
          </cell>
          <cell r="D103666">
            <v>5</v>
          </cell>
        </row>
        <row r="103667">
          <cell r="C103667">
            <v>2006</v>
          </cell>
          <cell r="D103667">
            <v>5</v>
          </cell>
        </row>
        <row r="103668">
          <cell r="C103668">
            <v>2006</v>
          </cell>
          <cell r="D103668">
            <v>5</v>
          </cell>
        </row>
        <row r="103669">
          <cell r="C103669">
            <v>2006</v>
          </cell>
          <cell r="D103669">
            <v>5</v>
          </cell>
        </row>
        <row r="103670">
          <cell r="C103670">
            <v>2006</v>
          </cell>
          <cell r="D103670">
            <v>5</v>
          </cell>
        </row>
        <row r="103671">
          <cell r="C103671">
            <v>2006</v>
          </cell>
          <cell r="D103671">
            <v>5</v>
          </cell>
        </row>
        <row r="103672">
          <cell r="C103672">
            <v>2006</v>
          </cell>
          <cell r="D103672">
            <v>5</v>
          </cell>
        </row>
        <row r="103673">
          <cell r="C103673">
            <v>2006</v>
          </cell>
          <cell r="D103673">
            <v>5</v>
          </cell>
        </row>
        <row r="103674">
          <cell r="C103674">
            <v>2006</v>
          </cell>
          <cell r="D103674">
            <v>5</v>
          </cell>
        </row>
        <row r="103675">
          <cell r="C103675">
            <v>2006</v>
          </cell>
          <cell r="D103675">
            <v>5</v>
          </cell>
        </row>
        <row r="103676">
          <cell r="C103676">
            <v>2006</v>
          </cell>
          <cell r="D103676">
            <v>5</v>
          </cell>
        </row>
        <row r="103677">
          <cell r="C103677">
            <v>2006</v>
          </cell>
          <cell r="D103677">
            <v>5</v>
          </cell>
        </row>
        <row r="103678">
          <cell r="C103678">
            <v>2006</v>
          </cell>
          <cell r="D103678">
            <v>5</v>
          </cell>
        </row>
        <row r="103679">
          <cell r="C103679">
            <v>2006</v>
          </cell>
          <cell r="D103679">
            <v>5</v>
          </cell>
        </row>
        <row r="103680">
          <cell r="C103680">
            <v>2006</v>
          </cell>
          <cell r="D103680">
            <v>5</v>
          </cell>
        </row>
        <row r="103681">
          <cell r="C103681">
            <v>2006</v>
          </cell>
          <cell r="D103681">
            <v>5</v>
          </cell>
        </row>
        <row r="103682">
          <cell r="C103682">
            <v>2006</v>
          </cell>
          <cell r="D103682">
            <v>5</v>
          </cell>
        </row>
        <row r="103683">
          <cell r="C103683">
            <v>2006</v>
          </cell>
          <cell r="D103683">
            <v>5</v>
          </cell>
        </row>
        <row r="103684">
          <cell r="C103684">
            <v>2006</v>
          </cell>
          <cell r="D103684">
            <v>5</v>
          </cell>
        </row>
        <row r="103685">
          <cell r="C103685">
            <v>2006</v>
          </cell>
          <cell r="D103685">
            <v>5</v>
          </cell>
        </row>
        <row r="103686">
          <cell r="C103686">
            <v>2006</v>
          </cell>
          <cell r="D103686">
            <v>5</v>
          </cell>
        </row>
        <row r="103687">
          <cell r="C103687">
            <v>2006</v>
          </cell>
          <cell r="D103687">
            <v>5</v>
          </cell>
        </row>
        <row r="103688">
          <cell r="C103688">
            <v>2006</v>
          </cell>
          <cell r="D103688">
            <v>5</v>
          </cell>
        </row>
        <row r="103689">
          <cell r="C103689">
            <v>2006</v>
          </cell>
          <cell r="D103689">
            <v>5</v>
          </cell>
        </row>
        <row r="103690">
          <cell r="C103690">
            <v>2006</v>
          </cell>
          <cell r="D103690">
            <v>5</v>
          </cell>
        </row>
        <row r="103691">
          <cell r="C103691">
            <v>2006</v>
          </cell>
          <cell r="D103691">
            <v>5</v>
          </cell>
        </row>
        <row r="103692">
          <cell r="C103692">
            <v>2006</v>
          </cell>
          <cell r="D103692">
            <v>5</v>
          </cell>
        </row>
        <row r="103693">
          <cell r="C103693">
            <v>2006</v>
          </cell>
          <cell r="D103693">
            <v>5</v>
          </cell>
        </row>
        <row r="103694">
          <cell r="C103694">
            <v>2006</v>
          </cell>
          <cell r="D103694">
            <v>5</v>
          </cell>
        </row>
        <row r="103695">
          <cell r="C103695">
            <v>2006</v>
          </cell>
          <cell r="D103695">
            <v>5</v>
          </cell>
        </row>
        <row r="103696">
          <cell r="C103696">
            <v>2006</v>
          </cell>
          <cell r="D103696">
            <v>5</v>
          </cell>
        </row>
        <row r="103697">
          <cell r="C103697">
            <v>2006</v>
          </cell>
          <cell r="D103697">
            <v>5</v>
          </cell>
        </row>
        <row r="103698">
          <cell r="C103698">
            <v>2006</v>
          </cell>
          <cell r="D103698">
            <v>5</v>
          </cell>
        </row>
        <row r="103699">
          <cell r="C103699">
            <v>2006</v>
          </cell>
          <cell r="D103699">
            <v>5</v>
          </cell>
        </row>
        <row r="103700">
          <cell r="C103700">
            <v>2006</v>
          </cell>
          <cell r="D103700">
            <v>5</v>
          </cell>
        </row>
        <row r="103701">
          <cell r="C103701">
            <v>2006</v>
          </cell>
          <cell r="D103701">
            <v>5</v>
          </cell>
        </row>
        <row r="103702">
          <cell r="C103702">
            <v>2006</v>
          </cell>
          <cell r="D103702">
            <v>5</v>
          </cell>
        </row>
        <row r="103703">
          <cell r="C103703">
            <v>2006</v>
          </cell>
          <cell r="D103703">
            <v>5</v>
          </cell>
        </row>
        <row r="103704">
          <cell r="C103704">
            <v>2006</v>
          </cell>
          <cell r="D103704">
            <v>5</v>
          </cell>
        </row>
        <row r="103705">
          <cell r="C103705">
            <v>2006</v>
          </cell>
          <cell r="D103705">
            <v>5</v>
          </cell>
        </row>
        <row r="103706">
          <cell r="C103706">
            <v>2006</v>
          </cell>
          <cell r="D103706">
            <v>5</v>
          </cell>
        </row>
        <row r="103707">
          <cell r="C103707">
            <v>2006</v>
          </cell>
          <cell r="D103707">
            <v>5</v>
          </cell>
        </row>
        <row r="103708">
          <cell r="C103708">
            <v>2006</v>
          </cell>
          <cell r="D103708">
            <v>5</v>
          </cell>
        </row>
        <row r="103709">
          <cell r="C103709">
            <v>2006</v>
          </cell>
          <cell r="D103709">
            <v>5</v>
          </cell>
        </row>
        <row r="103710">
          <cell r="C103710">
            <v>2006</v>
          </cell>
          <cell r="D103710">
            <v>5</v>
          </cell>
        </row>
        <row r="103711">
          <cell r="C103711">
            <v>2006</v>
          </cell>
          <cell r="D103711">
            <v>5</v>
          </cell>
        </row>
        <row r="103712">
          <cell r="C103712">
            <v>2006</v>
          </cell>
          <cell r="D103712">
            <v>5</v>
          </cell>
        </row>
        <row r="103713">
          <cell r="C103713">
            <v>2006</v>
          </cell>
          <cell r="D103713">
            <v>5</v>
          </cell>
        </row>
        <row r="103714">
          <cell r="C103714">
            <v>2006</v>
          </cell>
          <cell r="D103714">
            <v>5</v>
          </cell>
        </row>
        <row r="103715">
          <cell r="C103715">
            <v>2006</v>
          </cell>
          <cell r="D103715">
            <v>5</v>
          </cell>
        </row>
        <row r="103716">
          <cell r="C103716">
            <v>2006</v>
          </cell>
          <cell r="D103716">
            <v>5</v>
          </cell>
        </row>
        <row r="103717">
          <cell r="C103717">
            <v>2006</v>
          </cell>
          <cell r="D103717">
            <v>5</v>
          </cell>
        </row>
        <row r="103718">
          <cell r="C103718">
            <v>2006</v>
          </cell>
          <cell r="D103718">
            <v>5</v>
          </cell>
        </row>
        <row r="103719">
          <cell r="C103719">
            <v>2006</v>
          </cell>
          <cell r="D103719">
            <v>5</v>
          </cell>
        </row>
        <row r="103720">
          <cell r="C103720">
            <v>2006</v>
          </cell>
          <cell r="D103720">
            <v>5</v>
          </cell>
        </row>
        <row r="103721">
          <cell r="C103721">
            <v>2006</v>
          </cell>
          <cell r="D103721">
            <v>5</v>
          </cell>
        </row>
        <row r="103722">
          <cell r="C103722">
            <v>2006</v>
          </cell>
          <cell r="D103722">
            <v>5</v>
          </cell>
        </row>
        <row r="103723">
          <cell r="C103723">
            <v>2006</v>
          </cell>
          <cell r="D103723">
            <v>5</v>
          </cell>
        </row>
        <row r="103724">
          <cell r="C103724">
            <v>2006</v>
          </cell>
          <cell r="D103724">
            <v>5</v>
          </cell>
        </row>
        <row r="103725">
          <cell r="C103725">
            <v>2006</v>
          </cell>
          <cell r="D103725">
            <v>5</v>
          </cell>
        </row>
        <row r="103726">
          <cell r="C103726">
            <v>2006</v>
          </cell>
          <cell r="D103726">
            <v>5</v>
          </cell>
        </row>
        <row r="103727">
          <cell r="C103727">
            <v>2006</v>
          </cell>
          <cell r="D103727">
            <v>5</v>
          </cell>
        </row>
        <row r="103728">
          <cell r="C103728">
            <v>2006</v>
          </cell>
          <cell r="D103728">
            <v>5</v>
          </cell>
        </row>
        <row r="103729">
          <cell r="C103729">
            <v>2006</v>
          </cell>
          <cell r="D103729">
            <v>5</v>
          </cell>
        </row>
        <row r="103730">
          <cell r="C103730">
            <v>2006</v>
          </cell>
          <cell r="D103730">
            <v>5</v>
          </cell>
        </row>
        <row r="103731">
          <cell r="C103731">
            <v>2006</v>
          </cell>
          <cell r="D103731">
            <v>5</v>
          </cell>
        </row>
        <row r="103732">
          <cell r="C103732">
            <v>2006</v>
          </cell>
          <cell r="D103732">
            <v>5</v>
          </cell>
        </row>
        <row r="103733">
          <cell r="C103733">
            <v>2006</v>
          </cell>
          <cell r="D103733">
            <v>5</v>
          </cell>
        </row>
        <row r="103734">
          <cell r="C103734">
            <v>2006</v>
          </cell>
          <cell r="D103734">
            <v>5</v>
          </cell>
        </row>
        <row r="103735">
          <cell r="C103735">
            <v>2006</v>
          </cell>
          <cell r="D103735">
            <v>5</v>
          </cell>
        </row>
        <row r="103736">
          <cell r="C103736">
            <v>2006</v>
          </cell>
          <cell r="D103736">
            <v>5</v>
          </cell>
        </row>
        <row r="103737">
          <cell r="C103737">
            <v>2006</v>
          </cell>
          <cell r="D103737">
            <v>5</v>
          </cell>
        </row>
        <row r="103738">
          <cell r="C103738">
            <v>2006</v>
          </cell>
          <cell r="D103738">
            <v>5</v>
          </cell>
        </row>
        <row r="103739">
          <cell r="C103739">
            <v>2006</v>
          </cell>
          <cell r="D103739">
            <v>5</v>
          </cell>
        </row>
        <row r="103740">
          <cell r="C103740">
            <v>2006</v>
          </cell>
          <cell r="D103740">
            <v>6</v>
          </cell>
        </row>
        <row r="103741">
          <cell r="C103741">
            <v>2006</v>
          </cell>
          <cell r="D103741">
            <v>6</v>
          </cell>
        </row>
        <row r="103742">
          <cell r="C103742">
            <v>2006</v>
          </cell>
          <cell r="D103742">
            <v>6</v>
          </cell>
        </row>
        <row r="103743">
          <cell r="C103743">
            <v>2006</v>
          </cell>
          <cell r="D103743">
            <v>6</v>
          </cell>
        </row>
        <row r="103744">
          <cell r="C103744">
            <v>2006</v>
          </cell>
          <cell r="D103744">
            <v>6</v>
          </cell>
        </row>
        <row r="103745">
          <cell r="C103745">
            <v>2006</v>
          </cell>
          <cell r="D103745">
            <v>6</v>
          </cell>
        </row>
        <row r="103746">
          <cell r="C103746">
            <v>2006</v>
          </cell>
          <cell r="D103746">
            <v>6</v>
          </cell>
        </row>
        <row r="103747">
          <cell r="C103747">
            <v>2006</v>
          </cell>
          <cell r="D103747">
            <v>6</v>
          </cell>
        </row>
        <row r="103748">
          <cell r="C103748">
            <v>2006</v>
          </cell>
          <cell r="D103748">
            <v>6</v>
          </cell>
        </row>
        <row r="103749">
          <cell r="C103749">
            <v>2006</v>
          </cell>
          <cell r="D103749">
            <v>6</v>
          </cell>
        </row>
        <row r="103750">
          <cell r="C103750">
            <v>2006</v>
          </cell>
          <cell r="D103750">
            <v>6</v>
          </cell>
        </row>
        <row r="103751">
          <cell r="C103751">
            <v>2006</v>
          </cell>
          <cell r="D103751">
            <v>6</v>
          </cell>
        </row>
        <row r="103752">
          <cell r="C103752">
            <v>2006</v>
          </cell>
          <cell r="D103752">
            <v>6</v>
          </cell>
        </row>
        <row r="103753">
          <cell r="C103753">
            <v>2006</v>
          </cell>
          <cell r="D103753">
            <v>6</v>
          </cell>
        </row>
        <row r="103754">
          <cell r="C103754">
            <v>2006</v>
          </cell>
          <cell r="D103754">
            <v>6</v>
          </cell>
        </row>
        <row r="103755">
          <cell r="C103755">
            <v>2006</v>
          </cell>
          <cell r="D103755">
            <v>6</v>
          </cell>
        </row>
        <row r="103756">
          <cell r="C103756">
            <v>2006</v>
          </cell>
          <cell r="D103756">
            <v>6</v>
          </cell>
        </row>
        <row r="103757">
          <cell r="C103757">
            <v>2006</v>
          </cell>
          <cell r="D103757">
            <v>6</v>
          </cell>
        </row>
        <row r="103758">
          <cell r="C103758">
            <v>2006</v>
          </cell>
          <cell r="D103758">
            <v>6</v>
          </cell>
        </row>
        <row r="103759">
          <cell r="C103759">
            <v>2006</v>
          </cell>
          <cell r="D103759">
            <v>6</v>
          </cell>
        </row>
        <row r="103760">
          <cell r="C103760">
            <v>2006</v>
          </cell>
          <cell r="D103760">
            <v>6</v>
          </cell>
        </row>
        <row r="103761">
          <cell r="C103761">
            <v>2006</v>
          </cell>
          <cell r="D103761">
            <v>6</v>
          </cell>
        </row>
        <row r="103762">
          <cell r="C103762">
            <v>2006</v>
          </cell>
          <cell r="D103762">
            <v>6</v>
          </cell>
        </row>
        <row r="103763">
          <cell r="C103763">
            <v>2006</v>
          </cell>
          <cell r="D103763">
            <v>6</v>
          </cell>
        </row>
        <row r="103764">
          <cell r="C103764">
            <v>2006</v>
          </cell>
          <cell r="D103764">
            <v>6</v>
          </cell>
        </row>
        <row r="103765">
          <cell r="C103765">
            <v>2006</v>
          </cell>
          <cell r="D103765">
            <v>6</v>
          </cell>
        </row>
        <row r="103766">
          <cell r="C103766">
            <v>2006</v>
          </cell>
          <cell r="D103766">
            <v>6</v>
          </cell>
        </row>
        <row r="103767">
          <cell r="C103767">
            <v>2006</v>
          </cell>
          <cell r="D103767">
            <v>6</v>
          </cell>
        </row>
        <row r="103768">
          <cell r="C103768">
            <v>2006</v>
          </cell>
          <cell r="D103768">
            <v>6</v>
          </cell>
        </row>
        <row r="103769">
          <cell r="C103769">
            <v>2006</v>
          </cell>
          <cell r="D103769">
            <v>6</v>
          </cell>
        </row>
        <row r="103770">
          <cell r="C103770">
            <v>2006</v>
          </cell>
          <cell r="D103770">
            <v>6</v>
          </cell>
        </row>
        <row r="103771">
          <cell r="C103771">
            <v>2006</v>
          </cell>
          <cell r="D103771">
            <v>6</v>
          </cell>
        </row>
        <row r="103772">
          <cell r="C103772">
            <v>2006</v>
          </cell>
          <cell r="D103772">
            <v>6</v>
          </cell>
        </row>
        <row r="103773">
          <cell r="C103773">
            <v>2006</v>
          </cell>
          <cell r="D103773">
            <v>6</v>
          </cell>
        </row>
        <row r="103774">
          <cell r="C103774">
            <v>2006</v>
          </cell>
          <cell r="D103774">
            <v>6</v>
          </cell>
        </row>
        <row r="103775">
          <cell r="C103775">
            <v>2006</v>
          </cell>
          <cell r="D103775">
            <v>6</v>
          </cell>
        </row>
        <row r="103776">
          <cell r="C103776">
            <v>2006</v>
          </cell>
          <cell r="D103776">
            <v>6</v>
          </cell>
        </row>
        <row r="103777">
          <cell r="C103777">
            <v>2006</v>
          </cell>
          <cell r="D103777">
            <v>6</v>
          </cell>
        </row>
        <row r="103778">
          <cell r="C103778">
            <v>2006</v>
          </cell>
          <cell r="D103778">
            <v>6</v>
          </cell>
        </row>
        <row r="103779">
          <cell r="C103779">
            <v>2006</v>
          </cell>
          <cell r="D103779">
            <v>6</v>
          </cell>
        </row>
        <row r="103780">
          <cell r="C103780">
            <v>2006</v>
          </cell>
          <cell r="D103780">
            <v>6</v>
          </cell>
        </row>
        <row r="103781">
          <cell r="C103781">
            <v>2006</v>
          </cell>
          <cell r="D103781">
            <v>6</v>
          </cell>
        </row>
        <row r="103782">
          <cell r="C103782">
            <v>2006</v>
          </cell>
          <cell r="D103782">
            <v>6</v>
          </cell>
        </row>
        <row r="103783">
          <cell r="C103783">
            <v>2006</v>
          </cell>
          <cell r="D103783">
            <v>6</v>
          </cell>
        </row>
        <row r="103784">
          <cell r="C103784">
            <v>2006</v>
          </cell>
          <cell r="D103784">
            <v>6</v>
          </cell>
        </row>
        <row r="103785">
          <cell r="C103785">
            <v>2006</v>
          </cell>
          <cell r="D103785">
            <v>6</v>
          </cell>
        </row>
        <row r="103786">
          <cell r="C103786">
            <v>2006</v>
          </cell>
          <cell r="D103786">
            <v>6</v>
          </cell>
        </row>
        <row r="103787">
          <cell r="C103787">
            <v>2006</v>
          </cell>
          <cell r="D103787">
            <v>6</v>
          </cell>
        </row>
        <row r="103788">
          <cell r="C103788">
            <v>2006</v>
          </cell>
          <cell r="D103788">
            <v>6</v>
          </cell>
        </row>
        <row r="103789">
          <cell r="C103789">
            <v>2006</v>
          </cell>
          <cell r="D103789">
            <v>6</v>
          </cell>
        </row>
        <row r="103790">
          <cell r="C103790">
            <v>2006</v>
          </cell>
          <cell r="D103790">
            <v>6</v>
          </cell>
        </row>
        <row r="103791">
          <cell r="C103791">
            <v>2006</v>
          </cell>
          <cell r="D103791">
            <v>6</v>
          </cell>
        </row>
        <row r="103792">
          <cell r="C103792">
            <v>2006</v>
          </cell>
          <cell r="D103792">
            <v>6</v>
          </cell>
        </row>
        <row r="103793">
          <cell r="C103793">
            <v>2006</v>
          </cell>
          <cell r="D103793">
            <v>6</v>
          </cell>
        </row>
        <row r="103794">
          <cell r="C103794">
            <v>2006</v>
          </cell>
          <cell r="D103794">
            <v>6</v>
          </cell>
        </row>
        <row r="103795">
          <cell r="C103795">
            <v>2006</v>
          </cell>
          <cell r="D103795">
            <v>6</v>
          </cell>
        </row>
        <row r="103796">
          <cell r="C103796">
            <v>2006</v>
          </cell>
          <cell r="D103796">
            <v>6</v>
          </cell>
        </row>
        <row r="103797">
          <cell r="C103797">
            <v>2006</v>
          </cell>
          <cell r="D103797">
            <v>6</v>
          </cell>
        </row>
        <row r="103798">
          <cell r="C103798">
            <v>2006</v>
          </cell>
          <cell r="D103798">
            <v>6</v>
          </cell>
        </row>
        <row r="103799">
          <cell r="C103799">
            <v>2006</v>
          </cell>
          <cell r="D103799">
            <v>6</v>
          </cell>
        </row>
        <row r="103800">
          <cell r="C103800">
            <v>2006</v>
          </cell>
          <cell r="D103800">
            <v>6</v>
          </cell>
        </row>
        <row r="103801">
          <cell r="C103801">
            <v>2006</v>
          </cell>
          <cell r="D103801">
            <v>6</v>
          </cell>
        </row>
        <row r="103802">
          <cell r="C103802">
            <v>2006</v>
          </cell>
          <cell r="D103802">
            <v>6</v>
          </cell>
        </row>
        <row r="103803">
          <cell r="C103803">
            <v>2006</v>
          </cell>
          <cell r="D103803">
            <v>6</v>
          </cell>
        </row>
        <row r="103804">
          <cell r="C103804">
            <v>2006</v>
          </cell>
          <cell r="D103804">
            <v>6</v>
          </cell>
        </row>
        <row r="103805">
          <cell r="C103805">
            <v>2006</v>
          </cell>
          <cell r="D103805">
            <v>6</v>
          </cell>
        </row>
        <row r="103806">
          <cell r="C103806">
            <v>2006</v>
          </cell>
          <cell r="D103806">
            <v>6</v>
          </cell>
        </row>
        <row r="103807">
          <cell r="C103807">
            <v>2006</v>
          </cell>
          <cell r="D103807">
            <v>6</v>
          </cell>
        </row>
        <row r="103808">
          <cell r="C103808">
            <v>2006</v>
          </cell>
          <cell r="D103808">
            <v>6</v>
          </cell>
        </row>
        <row r="103809">
          <cell r="C103809">
            <v>2006</v>
          </cell>
          <cell r="D103809">
            <v>6</v>
          </cell>
        </row>
        <row r="103810">
          <cell r="C103810">
            <v>2006</v>
          </cell>
          <cell r="D103810">
            <v>6</v>
          </cell>
        </row>
        <row r="103811">
          <cell r="C103811">
            <v>2006</v>
          </cell>
          <cell r="D103811">
            <v>6</v>
          </cell>
        </row>
        <row r="103812">
          <cell r="C103812">
            <v>2006</v>
          </cell>
          <cell r="D103812">
            <v>6</v>
          </cell>
        </row>
        <row r="103813">
          <cell r="C103813">
            <v>2006</v>
          </cell>
          <cell r="D103813">
            <v>6</v>
          </cell>
        </row>
        <row r="103814">
          <cell r="C103814">
            <v>2006</v>
          </cell>
          <cell r="D103814">
            <v>6</v>
          </cell>
        </row>
        <row r="103815">
          <cell r="C103815">
            <v>2006</v>
          </cell>
          <cell r="D103815">
            <v>6</v>
          </cell>
        </row>
        <row r="103816">
          <cell r="C103816">
            <v>2006</v>
          </cell>
          <cell r="D103816">
            <v>6</v>
          </cell>
        </row>
        <row r="103817">
          <cell r="C103817">
            <v>2006</v>
          </cell>
          <cell r="D103817">
            <v>6</v>
          </cell>
        </row>
        <row r="103818">
          <cell r="C103818">
            <v>2006</v>
          </cell>
          <cell r="D103818">
            <v>6</v>
          </cell>
        </row>
        <row r="103819">
          <cell r="C103819">
            <v>2006</v>
          </cell>
          <cell r="D103819">
            <v>6</v>
          </cell>
        </row>
        <row r="103820">
          <cell r="C103820">
            <v>2006</v>
          </cell>
          <cell r="D103820">
            <v>6</v>
          </cell>
        </row>
        <row r="103821">
          <cell r="C103821">
            <v>2006</v>
          </cell>
          <cell r="D103821">
            <v>6</v>
          </cell>
        </row>
        <row r="103822">
          <cell r="C103822">
            <v>2006</v>
          </cell>
          <cell r="D103822">
            <v>6</v>
          </cell>
        </row>
        <row r="103823">
          <cell r="C103823">
            <v>2006</v>
          </cell>
          <cell r="D103823">
            <v>6</v>
          </cell>
        </row>
        <row r="103824">
          <cell r="C103824">
            <v>2006</v>
          </cell>
          <cell r="D103824">
            <v>6</v>
          </cell>
        </row>
        <row r="103825">
          <cell r="C103825">
            <v>2006</v>
          </cell>
          <cell r="D103825">
            <v>6</v>
          </cell>
        </row>
        <row r="103826">
          <cell r="C103826">
            <v>2006</v>
          </cell>
          <cell r="D103826">
            <v>6</v>
          </cell>
        </row>
        <row r="103827">
          <cell r="C103827">
            <v>2006</v>
          </cell>
          <cell r="D103827">
            <v>6</v>
          </cell>
        </row>
        <row r="103828">
          <cell r="C103828">
            <v>2006</v>
          </cell>
          <cell r="D103828">
            <v>6</v>
          </cell>
        </row>
        <row r="103829">
          <cell r="C103829">
            <v>2006</v>
          </cell>
          <cell r="D103829">
            <v>6</v>
          </cell>
        </row>
        <row r="103830">
          <cell r="C103830">
            <v>2006</v>
          </cell>
          <cell r="D103830">
            <v>6</v>
          </cell>
        </row>
        <row r="103831">
          <cell r="C103831">
            <v>2006</v>
          </cell>
          <cell r="D103831">
            <v>6</v>
          </cell>
        </row>
        <row r="103832">
          <cell r="C103832">
            <v>2006</v>
          </cell>
          <cell r="D103832">
            <v>6</v>
          </cell>
        </row>
        <row r="103833">
          <cell r="C103833">
            <v>2006</v>
          </cell>
          <cell r="D103833">
            <v>6</v>
          </cell>
        </row>
        <row r="103834">
          <cell r="C103834">
            <v>2006</v>
          </cell>
          <cell r="D103834">
            <v>6</v>
          </cell>
        </row>
        <row r="103835">
          <cell r="C103835">
            <v>2006</v>
          </cell>
          <cell r="D103835">
            <v>6</v>
          </cell>
        </row>
        <row r="103836">
          <cell r="C103836">
            <v>2006</v>
          </cell>
          <cell r="D103836">
            <v>6</v>
          </cell>
        </row>
        <row r="103837">
          <cell r="C103837">
            <v>2006</v>
          </cell>
          <cell r="D103837">
            <v>6</v>
          </cell>
        </row>
        <row r="103838">
          <cell r="C103838">
            <v>2006</v>
          </cell>
          <cell r="D103838">
            <v>6</v>
          </cell>
        </row>
        <row r="103839">
          <cell r="C103839">
            <v>2006</v>
          </cell>
          <cell r="D103839">
            <v>6</v>
          </cell>
        </row>
        <row r="103840">
          <cell r="C103840">
            <v>2006</v>
          </cell>
          <cell r="D103840">
            <v>6</v>
          </cell>
        </row>
        <row r="103841">
          <cell r="C103841">
            <v>2006</v>
          </cell>
          <cell r="D103841">
            <v>6</v>
          </cell>
        </row>
        <row r="103842">
          <cell r="C103842">
            <v>2006</v>
          </cell>
          <cell r="D103842">
            <v>6</v>
          </cell>
        </row>
        <row r="103843">
          <cell r="C103843">
            <v>2006</v>
          </cell>
          <cell r="D103843">
            <v>6</v>
          </cell>
        </row>
        <row r="103844">
          <cell r="C103844">
            <v>2006</v>
          </cell>
          <cell r="D103844">
            <v>6</v>
          </cell>
        </row>
        <row r="103845">
          <cell r="C103845">
            <v>2006</v>
          </cell>
          <cell r="D103845">
            <v>6</v>
          </cell>
        </row>
        <row r="103846">
          <cell r="C103846">
            <v>2006</v>
          </cell>
          <cell r="D103846">
            <v>6</v>
          </cell>
        </row>
        <row r="103847">
          <cell r="C103847">
            <v>2006</v>
          </cell>
          <cell r="D103847">
            <v>6</v>
          </cell>
        </row>
        <row r="103848">
          <cell r="C103848">
            <v>2006</v>
          </cell>
          <cell r="D103848">
            <v>6</v>
          </cell>
        </row>
        <row r="103849">
          <cell r="C103849">
            <v>2006</v>
          </cell>
          <cell r="D103849">
            <v>6</v>
          </cell>
        </row>
        <row r="103850">
          <cell r="C103850">
            <v>2006</v>
          </cell>
          <cell r="D103850">
            <v>6</v>
          </cell>
        </row>
        <row r="103851">
          <cell r="C103851">
            <v>2006</v>
          </cell>
          <cell r="D103851">
            <v>6</v>
          </cell>
        </row>
        <row r="103852">
          <cell r="C103852">
            <v>2006</v>
          </cell>
          <cell r="D103852">
            <v>6</v>
          </cell>
        </row>
        <row r="103853">
          <cell r="C103853">
            <v>2006</v>
          </cell>
          <cell r="D103853">
            <v>6</v>
          </cell>
        </row>
        <row r="103854">
          <cell r="C103854">
            <v>2006</v>
          </cell>
          <cell r="D103854">
            <v>6</v>
          </cell>
        </row>
        <row r="103855">
          <cell r="C103855">
            <v>2006</v>
          </cell>
          <cell r="D103855">
            <v>6</v>
          </cell>
        </row>
        <row r="103856">
          <cell r="C103856">
            <v>2006</v>
          </cell>
          <cell r="D103856">
            <v>6</v>
          </cell>
        </row>
        <row r="103857">
          <cell r="C103857">
            <v>2006</v>
          </cell>
          <cell r="D103857">
            <v>6</v>
          </cell>
        </row>
        <row r="103858">
          <cell r="C103858">
            <v>2006</v>
          </cell>
          <cell r="D103858">
            <v>6</v>
          </cell>
        </row>
        <row r="103859">
          <cell r="C103859">
            <v>2006</v>
          </cell>
          <cell r="D103859">
            <v>6</v>
          </cell>
        </row>
        <row r="103860">
          <cell r="C103860">
            <v>2006</v>
          </cell>
          <cell r="D103860">
            <v>6</v>
          </cell>
        </row>
        <row r="103861">
          <cell r="C103861">
            <v>2006</v>
          </cell>
          <cell r="D103861">
            <v>6</v>
          </cell>
        </row>
        <row r="103862">
          <cell r="C103862">
            <v>2006</v>
          </cell>
          <cell r="D103862">
            <v>6</v>
          </cell>
        </row>
        <row r="103863">
          <cell r="C103863">
            <v>2006</v>
          </cell>
          <cell r="D103863">
            <v>6</v>
          </cell>
        </row>
        <row r="103864">
          <cell r="C103864">
            <v>2006</v>
          </cell>
          <cell r="D103864">
            <v>6</v>
          </cell>
        </row>
        <row r="103865">
          <cell r="C103865">
            <v>2006</v>
          </cell>
          <cell r="D103865">
            <v>6</v>
          </cell>
        </row>
        <row r="103866">
          <cell r="C103866">
            <v>2006</v>
          </cell>
          <cell r="D103866">
            <v>6</v>
          </cell>
        </row>
        <row r="103867">
          <cell r="C103867">
            <v>2006</v>
          </cell>
          <cell r="D103867">
            <v>6</v>
          </cell>
        </row>
        <row r="103868">
          <cell r="C103868">
            <v>2006</v>
          </cell>
          <cell r="D103868">
            <v>6</v>
          </cell>
        </row>
        <row r="103869">
          <cell r="C103869">
            <v>2006</v>
          </cell>
          <cell r="D103869">
            <v>6</v>
          </cell>
        </row>
        <row r="103870">
          <cell r="C103870">
            <v>2006</v>
          </cell>
          <cell r="D103870">
            <v>6</v>
          </cell>
        </row>
        <row r="103871">
          <cell r="C103871">
            <v>2006</v>
          </cell>
          <cell r="D103871">
            <v>6</v>
          </cell>
        </row>
        <row r="103872">
          <cell r="C103872">
            <v>2006</v>
          </cell>
          <cell r="D103872">
            <v>6</v>
          </cell>
        </row>
        <row r="103873">
          <cell r="C103873">
            <v>2006</v>
          </cell>
          <cell r="D103873">
            <v>6</v>
          </cell>
        </row>
        <row r="103874">
          <cell r="C103874">
            <v>2006</v>
          </cell>
          <cell r="D103874">
            <v>6</v>
          </cell>
        </row>
        <row r="103875">
          <cell r="C103875">
            <v>2006</v>
          </cell>
          <cell r="D103875">
            <v>6</v>
          </cell>
        </row>
        <row r="103876">
          <cell r="C103876">
            <v>2006</v>
          </cell>
          <cell r="D103876">
            <v>6</v>
          </cell>
        </row>
        <row r="103877">
          <cell r="C103877">
            <v>2006</v>
          </cell>
          <cell r="D103877">
            <v>6</v>
          </cell>
        </row>
        <row r="103878">
          <cell r="C103878">
            <v>2006</v>
          </cell>
          <cell r="D103878">
            <v>6</v>
          </cell>
        </row>
        <row r="103879">
          <cell r="C103879">
            <v>2006</v>
          </cell>
          <cell r="D103879">
            <v>6</v>
          </cell>
        </row>
        <row r="103880">
          <cell r="C103880">
            <v>2006</v>
          </cell>
          <cell r="D103880">
            <v>6</v>
          </cell>
        </row>
        <row r="103881">
          <cell r="C103881">
            <v>2006</v>
          </cell>
          <cell r="D103881">
            <v>6</v>
          </cell>
        </row>
        <row r="103882">
          <cell r="C103882">
            <v>2006</v>
          </cell>
          <cell r="D103882">
            <v>6</v>
          </cell>
        </row>
        <row r="103883">
          <cell r="C103883">
            <v>2006</v>
          </cell>
          <cell r="D103883">
            <v>6</v>
          </cell>
        </row>
        <row r="103884">
          <cell r="C103884">
            <v>2006</v>
          </cell>
          <cell r="D103884">
            <v>6</v>
          </cell>
        </row>
        <row r="103885">
          <cell r="C103885">
            <v>2006</v>
          </cell>
          <cell r="D103885">
            <v>6</v>
          </cell>
        </row>
        <row r="103886">
          <cell r="C103886">
            <v>2006</v>
          </cell>
          <cell r="D103886">
            <v>6</v>
          </cell>
        </row>
        <row r="103887">
          <cell r="C103887">
            <v>2006</v>
          </cell>
          <cell r="D103887">
            <v>6</v>
          </cell>
        </row>
        <row r="103888">
          <cell r="C103888">
            <v>2006</v>
          </cell>
          <cell r="D103888">
            <v>6</v>
          </cell>
        </row>
        <row r="103889">
          <cell r="C103889">
            <v>2006</v>
          </cell>
          <cell r="D103889">
            <v>6</v>
          </cell>
        </row>
        <row r="103890">
          <cell r="C103890">
            <v>2006</v>
          </cell>
          <cell r="D103890">
            <v>6</v>
          </cell>
        </row>
        <row r="103891">
          <cell r="C103891">
            <v>2006</v>
          </cell>
          <cell r="D103891">
            <v>6</v>
          </cell>
        </row>
        <row r="103892">
          <cell r="C103892">
            <v>2006</v>
          </cell>
          <cell r="D103892">
            <v>6</v>
          </cell>
        </row>
        <row r="103893">
          <cell r="C103893">
            <v>2006</v>
          </cell>
          <cell r="D103893">
            <v>6</v>
          </cell>
        </row>
        <row r="103894">
          <cell r="C103894">
            <v>2006</v>
          </cell>
          <cell r="D103894">
            <v>6</v>
          </cell>
        </row>
        <row r="103895">
          <cell r="C103895">
            <v>2006</v>
          </cell>
          <cell r="D103895">
            <v>6</v>
          </cell>
        </row>
        <row r="103896">
          <cell r="C103896">
            <v>2006</v>
          </cell>
          <cell r="D103896">
            <v>6</v>
          </cell>
        </row>
        <row r="103897">
          <cell r="C103897">
            <v>2006</v>
          </cell>
          <cell r="D103897">
            <v>6</v>
          </cell>
        </row>
        <row r="103898">
          <cell r="C103898">
            <v>2006</v>
          </cell>
          <cell r="D103898">
            <v>6</v>
          </cell>
        </row>
        <row r="103899">
          <cell r="C103899">
            <v>2006</v>
          </cell>
          <cell r="D103899">
            <v>6</v>
          </cell>
        </row>
        <row r="103900">
          <cell r="C103900">
            <v>2006</v>
          </cell>
          <cell r="D103900">
            <v>6</v>
          </cell>
        </row>
        <row r="103901">
          <cell r="C103901">
            <v>2006</v>
          </cell>
          <cell r="D103901">
            <v>6</v>
          </cell>
        </row>
        <row r="103902">
          <cell r="C103902">
            <v>2006</v>
          </cell>
          <cell r="D103902">
            <v>6</v>
          </cell>
        </row>
        <row r="103903">
          <cell r="C103903">
            <v>2006</v>
          </cell>
          <cell r="D103903">
            <v>6</v>
          </cell>
        </row>
        <row r="103904">
          <cell r="C103904">
            <v>2006</v>
          </cell>
          <cell r="D103904">
            <v>6</v>
          </cell>
        </row>
        <row r="103905">
          <cell r="C103905">
            <v>2006</v>
          </cell>
          <cell r="D103905">
            <v>6</v>
          </cell>
        </row>
        <row r="103906">
          <cell r="C103906">
            <v>2006</v>
          </cell>
          <cell r="D103906">
            <v>6</v>
          </cell>
        </row>
        <row r="103907">
          <cell r="C103907">
            <v>2006</v>
          </cell>
          <cell r="D103907">
            <v>6</v>
          </cell>
        </row>
        <row r="103908">
          <cell r="C103908">
            <v>2006</v>
          </cell>
          <cell r="D103908">
            <v>6</v>
          </cell>
        </row>
        <row r="103909">
          <cell r="C103909">
            <v>2006</v>
          </cell>
          <cell r="D103909">
            <v>6</v>
          </cell>
        </row>
        <row r="103910">
          <cell r="C103910">
            <v>2006</v>
          </cell>
          <cell r="D103910">
            <v>6</v>
          </cell>
        </row>
        <row r="103911">
          <cell r="C103911">
            <v>2006</v>
          </cell>
          <cell r="D103911">
            <v>6</v>
          </cell>
        </row>
        <row r="103912">
          <cell r="C103912">
            <v>2006</v>
          </cell>
          <cell r="D103912">
            <v>6</v>
          </cell>
        </row>
        <row r="103913">
          <cell r="C103913">
            <v>2006</v>
          </cell>
          <cell r="D103913">
            <v>6</v>
          </cell>
        </row>
        <row r="103914">
          <cell r="C103914">
            <v>2006</v>
          </cell>
          <cell r="D103914">
            <v>6</v>
          </cell>
        </row>
        <row r="103915">
          <cell r="C103915">
            <v>2006</v>
          </cell>
          <cell r="D103915">
            <v>6</v>
          </cell>
        </row>
        <row r="103916">
          <cell r="C103916">
            <v>2006</v>
          </cell>
          <cell r="D103916">
            <v>6</v>
          </cell>
        </row>
        <row r="103917">
          <cell r="C103917">
            <v>2006</v>
          </cell>
          <cell r="D103917">
            <v>6</v>
          </cell>
        </row>
        <row r="103918">
          <cell r="C103918">
            <v>2006</v>
          </cell>
          <cell r="D103918">
            <v>6</v>
          </cell>
        </row>
        <row r="103919">
          <cell r="C103919">
            <v>2006</v>
          </cell>
          <cell r="D103919">
            <v>6</v>
          </cell>
        </row>
        <row r="103920">
          <cell r="C103920">
            <v>2006</v>
          </cell>
          <cell r="D103920">
            <v>6</v>
          </cell>
        </row>
        <row r="103921">
          <cell r="C103921">
            <v>2006</v>
          </cell>
          <cell r="D103921">
            <v>6</v>
          </cell>
        </row>
        <row r="103922">
          <cell r="C103922">
            <v>2006</v>
          </cell>
          <cell r="D103922">
            <v>6</v>
          </cell>
        </row>
        <row r="103923">
          <cell r="C103923">
            <v>2006</v>
          </cell>
          <cell r="D103923">
            <v>6</v>
          </cell>
        </row>
        <row r="103924">
          <cell r="C103924">
            <v>2006</v>
          </cell>
          <cell r="D103924">
            <v>6</v>
          </cell>
        </row>
        <row r="103925">
          <cell r="C103925">
            <v>2006</v>
          </cell>
          <cell r="D103925">
            <v>6</v>
          </cell>
        </row>
        <row r="103926">
          <cell r="C103926">
            <v>2006</v>
          </cell>
          <cell r="D103926">
            <v>6</v>
          </cell>
        </row>
        <row r="103927">
          <cell r="C103927">
            <v>2006</v>
          </cell>
          <cell r="D103927">
            <v>6</v>
          </cell>
        </row>
        <row r="103928">
          <cell r="C103928">
            <v>2006</v>
          </cell>
          <cell r="D103928">
            <v>6</v>
          </cell>
        </row>
        <row r="103929">
          <cell r="C103929">
            <v>2006</v>
          </cell>
          <cell r="D103929">
            <v>6</v>
          </cell>
        </row>
        <row r="103930">
          <cell r="C103930">
            <v>2006</v>
          </cell>
          <cell r="D103930">
            <v>6</v>
          </cell>
        </row>
        <row r="103931">
          <cell r="C103931">
            <v>2006</v>
          </cell>
          <cell r="D103931">
            <v>6</v>
          </cell>
        </row>
        <row r="103932">
          <cell r="C103932">
            <v>2006</v>
          </cell>
          <cell r="D103932">
            <v>6</v>
          </cell>
        </row>
        <row r="103933">
          <cell r="C103933">
            <v>2006</v>
          </cell>
          <cell r="D103933">
            <v>6</v>
          </cell>
        </row>
        <row r="103934">
          <cell r="C103934">
            <v>2006</v>
          </cell>
          <cell r="D103934">
            <v>6</v>
          </cell>
        </row>
        <row r="103935">
          <cell r="C103935">
            <v>2006</v>
          </cell>
          <cell r="D103935">
            <v>6</v>
          </cell>
        </row>
        <row r="103936">
          <cell r="C103936">
            <v>2006</v>
          </cell>
          <cell r="D103936">
            <v>6</v>
          </cell>
        </row>
        <row r="103937">
          <cell r="C103937">
            <v>2006</v>
          </cell>
          <cell r="D103937">
            <v>6</v>
          </cell>
        </row>
        <row r="103938">
          <cell r="C103938">
            <v>2006</v>
          </cell>
          <cell r="D103938">
            <v>6</v>
          </cell>
        </row>
        <row r="103939">
          <cell r="C103939">
            <v>2006</v>
          </cell>
          <cell r="D103939">
            <v>6</v>
          </cell>
        </row>
        <row r="103940">
          <cell r="C103940">
            <v>2006</v>
          </cell>
          <cell r="D103940">
            <v>6</v>
          </cell>
        </row>
        <row r="103941">
          <cell r="C103941">
            <v>2006</v>
          </cell>
          <cell r="D103941">
            <v>6</v>
          </cell>
        </row>
        <row r="103942">
          <cell r="C103942">
            <v>2006</v>
          </cell>
          <cell r="D103942">
            <v>6</v>
          </cell>
        </row>
        <row r="103943">
          <cell r="C103943">
            <v>2006</v>
          </cell>
          <cell r="D103943">
            <v>6</v>
          </cell>
        </row>
        <row r="103944">
          <cell r="C103944">
            <v>2006</v>
          </cell>
          <cell r="D103944">
            <v>6</v>
          </cell>
        </row>
        <row r="103945">
          <cell r="C103945">
            <v>2006</v>
          </cell>
          <cell r="D103945">
            <v>6</v>
          </cell>
        </row>
        <row r="103946">
          <cell r="C103946">
            <v>2006</v>
          </cell>
          <cell r="D103946">
            <v>6</v>
          </cell>
        </row>
        <row r="103947">
          <cell r="C103947">
            <v>2006</v>
          </cell>
          <cell r="D103947">
            <v>6</v>
          </cell>
        </row>
        <row r="103948">
          <cell r="C103948">
            <v>2006</v>
          </cell>
          <cell r="D103948">
            <v>6</v>
          </cell>
        </row>
        <row r="103949">
          <cell r="C103949">
            <v>2006</v>
          </cell>
          <cell r="D103949">
            <v>6</v>
          </cell>
        </row>
        <row r="103950">
          <cell r="C103950">
            <v>2006</v>
          </cell>
          <cell r="D103950">
            <v>6</v>
          </cell>
        </row>
        <row r="103951">
          <cell r="C103951">
            <v>2006</v>
          </cell>
          <cell r="D103951">
            <v>6</v>
          </cell>
        </row>
        <row r="103952">
          <cell r="C103952">
            <v>2006</v>
          </cell>
          <cell r="D103952">
            <v>6</v>
          </cell>
        </row>
        <row r="103953">
          <cell r="C103953">
            <v>2006</v>
          </cell>
          <cell r="D103953">
            <v>6</v>
          </cell>
        </row>
        <row r="103954">
          <cell r="C103954">
            <v>2006</v>
          </cell>
          <cell r="D103954">
            <v>6</v>
          </cell>
        </row>
        <row r="103955">
          <cell r="C103955">
            <v>2006</v>
          </cell>
          <cell r="D103955">
            <v>6</v>
          </cell>
        </row>
        <row r="103956">
          <cell r="C103956">
            <v>2006</v>
          </cell>
          <cell r="D103956">
            <v>6</v>
          </cell>
        </row>
        <row r="103957">
          <cell r="C103957">
            <v>2006</v>
          </cell>
          <cell r="D103957">
            <v>6</v>
          </cell>
        </row>
        <row r="103958">
          <cell r="C103958">
            <v>2006</v>
          </cell>
          <cell r="D103958">
            <v>6</v>
          </cell>
        </row>
        <row r="103959">
          <cell r="C103959">
            <v>2006</v>
          </cell>
          <cell r="D103959">
            <v>6</v>
          </cell>
        </row>
        <row r="103960">
          <cell r="C103960">
            <v>2006</v>
          </cell>
          <cell r="D103960">
            <v>6</v>
          </cell>
        </row>
        <row r="103961">
          <cell r="C103961">
            <v>2006</v>
          </cell>
          <cell r="D103961">
            <v>6</v>
          </cell>
        </row>
        <row r="103962">
          <cell r="C103962">
            <v>2006</v>
          </cell>
          <cell r="D103962">
            <v>6</v>
          </cell>
        </row>
        <row r="103963">
          <cell r="C103963">
            <v>2006</v>
          </cell>
          <cell r="D103963">
            <v>6</v>
          </cell>
        </row>
        <row r="103964">
          <cell r="C103964">
            <v>2006</v>
          </cell>
          <cell r="D103964">
            <v>6</v>
          </cell>
        </row>
        <row r="103965">
          <cell r="C103965">
            <v>2006</v>
          </cell>
          <cell r="D103965">
            <v>6</v>
          </cell>
        </row>
        <row r="103966">
          <cell r="C103966">
            <v>2006</v>
          </cell>
          <cell r="D103966">
            <v>6</v>
          </cell>
        </row>
        <row r="103967">
          <cell r="C103967">
            <v>2006</v>
          </cell>
          <cell r="D103967">
            <v>6</v>
          </cell>
        </row>
        <row r="103968">
          <cell r="C103968">
            <v>2006</v>
          </cell>
          <cell r="D103968">
            <v>6</v>
          </cell>
        </row>
        <row r="103969">
          <cell r="C103969">
            <v>2006</v>
          </cell>
          <cell r="D103969">
            <v>6</v>
          </cell>
        </row>
        <row r="103970">
          <cell r="C103970">
            <v>2006</v>
          </cell>
          <cell r="D103970">
            <v>6</v>
          </cell>
        </row>
        <row r="103971">
          <cell r="C103971">
            <v>2006</v>
          </cell>
          <cell r="D103971">
            <v>6</v>
          </cell>
        </row>
        <row r="103972">
          <cell r="C103972">
            <v>2006</v>
          </cell>
          <cell r="D103972">
            <v>6</v>
          </cell>
        </row>
        <row r="103973">
          <cell r="C103973">
            <v>2006</v>
          </cell>
          <cell r="D103973">
            <v>6</v>
          </cell>
        </row>
        <row r="103974">
          <cell r="C103974">
            <v>2006</v>
          </cell>
          <cell r="D103974">
            <v>6</v>
          </cell>
        </row>
        <row r="103975">
          <cell r="C103975">
            <v>2006</v>
          </cell>
          <cell r="D103975">
            <v>6</v>
          </cell>
        </row>
        <row r="103976">
          <cell r="C103976">
            <v>2006</v>
          </cell>
          <cell r="D103976">
            <v>6</v>
          </cell>
        </row>
        <row r="103977">
          <cell r="C103977">
            <v>2006</v>
          </cell>
          <cell r="D103977">
            <v>6</v>
          </cell>
        </row>
        <row r="103978">
          <cell r="C103978">
            <v>2006</v>
          </cell>
          <cell r="D103978">
            <v>6</v>
          </cell>
        </row>
        <row r="103979">
          <cell r="C103979">
            <v>2006</v>
          </cell>
          <cell r="D103979">
            <v>6</v>
          </cell>
        </row>
        <row r="103980">
          <cell r="C103980">
            <v>2006</v>
          </cell>
          <cell r="D103980">
            <v>6</v>
          </cell>
        </row>
        <row r="103981">
          <cell r="C103981">
            <v>2006</v>
          </cell>
          <cell r="D103981">
            <v>6</v>
          </cell>
        </row>
        <row r="103982">
          <cell r="C103982">
            <v>2006</v>
          </cell>
          <cell r="D103982">
            <v>6</v>
          </cell>
        </row>
        <row r="103983">
          <cell r="C103983">
            <v>2006</v>
          </cell>
          <cell r="D103983">
            <v>6</v>
          </cell>
        </row>
        <row r="103984">
          <cell r="C103984">
            <v>2006</v>
          </cell>
          <cell r="D103984">
            <v>6</v>
          </cell>
        </row>
        <row r="103985">
          <cell r="C103985">
            <v>2006</v>
          </cell>
          <cell r="D103985">
            <v>6</v>
          </cell>
        </row>
        <row r="103986">
          <cell r="C103986">
            <v>2006</v>
          </cell>
          <cell r="D103986">
            <v>6</v>
          </cell>
        </row>
        <row r="103987">
          <cell r="C103987">
            <v>2006</v>
          </cell>
          <cell r="D103987">
            <v>6</v>
          </cell>
        </row>
        <row r="103988">
          <cell r="C103988">
            <v>2006</v>
          </cell>
          <cell r="D103988">
            <v>6</v>
          </cell>
        </row>
        <row r="103989">
          <cell r="C103989">
            <v>2006</v>
          </cell>
          <cell r="D103989">
            <v>6</v>
          </cell>
        </row>
        <row r="103990">
          <cell r="C103990">
            <v>2006</v>
          </cell>
          <cell r="D103990">
            <v>6</v>
          </cell>
        </row>
        <row r="103991">
          <cell r="C103991">
            <v>2006</v>
          </cell>
          <cell r="D103991">
            <v>6</v>
          </cell>
        </row>
        <row r="103992">
          <cell r="C103992">
            <v>2006</v>
          </cell>
          <cell r="D103992">
            <v>6</v>
          </cell>
        </row>
        <row r="103993">
          <cell r="C103993">
            <v>2006</v>
          </cell>
          <cell r="D103993">
            <v>6</v>
          </cell>
        </row>
        <row r="103994">
          <cell r="C103994">
            <v>2006</v>
          </cell>
          <cell r="D103994">
            <v>6</v>
          </cell>
        </row>
        <row r="103995">
          <cell r="C103995">
            <v>2006</v>
          </cell>
          <cell r="D103995">
            <v>6</v>
          </cell>
        </row>
        <row r="103996">
          <cell r="C103996">
            <v>2006</v>
          </cell>
          <cell r="D103996">
            <v>6</v>
          </cell>
        </row>
        <row r="103997">
          <cell r="C103997">
            <v>2006</v>
          </cell>
          <cell r="D103997">
            <v>6</v>
          </cell>
        </row>
        <row r="103998">
          <cell r="C103998">
            <v>2006</v>
          </cell>
          <cell r="D103998">
            <v>6</v>
          </cell>
        </row>
        <row r="103999">
          <cell r="C103999">
            <v>2006</v>
          </cell>
          <cell r="D103999">
            <v>6</v>
          </cell>
        </row>
        <row r="104000">
          <cell r="C104000">
            <v>2006</v>
          </cell>
          <cell r="D104000">
            <v>6</v>
          </cell>
        </row>
        <row r="104001">
          <cell r="C104001">
            <v>2006</v>
          </cell>
          <cell r="D104001">
            <v>6</v>
          </cell>
        </row>
        <row r="104002">
          <cell r="C104002">
            <v>2006</v>
          </cell>
          <cell r="D104002">
            <v>6</v>
          </cell>
        </row>
        <row r="104003">
          <cell r="C104003">
            <v>2006</v>
          </cell>
          <cell r="D104003">
            <v>6</v>
          </cell>
        </row>
        <row r="104004">
          <cell r="C104004">
            <v>2006</v>
          </cell>
          <cell r="D104004">
            <v>6</v>
          </cell>
        </row>
        <row r="104005">
          <cell r="C104005">
            <v>2006</v>
          </cell>
          <cell r="D104005">
            <v>6</v>
          </cell>
        </row>
        <row r="104006">
          <cell r="C104006">
            <v>2006</v>
          </cell>
          <cell r="D104006">
            <v>6</v>
          </cell>
        </row>
        <row r="104007">
          <cell r="C104007">
            <v>2006</v>
          </cell>
          <cell r="D104007">
            <v>6</v>
          </cell>
        </row>
        <row r="104008">
          <cell r="C104008">
            <v>2006</v>
          </cell>
          <cell r="D104008">
            <v>6</v>
          </cell>
        </row>
        <row r="104009">
          <cell r="C104009">
            <v>2006</v>
          </cell>
          <cell r="D104009">
            <v>6</v>
          </cell>
        </row>
        <row r="104010">
          <cell r="C104010">
            <v>2006</v>
          </cell>
          <cell r="D104010">
            <v>6</v>
          </cell>
        </row>
        <row r="104011">
          <cell r="C104011">
            <v>2006</v>
          </cell>
          <cell r="D104011">
            <v>6</v>
          </cell>
        </row>
        <row r="104012">
          <cell r="C104012">
            <v>2006</v>
          </cell>
          <cell r="D104012">
            <v>6</v>
          </cell>
        </row>
        <row r="104013">
          <cell r="C104013">
            <v>2006</v>
          </cell>
          <cell r="D104013">
            <v>6</v>
          </cell>
        </row>
        <row r="104014">
          <cell r="C104014">
            <v>2006</v>
          </cell>
          <cell r="D104014">
            <v>6</v>
          </cell>
        </row>
        <row r="104015">
          <cell r="C104015">
            <v>2006</v>
          </cell>
          <cell r="D104015">
            <v>6</v>
          </cell>
        </row>
        <row r="104016">
          <cell r="C104016">
            <v>2006</v>
          </cell>
          <cell r="D104016">
            <v>6</v>
          </cell>
        </row>
        <row r="104017">
          <cell r="C104017">
            <v>2006</v>
          </cell>
          <cell r="D104017">
            <v>6</v>
          </cell>
        </row>
        <row r="104018">
          <cell r="C104018">
            <v>2006</v>
          </cell>
          <cell r="D104018">
            <v>6</v>
          </cell>
        </row>
        <row r="104019">
          <cell r="C104019">
            <v>2006</v>
          </cell>
          <cell r="D104019">
            <v>6</v>
          </cell>
        </row>
        <row r="104020">
          <cell r="C104020">
            <v>2006</v>
          </cell>
          <cell r="D104020">
            <v>6</v>
          </cell>
        </row>
        <row r="104021">
          <cell r="C104021">
            <v>2006</v>
          </cell>
          <cell r="D104021">
            <v>6</v>
          </cell>
        </row>
        <row r="104022">
          <cell r="C104022">
            <v>2006</v>
          </cell>
          <cell r="D104022">
            <v>6</v>
          </cell>
        </row>
        <row r="104023">
          <cell r="C104023">
            <v>2006</v>
          </cell>
          <cell r="D104023">
            <v>6</v>
          </cell>
        </row>
        <row r="104024">
          <cell r="C104024">
            <v>2006</v>
          </cell>
          <cell r="D104024">
            <v>6</v>
          </cell>
        </row>
        <row r="104025">
          <cell r="C104025">
            <v>2006</v>
          </cell>
          <cell r="D104025">
            <v>6</v>
          </cell>
        </row>
        <row r="104026">
          <cell r="C104026">
            <v>2006</v>
          </cell>
          <cell r="D104026">
            <v>6</v>
          </cell>
        </row>
        <row r="104027">
          <cell r="C104027">
            <v>2006</v>
          </cell>
          <cell r="D104027">
            <v>6</v>
          </cell>
        </row>
        <row r="104028">
          <cell r="C104028">
            <v>2006</v>
          </cell>
          <cell r="D104028">
            <v>6</v>
          </cell>
        </row>
        <row r="104029">
          <cell r="C104029">
            <v>2006</v>
          </cell>
          <cell r="D104029">
            <v>6</v>
          </cell>
        </row>
        <row r="104030">
          <cell r="C104030">
            <v>2006</v>
          </cell>
          <cell r="D104030">
            <v>6</v>
          </cell>
        </row>
        <row r="104031">
          <cell r="C104031">
            <v>2006</v>
          </cell>
          <cell r="D104031">
            <v>6</v>
          </cell>
        </row>
        <row r="104032">
          <cell r="C104032">
            <v>2006</v>
          </cell>
          <cell r="D104032">
            <v>6</v>
          </cell>
        </row>
        <row r="104033">
          <cell r="C104033">
            <v>2006</v>
          </cell>
          <cell r="D104033">
            <v>6</v>
          </cell>
        </row>
        <row r="104034">
          <cell r="C104034">
            <v>2006</v>
          </cell>
          <cell r="D104034">
            <v>6</v>
          </cell>
        </row>
        <row r="104035">
          <cell r="C104035">
            <v>2006</v>
          </cell>
          <cell r="D104035">
            <v>6</v>
          </cell>
        </row>
        <row r="104036">
          <cell r="C104036">
            <v>2006</v>
          </cell>
          <cell r="D104036">
            <v>6</v>
          </cell>
        </row>
        <row r="104037">
          <cell r="C104037">
            <v>2006</v>
          </cell>
          <cell r="D104037">
            <v>6</v>
          </cell>
        </row>
        <row r="104038">
          <cell r="C104038">
            <v>2006</v>
          </cell>
          <cell r="D104038">
            <v>6</v>
          </cell>
        </row>
        <row r="104039">
          <cell r="C104039">
            <v>2006</v>
          </cell>
          <cell r="D104039">
            <v>6</v>
          </cell>
        </row>
        <row r="104040">
          <cell r="C104040">
            <v>2006</v>
          </cell>
          <cell r="D104040">
            <v>6</v>
          </cell>
        </row>
        <row r="104041">
          <cell r="C104041">
            <v>2006</v>
          </cell>
          <cell r="D104041">
            <v>6</v>
          </cell>
        </row>
        <row r="104042">
          <cell r="C104042">
            <v>2006</v>
          </cell>
          <cell r="D104042">
            <v>6</v>
          </cell>
        </row>
        <row r="104043">
          <cell r="C104043">
            <v>2006</v>
          </cell>
          <cell r="D104043">
            <v>6</v>
          </cell>
        </row>
        <row r="104044">
          <cell r="C104044">
            <v>2006</v>
          </cell>
          <cell r="D104044">
            <v>6</v>
          </cell>
        </row>
        <row r="104045">
          <cell r="C104045">
            <v>2006</v>
          </cell>
          <cell r="D104045">
            <v>6</v>
          </cell>
        </row>
        <row r="104046">
          <cell r="C104046">
            <v>2006</v>
          </cell>
          <cell r="D104046">
            <v>6</v>
          </cell>
        </row>
        <row r="104047">
          <cell r="C104047">
            <v>2006</v>
          </cell>
          <cell r="D104047">
            <v>6</v>
          </cell>
        </row>
        <row r="104048">
          <cell r="C104048">
            <v>2006</v>
          </cell>
          <cell r="D104048">
            <v>6</v>
          </cell>
        </row>
        <row r="104049">
          <cell r="C104049">
            <v>2006</v>
          </cell>
          <cell r="D104049">
            <v>6</v>
          </cell>
        </row>
        <row r="104050">
          <cell r="C104050">
            <v>2006</v>
          </cell>
          <cell r="D104050">
            <v>6</v>
          </cell>
        </row>
        <row r="104051">
          <cell r="C104051">
            <v>2006</v>
          </cell>
          <cell r="D104051">
            <v>6</v>
          </cell>
        </row>
        <row r="104052">
          <cell r="C104052">
            <v>2006</v>
          </cell>
          <cell r="D104052">
            <v>6</v>
          </cell>
        </row>
        <row r="104053">
          <cell r="C104053">
            <v>2006</v>
          </cell>
          <cell r="D104053">
            <v>6</v>
          </cell>
        </row>
        <row r="104054">
          <cell r="C104054">
            <v>2006</v>
          </cell>
          <cell r="D104054">
            <v>6</v>
          </cell>
        </row>
        <row r="104055">
          <cell r="C104055">
            <v>2006</v>
          </cell>
          <cell r="D104055">
            <v>6</v>
          </cell>
        </row>
        <row r="104056">
          <cell r="C104056">
            <v>2006</v>
          </cell>
          <cell r="D104056">
            <v>6</v>
          </cell>
        </row>
        <row r="104057">
          <cell r="C104057">
            <v>2006</v>
          </cell>
          <cell r="D104057">
            <v>6</v>
          </cell>
        </row>
        <row r="104058">
          <cell r="C104058">
            <v>2006</v>
          </cell>
          <cell r="D104058">
            <v>6</v>
          </cell>
        </row>
        <row r="104059">
          <cell r="C104059">
            <v>2006</v>
          </cell>
          <cell r="D104059">
            <v>6</v>
          </cell>
        </row>
        <row r="104060">
          <cell r="C104060">
            <v>2006</v>
          </cell>
          <cell r="D104060">
            <v>6</v>
          </cell>
        </row>
        <row r="104061">
          <cell r="C104061">
            <v>2006</v>
          </cell>
          <cell r="D104061">
            <v>6</v>
          </cell>
        </row>
        <row r="104062">
          <cell r="C104062">
            <v>2006</v>
          </cell>
          <cell r="D104062">
            <v>6</v>
          </cell>
        </row>
        <row r="104063">
          <cell r="C104063">
            <v>2006</v>
          </cell>
          <cell r="D104063">
            <v>6</v>
          </cell>
        </row>
        <row r="104064">
          <cell r="C104064">
            <v>2006</v>
          </cell>
          <cell r="D104064">
            <v>6</v>
          </cell>
        </row>
        <row r="104065">
          <cell r="C104065">
            <v>2006</v>
          </cell>
          <cell r="D104065">
            <v>6</v>
          </cell>
        </row>
        <row r="104066">
          <cell r="C104066">
            <v>2006</v>
          </cell>
          <cell r="D104066">
            <v>6</v>
          </cell>
        </row>
        <row r="104067">
          <cell r="C104067">
            <v>2006</v>
          </cell>
          <cell r="D104067">
            <v>6</v>
          </cell>
        </row>
        <row r="104068">
          <cell r="C104068">
            <v>2006</v>
          </cell>
          <cell r="D104068">
            <v>6</v>
          </cell>
        </row>
        <row r="104069">
          <cell r="C104069">
            <v>2006</v>
          </cell>
          <cell r="D104069">
            <v>6</v>
          </cell>
        </row>
        <row r="104070">
          <cell r="C104070">
            <v>2006</v>
          </cell>
          <cell r="D104070">
            <v>6</v>
          </cell>
        </row>
        <row r="104071">
          <cell r="C104071">
            <v>2006</v>
          </cell>
          <cell r="D104071">
            <v>6</v>
          </cell>
        </row>
        <row r="104072">
          <cell r="C104072">
            <v>2006</v>
          </cell>
          <cell r="D104072">
            <v>6</v>
          </cell>
        </row>
        <row r="104073">
          <cell r="C104073">
            <v>2006</v>
          </cell>
          <cell r="D104073">
            <v>6</v>
          </cell>
        </row>
        <row r="104074">
          <cell r="C104074">
            <v>2006</v>
          </cell>
          <cell r="D104074">
            <v>6</v>
          </cell>
        </row>
        <row r="104075">
          <cell r="C104075">
            <v>2006</v>
          </cell>
          <cell r="D104075">
            <v>6</v>
          </cell>
        </row>
        <row r="104076">
          <cell r="C104076">
            <v>2006</v>
          </cell>
          <cell r="D104076">
            <v>6</v>
          </cell>
        </row>
        <row r="104077">
          <cell r="C104077">
            <v>2006</v>
          </cell>
          <cell r="D104077">
            <v>6</v>
          </cell>
        </row>
        <row r="104078">
          <cell r="C104078">
            <v>2006</v>
          </cell>
          <cell r="D104078">
            <v>6</v>
          </cell>
        </row>
        <row r="104079">
          <cell r="C104079">
            <v>2006</v>
          </cell>
          <cell r="D104079">
            <v>6</v>
          </cell>
        </row>
        <row r="104080">
          <cell r="C104080">
            <v>2006</v>
          </cell>
          <cell r="D104080">
            <v>6</v>
          </cell>
        </row>
        <row r="104081">
          <cell r="C104081">
            <v>2006</v>
          </cell>
          <cell r="D104081">
            <v>6</v>
          </cell>
        </row>
        <row r="104082">
          <cell r="C104082">
            <v>2006</v>
          </cell>
          <cell r="D104082">
            <v>6</v>
          </cell>
        </row>
        <row r="104083">
          <cell r="C104083">
            <v>2006</v>
          </cell>
          <cell r="D104083">
            <v>6</v>
          </cell>
        </row>
        <row r="104084">
          <cell r="C104084">
            <v>2006</v>
          </cell>
          <cell r="D104084">
            <v>6</v>
          </cell>
        </row>
        <row r="104085">
          <cell r="C104085">
            <v>2006</v>
          </cell>
          <cell r="D104085">
            <v>6</v>
          </cell>
        </row>
        <row r="104086">
          <cell r="C104086">
            <v>2006</v>
          </cell>
          <cell r="D104086">
            <v>6</v>
          </cell>
        </row>
        <row r="104087">
          <cell r="C104087">
            <v>2006</v>
          </cell>
          <cell r="D104087">
            <v>6</v>
          </cell>
        </row>
        <row r="104088">
          <cell r="C104088">
            <v>2006</v>
          </cell>
          <cell r="D104088">
            <v>6</v>
          </cell>
        </row>
        <row r="104089">
          <cell r="C104089">
            <v>2006</v>
          </cell>
          <cell r="D104089">
            <v>6</v>
          </cell>
        </row>
        <row r="104090">
          <cell r="C104090">
            <v>2006</v>
          </cell>
          <cell r="D104090">
            <v>6</v>
          </cell>
        </row>
        <row r="104091">
          <cell r="C104091">
            <v>2006</v>
          </cell>
          <cell r="D104091">
            <v>6</v>
          </cell>
        </row>
        <row r="104092">
          <cell r="C104092">
            <v>2006</v>
          </cell>
          <cell r="D104092">
            <v>6</v>
          </cell>
        </row>
        <row r="104093">
          <cell r="C104093">
            <v>2006</v>
          </cell>
          <cell r="D104093">
            <v>6</v>
          </cell>
        </row>
        <row r="104094">
          <cell r="C104094">
            <v>2006</v>
          </cell>
          <cell r="D104094">
            <v>6</v>
          </cell>
        </row>
        <row r="104095">
          <cell r="C104095">
            <v>2006</v>
          </cell>
          <cell r="D104095">
            <v>6</v>
          </cell>
        </row>
        <row r="104096">
          <cell r="C104096">
            <v>2006</v>
          </cell>
          <cell r="D104096">
            <v>6</v>
          </cell>
        </row>
        <row r="104097">
          <cell r="C104097">
            <v>2006</v>
          </cell>
          <cell r="D104097">
            <v>6</v>
          </cell>
        </row>
        <row r="104098">
          <cell r="C104098">
            <v>2006</v>
          </cell>
          <cell r="D104098">
            <v>6</v>
          </cell>
        </row>
        <row r="104099">
          <cell r="C104099">
            <v>2006</v>
          </cell>
          <cell r="D104099">
            <v>6</v>
          </cell>
        </row>
        <row r="104100">
          <cell r="C104100">
            <v>2006</v>
          </cell>
          <cell r="D104100">
            <v>6</v>
          </cell>
        </row>
        <row r="104101">
          <cell r="C104101">
            <v>2006</v>
          </cell>
          <cell r="D104101">
            <v>6</v>
          </cell>
        </row>
        <row r="104102">
          <cell r="C104102">
            <v>2006</v>
          </cell>
          <cell r="D104102">
            <v>6</v>
          </cell>
        </row>
        <row r="104103">
          <cell r="C104103">
            <v>2006</v>
          </cell>
          <cell r="D104103">
            <v>6</v>
          </cell>
        </row>
        <row r="104104">
          <cell r="C104104">
            <v>2006</v>
          </cell>
          <cell r="D104104">
            <v>6</v>
          </cell>
        </row>
        <row r="104105">
          <cell r="C104105">
            <v>2006</v>
          </cell>
          <cell r="D104105">
            <v>6</v>
          </cell>
        </row>
        <row r="104106">
          <cell r="C104106">
            <v>2006</v>
          </cell>
          <cell r="D104106">
            <v>6</v>
          </cell>
        </row>
        <row r="104107">
          <cell r="C104107">
            <v>2006</v>
          </cell>
          <cell r="D104107">
            <v>6</v>
          </cell>
        </row>
        <row r="104108">
          <cell r="C104108">
            <v>2006</v>
          </cell>
          <cell r="D104108">
            <v>6</v>
          </cell>
        </row>
        <row r="104109">
          <cell r="C104109">
            <v>2006</v>
          </cell>
          <cell r="D104109">
            <v>6</v>
          </cell>
        </row>
        <row r="104110">
          <cell r="C104110">
            <v>2006</v>
          </cell>
          <cell r="D104110">
            <v>6</v>
          </cell>
        </row>
        <row r="104111">
          <cell r="C104111">
            <v>2006</v>
          </cell>
          <cell r="D104111">
            <v>6</v>
          </cell>
        </row>
        <row r="104112">
          <cell r="C104112">
            <v>2006</v>
          </cell>
          <cell r="D104112">
            <v>6</v>
          </cell>
        </row>
        <row r="104113">
          <cell r="C104113">
            <v>2006</v>
          </cell>
          <cell r="D104113">
            <v>6</v>
          </cell>
        </row>
        <row r="104114">
          <cell r="C104114">
            <v>2006</v>
          </cell>
          <cell r="D104114">
            <v>6</v>
          </cell>
        </row>
        <row r="104115">
          <cell r="C104115">
            <v>2006</v>
          </cell>
          <cell r="D104115">
            <v>6</v>
          </cell>
        </row>
        <row r="104116">
          <cell r="C104116">
            <v>2006</v>
          </cell>
          <cell r="D104116">
            <v>6</v>
          </cell>
        </row>
        <row r="104117">
          <cell r="C104117">
            <v>2006</v>
          </cell>
          <cell r="D104117">
            <v>6</v>
          </cell>
        </row>
        <row r="104118">
          <cell r="C104118">
            <v>2006</v>
          </cell>
          <cell r="D104118">
            <v>6</v>
          </cell>
        </row>
        <row r="104119">
          <cell r="C104119">
            <v>2006</v>
          </cell>
          <cell r="D104119">
            <v>6</v>
          </cell>
        </row>
        <row r="104120">
          <cell r="C104120">
            <v>2006</v>
          </cell>
          <cell r="D104120">
            <v>6</v>
          </cell>
        </row>
        <row r="104121">
          <cell r="C104121">
            <v>2006</v>
          </cell>
          <cell r="D104121">
            <v>6</v>
          </cell>
        </row>
        <row r="104122">
          <cell r="C104122">
            <v>2006</v>
          </cell>
          <cell r="D104122">
            <v>6</v>
          </cell>
        </row>
        <row r="104123">
          <cell r="C104123">
            <v>2006</v>
          </cell>
          <cell r="D104123">
            <v>6</v>
          </cell>
        </row>
        <row r="104124">
          <cell r="C104124">
            <v>2006</v>
          </cell>
          <cell r="D104124">
            <v>6</v>
          </cell>
        </row>
        <row r="104125">
          <cell r="C104125">
            <v>2006</v>
          </cell>
          <cell r="D104125">
            <v>6</v>
          </cell>
        </row>
        <row r="104126">
          <cell r="C104126">
            <v>2006</v>
          </cell>
          <cell r="D104126">
            <v>6</v>
          </cell>
        </row>
        <row r="104127">
          <cell r="C104127">
            <v>2006</v>
          </cell>
          <cell r="D104127">
            <v>6</v>
          </cell>
        </row>
        <row r="104128">
          <cell r="C104128">
            <v>2006</v>
          </cell>
          <cell r="D104128">
            <v>6</v>
          </cell>
        </row>
        <row r="104129">
          <cell r="C104129">
            <v>2006</v>
          </cell>
          <cell r="D104129">
            <v>6</v>
          </cell>
        </row>
        <row r="104130">
          <cell r="C104130">
            <v>2006</v>
          </cell>
          <cell r="D104130">
            <v>6</v>
          </cell>
        </row>
        <row r="104131">
          <cell r="C104131">
            <v>2006</v>
          </cell>
          <cell r="D104131">
            <v>6</v>
          </cell>
        </row>
        <row r="104132">
          <cell r="C104132">
            <v>2006</v>
          </cell>
          <cell r="D104132">
            <v>6</v>
          </cell>
        </row>
        <row r="104133">
          <cell r="C104133">
            <v>2006</v>
          </cell>
          <cell r="D104133">
            <v>6</v>
          </cell>
        </row>
        <row r="104134">
          <cell r="C104134">
            <v>2006</v>
          </cell>
          <cell r="D104134">
            <v>6</v>
          </cell>
        </row>
        <row r="104135">
          <cell r="C104135">
            <v>2006</v>
          </cell>
          <cell r="D104135">
            <v>6</v>
          </cell>
        </row>
        <row r="104136">
          <cell r="C104136">
            <v>2006</v>
          </cell>
          <cell r="D104136">
            <v>6</v>
          </cell>
        </row>
        <row r="104137">
          <cell r="C104137">
            <v>2006</v>
          </cell>
          <cell r="D104137">
            <v>6</v>
          </cell>
        </row>
        <row r="104138">
          <cell r="C104138">
            <v>2006</v>
          </cell>
          <cell r="D104138">
            <v>6</v>
          </cell>
        </row>
        <row r="104139">
          <cell r="C104139">
            <v>2006</v>
          </cell>
          <cell r="D104139">
            <v>6</v>
          </cell>
        </row>
        <row r="104140">
          <cell r="C104140">
            <v>2006</v>
          </cell>
          <cell r="D104140">
            <v>6</v>
          </cell>
        </row>
        <row r="104141">
          <cell r="C104141">
            <v>2006</v>
          </cell>
          <cell r="D104141">
            <v>6</v>
          </cell>
        </row>
        <row r="104142">
          <cell r="C104142">
            <v>2006</v>
          </cell>
          <cell r="D104142">
            <v>6</v>
          </cell>
        </row>
        <row r="104143">
          <cell r="C104143">
            <v>2006</v>
          </cell>
          <cell r="D104143">
            <v>6</v>
          </cell>
        </row>
        <row r="104144">
          <cell r="C104144">
            <v>2006</v>
          </cell>
          <cell r="D104144">
            <v>6</v>
          </cell>
        </row>
        <row r="104145">
          <cell r="C104145">
            <v>2006</v>
          </cell>
          <cell r="D104145">
            <v>6</v>
          </cell>
        </row>
        <row r="104146">
          <cell r="C104146">
            <v>2006</v>
          </cell>
          <cell r="D104146">
            <v>6</v>
          </cell>
        </row>
        <row r="104147">
          <cell r="C104147">
            <v>2006</v>
          </cell>
          <cell r="D104147">
            <v>6</v>
          </cell>
        </row>
        <row r="104148">
          <cell r="C104148">
            <v>2006</v>
          </cell>
          <cell r="D104148">
            <v>6</v>
          </cell>
        </row>
        <row r="104149">
          <cell r="C104149">
            <v>2006</v>
          </cell>
          <cell r="D104149">
            <v>6</v>
          </cell>
        </row>
        <row r="104150">
          <cell r="C104150">
            <v>2006</v>
          </cell>
          <cell r="D104150">
            <v>6</v>
          </cell>
        </row>
        <row r="104151">
          <cell r="C104151">
            <v>2006</v>
          </cell>
          <cell r="D104151">
            <v>6</v>
          </cell>
        </row>
        <row r="104152">
          <cell r="C104152">
            <v>2006</v>
          </cell>
          <cell r="D104152">
            <v>6</v>
          </cell>
        </row>
        <row r="104153">
          <cell r="C104153">
            <v>2006</v>
          </cell>
          <cell r="D104153">
            <v>6</v>
          </cell>
        </row>
        <row r="104154">
          <cell r="C104154">
            <v>2006</v>
          </cell>
          <cell r="D104154">
            <v>6</v>
          </cell>
        </row>
        <row r="104155">
          <cell r="C104155">
            <v>2006</v>
          </cell>
          <cell r="D104155">
            <v>6</v>
          </cell>
        </row>
        <row r="104156">
          <cell r="C104156">
            <v>2006</v>
          </cell>
          <cell r="D104156">
            <v>6</v>
          </cell>
        </row>
        <row r="104157">
          <cell r="C104157">
            <v>2006</v>
          </cell>
          <cell r="D104157">
            <v>6</v>
          </cell>
        </row>
        <row r="104158">
          <cell r="C104158">
            <v>2006</v>
          </cell>
          <cell r="D104158">
            <v>6</v>
          </cell>
        </row>
        <row r="104159">
          <cell r="C104159">
            <v>2006</v>
          </cell>
          <cell r="D104159">
            <v>6</v>
          </cell>
        </row>
        <row r="104160">
          <cell r="C104160">
            <v>2006</v>
          </cell>
          <cell r="D104160">
            <v>6</v>
          </cell>
        </row>
        <row r="104161">
          <cell r="C104161">
            <v>2006</v>
          </cell>
          <cell r="D104161">
            <v>6</v>
          </cell>
        </row>
        <row r="104162">
          <cell r="C104162">
            <v>2006</v>
          </cell>
          <cell r="D104162">
            <v>6</v>
          </cell>
        </row>
        <row r="104163">
          <cell r="C104163">
            <v>2006</v>
          </cell>
          <cell r="D104163">
            <v>6</v>
          </cell>
        </row>
        <row r="104164">
          <cell r="C104164">
            <v>2006</v>
          </cell>
          <cell r="D104164">
            <v>6</v>
          </cell>
        </row>
        <row r="104165">
          <cell r="C104165">
            <v>2006</v>
          </cell>
          <cell r="D104165">
            <v>6</v>
          </cell>
        </row>
        <row r="104166">
          <cell r="C104166">
            <v>2006</v>
          </cell>
          <cell r="D104166">
            <v>6</v>
          </cell>
        </row>
        <row r="104167">
          <cell r="C104167">
            <v>2006</v>
          </cell>
          <cell r="D104167">
            <v>6</v>
          </cell>
        </row>
        <row r="104168">
          <cell r="C104168">
            <v>2006</v>
          </cell>
          <cell r="D104168">
            <v>6</v>
          </cell>
        </row>
        <row r="104169">
          <cell r="C104169">
            <v>2006</v>
          </cell>
          <cell r="D104169">
            <v>6</v>
          </cell>
        </row>
        <row r="104170">
          <cell r="C104170">
            <v>2006</v>
          </cell>
          <cell r="D104170">
            <v>6</v>
          </cell>
        </row>
        <row r="104171">
          <cell r="C104171">
            <v>2006</v>
          </cell>
          <cell r="D104171">
            <v>6</v>
          </cell>
        </row>
        <row r="104172">
          <cell r="C104172">
            <v>2006</v>
          </cell>
          <cell r="D104172">
            <v>6</v>
          </cell>
        </row>
        <row r="104173">
          <cell r="C104173">
            <v>2006</v>
          </cell>
          <cell r="D104173">
            <v>6</v>
          </cell>
        </row>
        <row r="104174">
          <cell r="C104174">
            <v>2006</v>
          </cell>
          <cell r="D104174">
            <v>6</v>
          </cell>
        </row>
        <row r="104175">
          <cell r="C104175">
            <v>2006</v>
          </cell>
          <cell r="D104175">
            <v>6</v>
          </cell>
        </row>
        <row r="104176">
          <cell r="C104176">
            <v>2006</v>
          </cell>
          <cell r="D104176">
            <v>6</v>
          </cell>
        </row>
        <row r="104177">
          <cell r="C104177">
            <v>2006</v>
          </cell>
          <cell r="D104177">
            <v>6</v>
          </cell>
        </row>
        <row r="104178">
          <cell r="C104178">
            <v>2006</v>
          </cell>
          <cell r="D104178">
            <v>6</v>
          </cell>
        </row>
        <row r="104179">
          <cell r="C104179">
            <v>2006</v>
          </cell>
          <cell r="D104179">
            <v>6</v>
          </cell>
        </row>
        <row r="104180">
          <cell r="C104180">
            <v>2006</v>
          </cell>
          <cell r="D104180">
            <v>6</v>
          </cell>
        </row>
        <row r="104181">
          <cell r="C104181">
            <v>2006</v>
          </cell>
          <cell r="D104181">
            <v>6</v>
          </cell>
        </row>
        <row r="104182">
          <cell r="C104182">
            <v>2006</v>
          </cell>
          <cell r="D104182">
            <v>6</v>
          </cell>
        </row>
        <row r="104183">
          <cell r="C104183">
            <v>2006</v>
          </cell>
          <cell r="D104183">
            <v>6</v>
          </cell>
        </row>
        <row r="104184">
          <cell r="C104184">
            <v>2006</v>
          </cell>
          <cell r="D104184">
            <v>6</v>
          </cell>
        </row>
        <row r="104185">
          <cell r="C104185">
            <v>2006</v>
          </cell>
          <cell r="D104185">
            <v>6</v>
          </cell>
        </row>
        <row r="104186">
          <cell r="C104186">
            <v>2006</v>
          </cell>
          <cell r="D104186">
            <v>6</v>
          </cell>
        </row>
        <row r="104187">
          <cell r="C104187">
            <v>2006</v>
          </cell>
          <cell r="D104187">
            <v>6</v>
          </cell>
        </row>
        <row r="104188">
          <cell r="C104188">
            <v>2006</v>
          </cell>
          <cell r="D104188">
            <v>6</v>
          </cell>
        </row>
        <row r="104189">
          <cell r="C104189">
            <v>2006</v>
          </cell>
          <cell r="D104189">
            <v>6</v>
          </cell>
        </row>
        <row r="104190">
          <cell r="C104190">
            <v>2006</v>
          </cell>
          <cell r="D104190">
            <v>6</v>
          </cell>
        </row>
        <row r="104191">
          <cell r="C104191">
            <v>2006</v>
          </cell>
          <cell r="D104191">
            <v>6</v>
          </cell>
        </row>
        <row r="104192">
          <cell r="C104192">
            <v>2006</v>
          </cell>
          <cell r="D104192">
            <v>6</v>
          </cell>
        </row>
        <row r="104193">
          <cell r="C104193">
            <v>2006</v>
          </cell>
          <cell r="D104193">
            <v>6</v>
          </cell>
        </row>
        <row r="104194">
          <cell r="C104194">
            <v>2006</v>
          </cell>
          <cell r="D104194">
            <v>6</v>
          </cell>
        </row>
        <row r="104195">
          <cell r="C104195">
            <v>2006</v>
          </cell>
          <cell r="D104195">
            <v>6</v>
          </cell>
        </row>
        <row r="104196">
          <cell r="C104196">
            <v>2006</v>
          </cell>
          <cell r="D104196">
            <v>6</v>
          </cell>
        </row>
        <row r="104197">
          <cell r="C104197">
            <v>2006</v>
          </cell>
          <cell r="D104197">
            <v>6</v>
          </cell>
        </row>
        <row r="104198">
          <cell r="C104198">
            <v>2006</v>
          </cell>
          <cell r="D104198">
            <v>6</v>
          </cell>
        </row>
        <row r="104199">
          <cell r="C104199">
            <v>2006</v>
          </cell>
          <cell r="D104199">
            <v>6</v>
          </cell>
        </row>
        <row r="104200">
          <cell r="C104200">
            <v>2006</v>
          </cell>
          <cell r="D104200">
            <v>6</v>
          </cell>
        </row>
        <row r="104201">
          <cell r="C104201">
            <v>2006</v>
          </cell>
          <cell r="D104201">
            <v>6</v>
          </cell>
        </row>
        <row r="104202">
          <cell r="C104202">
            <v>2006</v>
          </cell>
          <cell r="D104202">
            <v>6</v>
          </cell>
        </row>
        <row r="104203">
          <cell r="C104203">
            <v>2006</v>
          </cell>
          <cell r="D104203">
            <v>6</v>
          </cell>
        </row>
        <row r="104204">
          <cell r="C104204">
            <v>2006</v>
          </cell>
          <cell r="D104204">
            <v>6</v>
          </cell>
        </row>
        <row r="104205">
          <cell r="C104205">
            <v>2006</v>
          </cell>
          <cell r="D104205">
            <v>6</v>
          </cell>
        </row>
        <row r="104206">
          <cell r="C104206">
            <v>2006</v>
          </cell>
          <cell r="D104206">
            <v>6</v>
          </cell>
        </row>
        <row r="104207">
          <cell r="C104207">
            <v>2006</v>
          </cell>
          <cell r="D104207">
            <v>6</v>
          </cell>
        </row>
        <row r="104208">
          <cell r="C104208">
            <v>2006</v>
          </cell>
          <cell r="D104208">
            <v>6</v>
          </cell>
        </row>
        <row r="104209">
          <cell r="C104209">
            <v>2006</v>
          </cell>
          <cell r="D104209">
            <v>6</v>
          </cell>
        </row>
        <row r="104210">
          <cell r="C104210">
            <v>2006</v>
          </cell>
          <cell r="D104210">
            <v>6</v>
          </cell>
        </row>
        <row r="104211">
          <cell r="C104211">
            <v>2006</v>
          </cell>
          <cell r="D104211">
            <v>6</v>
          </cell>
        </row>
        <row r="104212">
          <cell r="C104212">
            <v>2006</v>
          </cell>
          <cell r="D104212">
            <v>6</v>
          </cell>
        </row>
        <row r="104213">
          <cell r="C104213">
            <v>2006</v>
          </cell>
          <cell r="D104213">
            <v>6</v>
          </cell>
        </row>
        <row r="104214">
          <cell r="C104214">
            <v>2006</v>
          </cell>
          <cell r="D104214">
            <v>6</v>
          </cell>
        </row>
        <row r="104215">
          <cell r="C104215">
            <v>2006</v>
          </cell>
          <cell r="D104215">
            <v>6</v>
          </cell>
        </row>
        <row r="104216">
          <cell r="C104216">
            <v>2006</v>
          </cell>
          <cell r="D104216">
            <v>6</v>
          </cell>
        </row>
        <row r="104217">
          <cell r="C104217">
            <v>2006</v>
          </cell>
          <cell r="D104217">
            <v>6</v>
          </cell>
        </row>
        <row r="104218">
          <cell r="C104218">
            <v>2006</v>
          </cell>
          <cell r="D104218">
            <v>6</v>
          </cell>
        </row>
        <row r="104219">
          <cell r="C104219">
            <v>2006</v>
          </cell>
          <cell r="D104219">
            <v>6</v>
          </cell>
        </row>
        <row r="104220">
          <cell r="C104220">
            <v>2006</v>
          </cell>
          <cell r="D104220">
            <v>6</v>
          </cell>
        </row>
        <row r="104221">
          <cell r="C104221">
            <v>2006</v>
          </cell>
          <cell r="D104221">
            <v>6</v>
          </cell>
        </row>
        <row r="104222">
          <cell r="C104222">
            <v>2006</v>
          </cell>
          <cell r="D104222">
            <v>6</v>
          </cell>
        </row>
        <row r="104223">
          <cell r="C104223">
            <v>2006</v>
          </cell>
          <cell r="D104223">
            <v>6</v>
          </cell>
        </row>
        <row r="104224">
          <cell r="C104224">
            <v>2006</v>
          </cell>
          <cell r="D104224">
            <v>6</v>
          </cell>
        </row>
        <row r="104225">
          <cell r="C104225">
            <v>2006</v>
          </cell>
          <cell r="D104225">
            <v>6</v>
          </cell>
        </row>
        <row r="104226">
          <cell r="C104226">
            <v>2006</v>
          </cell>
          <cell r="D104226">
            <v>6</v>
          </cell>
        </row>
        <row r="104227">
          <cell r="C104227">
            <v>2006</v>
          </cell>
          <cell r="D104227">
            <v>6</v>
          </cell>
        </row>
        <row r="104228">
          <cell r="C104228">
            <v>2006</v>
          </cell>
          <cell r="D104228">
            <v>6</v>
          </cell>
        </row>
        <row r="104229">
          <cell r="C104229">
            <v>2006</v>
          </cell>
          <cell r="D104229">
            <v>6</v>
          </cell>
        </row>
        <row r="104230">
          <cell r="C104230">
            <v>2006</v>
          </cell>
          <cell r="D104230">
            <v>6</v>
          </cell>
        </row>
        <row r="104231">
          <cell r="C104231">
            <v>2006</v>
          </cell>
          <cell r="D104231">
            <v>6</v>
          </cell>
        </row>
        <row r="104232">
          <cell r="C104232">
            <v>2006</v>
          </cell>
          <cell r="D104232">
            <v>6</v>
          </cell>
        </row>
        <row r="104233">
          <cell r="C104233">
            <v>2006</v>
          </cell>
          <cell r="D104233">
            <v>6</v>
          </cell>
        </row>
        <row r="104234">
          <cell r="C104234">
            <v>2006</v>
          </cell>
          <cell r="D104234">
            <v>6</v>
          </cell>
        </row>
        <row r="104235">
          <cell r="C104235">
            <v>2006</v>
          </cell>
          <cell r="D104235">
            <v>6</v>
          </cell>
        </row>
        <row r="104236">
          <cell r="C104236">
            <v>2006</v>
          </cell>
          <cell r="D104236">
            <v>6</v>
          </cell>
        </row>
        <row r="104237">
          <cell r="C104237">
            <v>2006</v>
          </cell>
          <cell r="D104237">
            <v>6</v>
          </cell>
        </row>
        <row r="104238">
          <cell r="C104238">
            <v>2006</v>
          </cell>
          <cell r="D104238">
            <v>6</v>
          </cell>
        </row>
        <row r="104239">
          <cell r="C104239">
            <v>2006</v>
          </cell>
          <cell r="D104239">
            <v>6</v>
          </cell>
        </row>
        <row r="104240">
          <cell r="C104240">
            <v>2006</v>
          </cell>
          <cell r="D104240">
            <v>6</v>
          </cell>
        </row>
        <row r="104241">
          <cell r="C104241">
            <v>2006</v>
          </cell>
          <cell r="D104241">
            <v>6</v>
          </cell>
        </row>
        <row r="104242">
          <cell r="C104242">
            <v>2006</v>
          </cell>
          <cell r="D104242">
            <v>6</v>
          </cell>
        </row>
        <row r="104243">
          <cell r="C104243">
            <v>2006</v>
          </cell>
          <cell r="D104243">
            <v>6</v>
          </cell>
        </row>
        <row r="104244">
          <cell r="C104244">
            <v>2006</v>
          </cell>
          <cell r="D104244">
            <v>6</v>
          </cell>
        </row>
        <row r="104245">
          <cell r="C104245">
            <v>2006</v>
          </cell>
          <cell r="D104245">
            <v>6</v>
          </cell>
        </row>
        <row r="104246">
          <cell r="C104246">
            <v>2006</v>
          </cell>
          <cell r="D104246">
            <v>6</v>
          </cell>
        </row>
        <row r="104247">
          <cell r="C104247">
            <v>2006</v>
          </cell>
          <cell r="D104247">
            <v>6</v>
          </cell>
        </row>
        <row r="104248">
          <cell r="C104248">
            <v>2006</v>
          </cell>
          <cell r="D104248">
            <v>6</v>
          </cell>
        </row>
        <row r="104249">
          <cell r="C104249">
            <v>2006</v>
          </cell>
          <cell r="D104249">
            <v>6</v>
          </cell>
        </row>
        <row r="104250">
          <cell r="C104250">
            <v>2006</v>
          </cell>
          <cell r="D104250">
            <v>6</v>
          </cell>
        </row>
        <row r="104251">
          <cell r="C104251">
            <v>2006</v>
          </cell>
          <cell r="D104251">
            <v>6</v>
          </cell>
        </row>
        <row r="104252">
          <cell r="C104252">
            <v>2006</v>
          </cell>
          <cell r="D104252">
            <v>6</v>
          </cell>
        </row>
        <row r="104253">
          <cell r="C104253">
            <v>2006</v>
          </cell>
          <cell r="D104253">
            <v>6</v>
          </cell>
        </row>
        <row r="104254">
          <cell r="C104254">
            <v>2006</v>
          </cell>
          <cell r="D104254">
            <v>6</v>
          </cell>
        </row>
        <row r="104255">
          <cell r="C104255">
            <v>2006</v>
          </cell>
          <cell r="D104255">
            <v>6</v>
          </cell>
        </row>
        <row r="104256">
          <cell r="C104256">
            <v>2006</v>
          </cell>
          <cell r="D104256">
            <v>6</v>
          </cell>
        </row>
        <row r="104257">
          <cell r="C104257">
            <v>2006</v>
          </cell>
          <cell r="D104257">
            <v>6</v>
          </cell>
        </row>
        <row r="104258">
          <cell r="C104258">
            <v>2006</v>
          </cell>
          <cell r="D104258">
            <v>6</v>
          </cell>
        </row>
        <row r="104259">
          <cell r="C104259">
            <v>2006</v>
          </cell>
          <cell r="D104259">
            <v>6</v>
          </cell>
        </row>
        <row r="104260">
          <cell r="C104260">
            <v>2006</v>
          </cell>
          <cell r="D104260">
            <v>6</v>
          </cell>
        </row>
        <row r="104261">
          <cell r="C104261">
            <v>2006</v>
          </cell>
          <cell r="D104261">
            <v>6</v>
          </cell>
        </row>
        <row r="104262">
          <cell r="C104262">
            <v>2006</v>
          </cell>
          <cell r="D104262">
            <v>6</v>
          </cell>
        </row>
        <row r="104263">
          <cell r="C104263">
            <v>2006</v>
          </cell>
          <cell r="D104263">
            <v>6</v>
          </cell>
        </row>
        <row r="104264">
          <cell r="C104264">
            <v>2006</v>
          </cell>
          <cell r="D104264">
            <v>6</v>
          </cell>
        </row>
        <row r="104265">
          <cell r="C104265">
            <v>2006</v>
          </cell>
          <cell r="D104265">
            <v>6</v>
          </cell>
        </row>
        <row r="104266">
          <cell r="C104266">
            <v>2006</v>
          </cell>
          <cell r="D104266">
            <v>6</v>
          </cell>
        </row>
        <row r="104267">
          <cell r="C104267">
            <v>2006</v>
          </cell>
          <cell r="D104267">
            <v>6</v>
          </cell>
        </row>
        <row r="104268">
          <cell r="C104268">
            <v>2006</v>
          </cell>
          <cell r="D104268">
            <v>6</v>
          </cell>
        </row>
        <row r="104269">
          <cell r="C104269">
            <v>2006</v>
          </cell>
          <cell r="D104269">
            <v>6</v>
          </cell>
        </row>
        <row r="104270">
          <cell r="C104270">
            <v>2006</v>
          </cell>
          <cell r="D104270">
            <v>6</v>
          </cell>
        </row>
        <row r="104271">
          <cell r="C104271">
            <v>2006</v>
          </cell>
          <cell r="D104271">
            <v>6</v>
          </cell>
        </row>
        <row r="104272">
          <cell r="C104272">
            <v>2006</v>
          </cell>
          <cell r="D104272">
            <v>6</v>
          </cell>
        </row>
        <row r="104273">
          <cell r="C104273">
            <v>2006</v>
          </cell>
          <cell r="D104273">
            <v>6</v>
          </cell>
        </row>
        <row r="104274">
          <cell r="C104274">
            <v>2006</v>
          </cell>
          <cell r="D104274">
            <v>6</v>
          </cell>
        </row>
        <row r="104275">
          <cell r="C104275">
            <v>2006</v>
          </cell>
          <cell r="D104275">
            <v>6</v>
          </cell>
        </row>
        <row r="104276">
          <cell r="C104276">
            <v>2006</v>
          </cell>
          <cell r="D104276">
            <v>6</v>
          </cell>
        </row>
        <row r="104277">
          <cell r="C104277">
            <v>2006</v>
          </cell>
          <cell r="D104277">
            <v>6</v>
          </cell>
        </row>
        <row r="104278">
          <cell r="C104278">
            <v>2006</v>
          </cell>
          <cell r="D104278">
            <v>6</v>
          </cell>
        </row>
        <row r="104279">
          <cell r="C104279">
            <v>2006</v>
          </cell>
          <cell r="D104279">
            <v>6</v>
          </cell>
        </row>
        <row r="104280">
          <cell r="C104280">
            <v>2006</v>
          </cell>
          <cell r="D104280">
            <v>6</v>
          </cell>
        </row>
        <row r="104281">
          <cell r="C104281">
            <v>2006</v>
          </cell>
          <cell r="D104281">
            <v>6</v>
          </cell>
        </row>
        <row r="104282">
          <cell r="C104282">
            <v>2006</v>
          </cell>
          <cell r="D104282">
            <v>6</v>
          </cell>
        </row>
        <row r="104283">
          <cell r="C104283">
            <v>2006</v>
          </cell>
          <cell r="D104283">
            <v>6</v>
          </cell>
        </row>
        <row r="104284">
          <cell r="C104284">
            <v>2006</v>
          </cell>
          <cell r="D104284">
            <v>6</v>
          </cell>
        </row>
        <row r="104285">
          <cell r="C104285">
            <v>2006</v>
          </cell>
          <cell r="D104285">
            <v>6</v>
          </cell>
        </row>
        <row r="104286">
          <cell r="C104286">
            <v>2006</v>
          </cell>
          <cell r="D104286">
            <v>6</v>
          </cell>
        </row>
        <row r="104287">
          <cell r="C104287">
            <v>2006</v>
          </cell>
          <cell r="D104287">
            <v>6</v>
          </cell>
        </row>
        <row r="104288">
          <cell r="C104288">
            <v>2006</v>
          </cell>
          <cell r="D104288">
            <v>6</v>
          </cell>
        </row>
        <row r="104289">
          <cell r="C104289">
            <v>2006</v>
          </cell>
          <cell r="D104289">
            <v>6</v>
          </cell>
        </row>
        <row r="104290">
          <cell r="C104290">
            <v>2006</v>
          </cell>
          <cell r="D104290">
            <v>6</v>
          </cell>
        </row>
        <row r="104291">
          <cell r="C104291">
            <v>2006</v>
          </cell>
          <cell r="D104291">
            <v>6</v>
          </cell>
        </row>
        <row r="104292">
          <cell r="C104292">
            <v>2006</v>
          </cell>
          <cell r="D104292">
            <v>6</v>
          </cell>
        </row>
        <row r="104293">
          <cell r="C104293">
            <v>2006</v>
          </cell>
          <cell r="D104293">
            <v>6</v>
          </cell>
        </row>
        <row r="104294">
          <cell r="C104294">
            <v>2006</v>
          </cell>
          <cell r="D104294">
            <v>6</v>
          </cell>
        </row>
        <row r="104295">
          <cell r="C104295">
            <v>2006</v>
          </cell>
          <cell r="D104295">
            <v>6</v>
          </cell>
        </row>
        <row r="104296">
          <cell r="C104296">
            <v>2006</v>
          </cell>
          <cell r="D104296">
            <v>6</v>
          </cell>
        </row>
        <row r="104297">
          <cell r="C104297">
            <v>2006</v>
          </cell>
          <cell r="D104297">
            <v>6</v>
          </cell>
        </row>
        <row r="104298">
          <cell r="C104298">
            <v>2006</v>
          </cell>
          <cell r="D104298">
            <v>6</v>
          </cell>
        </row>
        <row r="104299">
          <cell r="C104299">
            <v>2006</v>
          </cell>
          <cell r="D104299">
            <v>6</v>
          </cell>
        </row>
        <row r="104300">
          <cell r="C104300">
            <v>2006</v>
          </cell>
          <cell r="D104300">
            <v>6</v>
          </cell>
        </row>
        <row r="104301">
          <cell r="C104301">
            <v>2006</v>
          </cell>
          <cell r="D104301">
            <v>6</v>
          </cell>
        </row>
        <row r="104302">
          <cell r="C104302">
            <v>2006</v>
          </cell>
          <cell r="D104302">
            <v>6</v>
          </cell>
        </row>
        <row r="104303">
          <cell r="C104303">
            <v>2006</v>
          </cell>
          <cell r="D104303">
            <v>6</v>
          </cell>
        </row>
        <row r="104304">
          <cell r="C104304">
            <v>2006</v>
          </cell>
          <cell r="D104304">
            <v>6</v>
          </cell>
        </row>
        <row r="104305">
          <cell r="C104305">
            <v>2006</v>
          </cell>
          <cell r="D104305">
            <v>6</v>
          </cell>
        </row>
        <row r="104306">
          <cell r="C104306">
            <v>2006</v>
          </cell>
          <cell r="D104306">
            <v>6</v>
          </cell>
        </row>
        <row r="104307">
          <cell r="C104307">
            <v>2006</v>
          </cell>
          <cell r="D104307">
            <v>6</v>
          </cell>
        </row>
        <row r="104308">
          <cell r="C104308">
            <v>2006</v>
          </cell>
          <cell r="D104308">
            <v>6</v>
          </cell>
        </row>
        <row r="104309">
          <cell r="C104309">
            <v>2006</v>
          </cell>
          <cell r="D104309">
            <v>6</v>
          </cell>
        </row>
        <row r="104310">
          <cell r="C104310">
            <v>2006</v>
          </cell>
          <cell r="D104310">
            <v>6</v>
          </cell>
        </row>
        <row r="104311">
          <cell r="C104311">
            <v>2006</v>
          </cell>
          <cell r="D104311">
            <v>6</v>
          </cell>
        </row>
        <row r="104312">
          <cell r="C104312">
            <v>2006</v>
          </cell>
          <cell r="D104312">
            <v>6</v>
          </cell>
        </row>
        <row r="104313">
          <cell r="C104313">
            <v>2006</v>
          </cell>
          <cell r="D104313">
            <v>6</v>
          </cell>
        </row>
        <row r="104314">
          <cell r="C104314">
            <v>2006</v>
          </cell>
          <cell r="D104314">
            <v>6</v>
          </cell>
        </row>
        <row r="104315">
          <cell r="C104315">
            <v>2006</v>
          </cell>
          <cell r="D104315">
            <v>6</v>
          </cell>
        </row>
        <row r="104316">
          <cell r="C104316">
            <v>2006</v>
          </cell>
          <cell r="D104316">
            <v>6</v>
          </cell>
        </row>
        <row r="104317">
          <cell r="C104317">
            <v>2006</v>
          </cell>
          <cell r="D104317">
            <v>6</v>
          </cell>
        </row>
        <row r="104318">
          <cell r="C104318">
            <v>2006</v>
          </cell>
          <cell r="D104318">
            <v>6</v>
          </cell>
        </row>
        <row r="104319">
          <cell r="C104319">
            <v>2006</v>
          </cell>
          <cell r="D104319">
            <v>6</v>
          </cell>
        </row>
        <row r="104320">
          <cell r="C104320">
            <v>2006</v>
          </cell>
          <cell r="D104320">
            <v>6</v>
          </cell>
        </row>
        <row r="104321">
          <cell r="C104321">
            <v>2006</v>
          </cell>
          <cell r="D104321">
            <v>6</v>
          </cell>
        </row>
        <row r="104322">
          <cell r="C104322">
            <v>2006</v>
          </cell>
          <cell r="D104322">
            <v>6</v>
          </cell>
        </row>
        <row r="104323">
          <cell r="C104323">
            <v>2006</v>
          </cell>
          <cell r="D104323">
            <v>6</v>
          </cell>
        </row>
        <row r="104324">
          <cell r="C104324">
            <v>2006</v>
          </cell>
          <cell r="D104324">
            <v>6</v>
          </cell>
        </row>
        <row r="104325">
          <cell r="C104325">
            <v>2006</v>
          </cell>
          <cell r="D104325">
            <v>6</v>
          </cell>
        </row>
        <row r="104326">
          <cell r="C104326">
            <v>2006</v>
          </cell>
          <cell r="D104326">
            <v>6</v>
          </cell>
        </row>
        <row r="104327">
          <cell r="C104327">
            <v>2006</v>
          </cell>
          <cell r="D104327">
            <v>6</v>
          </cell>
        </row>
        <row r="104328">
          <cell r="C104328">
            <v>2006</v>
          </cell>
          <cell r="D104328">
            <v>6</v>
          </cell>
        </row>
        <row r="104329">
          <cell r="C104329">
            <v>2006</v>
          </cell>
          <cell r="D104329">
            <v>6</v>
          </cell>
        </row>
        <row r="104330">
          <cell r="C104330">
            <v>2006</v>
          </cell>
          <cell r="D104330">
            <v>6</v>
          </cell>
        </row>
        <row r="104331">
          <cell r="C104331">
            <v>2006</v>
          </cell>
          <cell r="D104331">
            <v>6</v>
          </cell>
        </row>
        <row r="104332">
          <cell r="C104332">
            <v>2006</v>
          </cell>
          <cell r="D104332">
            <v>6</v>
          </cell>
        </row>
        <row r="104333">
          <cell r="C104333">
            <v>2006</v>
          </cell>
          <cell r="D104333">
            <v>6</v>
          </cell>
        </row>
        <row r="104334">
          <cell r="C104334">
            <v>2006</v>
          </cell>
          <cell r="D104334">
            <v>6</v>
          </cell>
        </row>
        <row r="104335">
          <cell r="C104335">
            <v>2006</v>
          </cell>
          <cell r="D104335">
            <v>6</v>
          </cell>
        </row>
        <row r="104336">
          <cell r="C104336">
            <v>2006</v>
          </cell>
          <cell r="D104336">
            <v>6</v>
          </cell>
        </row>
        <row r="104337">
          <cell r="C104337">
            <v>2006</v>
          </cell>
          <cell r="D104337">
            <v>6</v>
          </cell>
        </row>
        <row r="104338">
          <cell r="C104338">
            <v>2006</v>
          </cell>
          <cell r="D104338">
            <v>6</v>
          </cell>
        </row>
        <row r="104339">
          <cell r="C104339">
            <v>2006</v>
          </cell>
          <cell r="D104339">
            <v>6</v>
          </cell>
        </row>
        <row r="104340">
          <cell r="C104340">
            <v>2006</v>
          </cell>
          <cell r="D104340">
            <v>6</v>
          </cell>
        </row>
        <row r="104341">
          <cell r="C104341">
            <v>2006</v>
          </cell>
          <cell r="D104341">
            <v>6</v>
          </cell>
        </row>
        <row r="104342">
          <cell r="C104342">
            <v>2006</v>
          </cell>
          <cell r="D104342">
            <v>6</v>
          </cell>
        </row>
        <row r="104343">
          <cell r="C104343">
            <v>2006</v>
          </cell>
          <cell r="D104343">
            <v>6</v>
          </cell>
        </row>
        <row r="104344">
          <cell r="C104344">
            <v>2006</v>
          </cell>
          <cell r="D104344">
            <v>6</v>
          </cell>
        </row>
        <row r="104345">
          <cell r="C104345">
            <v>2006</v>
          </cell>
          <cell r="D104345">
            <v>6</v>
          </cell>
        </row>
        <row r="104346">
          <cell r="C104346">
            <v>2006</v>
          </cell>
          <cell r="D104346">
            <v>6</v>
          </cell>
        </row>
        <row r="104347">
          <cell r="C104347">
            <v>2006</v>
          </cell>
          <cell r="D104347">
            <v>6</v>
          </cell>
        </row>
        <row r="104348">
          <cell r="C104348">
            <v>2006</v>
          </cell>
          <cell r="D104348">
            <v>6</v>
          </cell>
        </row>
        <row r="104349">
          <cell r="C104349">
            <v>2006</v>
          </cell>
          <cell r="D104349">
            <v>6</v>
          </cell>
        </row>
        <row r="104350">
          <cell r="C104350">
            <v>2006</v>
          </cell>
          <cell r="D104350">
            <v>6</v>
          </cell>
        </row>
        <row r="104351">
          <cell r="C104351">
            <v>2006</v>
          </cell>
          <cell r="D104351">
            <v>6</v>
          </cell>
        </row>
        <row r="104352">
          <cell r="C104352">
            <v>2006</v>
          </cell>
          <cell r="D104352">
            <v>6</v>
          </cell>
        </row>
        <row r="104353">
          <cell r="C104353">
            <v>2006</v>
          </cell>
          <cell r="D104353">
            <v>6</v>
          </cell>
        </row>
        <row r="104354">
          <cell r="C104354">
            <v>2006</v>
          </cell>
          <cell r="D104354">
            <v>6</v>
          </cell>
        </row>
        <row r="104355">
          <cell r="C104355">
            <v>2006</v>
          </cell>
          <cell r="D104355">
            <v>6</v>
          </cell>
        </row>
        <row r="104356">
          <cell r="C104356">
            <v>2006</v>
          </cell>
          <cell r="D104356">
            <v>6</v>
          </cell>
        </row>
        <row r="104357">
          <cell r="C104357">
            <v>2006</v>
          </cell>
          <cell r="D104357">
            <v>6</v>
          </cell>
        </row>
        <row r="104358">
          <cell r="C104358">
            <v>2006</v>
          </cell>
          <cell r="D104358">
            <v>6</v>
          </cell>
        </row>
        <row r="104359">
          <cell r="C104359">
            <v>2006</v>
          </cell>
          <cell r="D104359">
            <v>6</v>
          </cell>
        </row>
        <row r="104360">
          <cell r="C104360">
            <v>2006</v>
          </cell>
          <cell r="D104360">
            <v>6</v>
          </cell>
        </row>
        <row r="104361">
          <cell r="C104361">
            <v>2006</v>
          </cell>
          <cell r="D104361">
            <v>6</v>
          </cell>
        </row>
        <row r="104362">
          <cell r="C104362">
            <v>2006</v>
          </cell>
          <cell r="D104362">
            <v>6</v>
          </cell>
        </row>
        <row r="104363">
          <cell r="C104363">
            <v>2006</v>
          </cell>
          <cell r="D104363">
            <v>6</v>
          </cell>
        </row>
        <row r="104364">
          <cell r="C104364">
            <v>2006</v>
          </cell>
          <cell r="D104364">
            <v>6</v>
          </cell>
        </row>
        <row r="104365">
          <cell r="C104365">
            <v>2006</v>
          </cell>
          <cell r="D104365">
            <v>6</v>
          </cell>
        </row>
        <row r="104366">
          <cell r="C104366">
            <v>2006</v>
          </cell>
          <cell r="D104366">
            <v>6</v>
          </cell>
        </row>
        <row r="104367">
          <cell r="C104367">
            <v>2006</v>
          </cell>
          <cell r="D104367">
            <v>6</v>
          </cell>
        </row>
        <row r="104368">
          <cell r="C104368">
            <v>2006</v>
          </cell>
          <cell r="D104368">
            <v>6</v>
          </cell>
        </row>
        <row r="104369">
          <cell r="C104369">
            <v>2006</v>
          </cell>
          <cell r="D104369">
            <v>6</v>
          </cell>
        </row>
        <row r="104370">
          <cell r="C104370">
            <v>2006</v>
          </cell>
          <cell r="D104370">
            <v>6</v>
          </cell>
        </row>
        <row r="104371">
          <cell r="C104371">
            <v>2006</v>
          </cell>
          <cell r="D104371">
            <v>6</v>
          </cell>
        </row>
        <row r="104372">
          <cell r="C104372">
            <v>2006</v>
          </cell>
          <cell r="D104372">
            <v>6</v>
          </cell>
        </row>
        <row r="104373">
          <cell r="C104373">
            <v>2006</v>
          </cell>
          <cell r="D104373">
            <v>6</v>
          </cell>
        </row>
        <row r="104374">
          <cell r="C104374">
            <v>2006</v>
          </cell>
          <cell r="D104374">
            <v>6</v>
          </cell>
        </row>
        <row r="104375">
          <cell r="C104375">
            <v>2006</v>
          </cell>
          <cell r="D104375">
            <v>6</v>
          </cell>
        </row>
        <row r="104376">
          <cell r="C104376">
            <v>2006</v>
          </cell>
          <cell r="D104376">
            <v>6</v>
          </cell>
        </row>
        <row r="104377">
          <cell r="C104377">
            <v>2006</v>
          </cell>
          <cell r="D104377">
            <v>6</v>
          </cell>
        </row>
        <row r="104378">
          <cell r="C104378">
            <v>2006</v>
          </cell>
          <cell r="D104378">
            <v>6</v>
          </cell>
        </row>
        <row r="104379">
          <cell r="C104379">
            <v>2006</v>
          </cell>
          <cell r="D104379">
            <v>6</v>
          </cell>
        </row>
        <row r="104380">
          <cell r="C104380">
            <v>2006</v>
          </cell>
          <cell r="D104380">
            <v>6</v>
          </cell>
        </row>
        <row r="104381">
          <cell r="C104381">
            <v>2006</v>
          </cell>
          <cell r="D104381">
            <v>6</v>
          </cell>
        </row>
        <row r="104382">
          <cell r="C104382">
            <v>2006</v>
          </cell>
          <cell r="D104382">
            <v>6</v>
          </cell>
        </row>
        <row r="104383">
          <cell r="C104383">
            <v>2006</v>
          </cell>
          <cell r="D104383">
            <v>6</v>
          </cell>
        </row>
        <row r="104384">
          <cell r="C104384">
            <v>2006</v>
          </cell>
          <cell r="D104384">
            <v>6</v>
          </cell>
        </row>
        <row r="104385">
          <cell r="C104385">
            <v>2006</v>
          </cell>
          <cell r="D104385">
            <v>6</v>
          </cell>
        </row>
        <row r="104386">
          <cell r="C104386">
            <v>2006</v>
          </cell>
          <cell r="D104386">
            <v>6</v>
          </cell>
        </row>
        <row r="104387">
          <cell r="C104387">
            <v>2006</v>
          </cell>
          <cell r="D104387">
            <v>6</v>
          </cell>
        </row>
        <row r="104388">
          <cell r="C104388">
            <v>2006</v>
          </cell>
          <cell r="D104388">
            <v>6</v>
          </cell>
        </row>
        <row r="104389">
          <cell r="C104389">
            <v>2006</v>
          </cell>
          <cell r="D104389">
            <v>6</v>
          </cell>
        </row>
        <row r="104390">
          <cell r="C104390">
            <v>2006</v>
          </cell>
          <cell r="D104390">
            <v>6</v>
          </cell>
        </row>
        <row r="104391">
          <cell r="C104391">
            <v>2006</v>
          </cell>
          <cell r="D104391">
            <v>6</v>
          </cell>
        </row>
        <row r="104392">
          <cell r="C104392">
            <v>2006</v>
          </cell>
          <cell r="D104392">
            <v>6</v>
          </cell>
        </row>
        <row r="104393">
          <cell r="C104393">
            <v>2006</v>
          </cell>
          <cell r="D104393">
            <v>6</v>
          </cell>
        </row>
        <row r="104394">
          <cell r="C104394">
            <v>2006</v>
          </cell>
          <cell r="D104394">
            <v>6</v>
          </cell>
        </row>
        <row r="104395">
          <cell r="C104395">
            <v>2006</v>
          </cell>
          <cell r="D104395">
            <v>6</v>
          </cell>
        </row>
        <row r="104396">
          <cell r="C104396">
            <v>2006</v>
          </cell>
          <cell r="D104396">
            <v>6</v>
          </cell>
        </row>
        <row r="104397">
          <cell r="C104397">
            <v>2006</v>
          </cell>
          <cell r="D104397">
            <v>6</v>
          </cell>
        </row>
        <row r="104398">
          <cell r="C104398">
            <v>2006</v>
          </cell>
          <cell r="D104398">
            <v>6</v>
          </cell>
        </row>
        <row r="104399">
          <cell r="C104399">
            <v>2006</v>
          </cell>
          <cell r="D104399">
            <v>6</v>
          </cell>
        </row>
        <row r="104400">
          <cell r="C104400">
            <v>2006</v>
          </cell>
          <cell r="D104400">
            <v>6</v>
          </cell>
        </row>
        <row r="104401">
          <cell r="C104401">
            <v>2006</v>
          </cell>
          <cell r="D104401">
            <v>6</v>
          </cell>
        </row>
        <row r="104402">
          <cell r="C104402">
            <v>2006</v>
          </cell>
          <cell r="D104402">
            <v>6</v>
          </cell>
        </row>
        <row r="104403">
          <cell r="C104403">
            <v>2006</v>
          </cell>
          <cell r="D104403">
            <v>6</v>
          </cell>
        </row>
        <row r="104404">
          <cell r="C104404">
            <v>2006</v>
          </cell>
          <cell r="D104404">
            <v>6</v>
          </cell>
        </row>
        <row r="104405">
          <cell r="C104405">
            <v>2006</v>
          </cell>
          <cell r="D104405">
            <v>6</v>
          </cell>
        </row>
        <row r="104406">
          <cell r="C104406">
            <v>2006</v>
          </cell>
          <cell r="D104406">
            <v>6</v>
          </cell>
        </row>
        <row r="104407">
          <cell r="C104407">
            <v>2006</v>
          </cell>
          <cell r="D104407">
            <v>6</v>
          </cell>
        </row>
        <row r="104408">
          <cell r="C104408">
            <v>2006</v>
          </cell>
          <cell r="D104408">
            <v>6</v>
          </cell>
        </row>
        <row r="104409">
          <cell r="C104409">
            <v>2006</v>
          </cell>
          <cell r="D104409">
            <v>6</v>
          </cell>
        </row>
        <row r="104410">
          <cell r="C104410">
            <v>2006</v>
          </cell>
          <cell r="D104410">
            <v>6</v>
          </cell>
        </row>
        <row r="104411">
          <cell r="C104411">
            <v>2006</v>
          </cell>
          <cell r="D104411">
            <v>6</v>
          </cell>
        </row>
        <row r="104412">
          <cell r="C104412">
            <v>2006</v>
          </cell>
          <cell r="D104412">
            <v>6</v>
          </cell>
        </row>
        <row r="104413">
          <cell r="C104413">
            <v>2006</v>
          </cell>
          <cell r="D104413">
            <v>6</v>
          </cell>
        </row>
        <row r="104414">
          <cell r="C104414">
            <v>2006</v>
          </cell>
          <cell r="D104414">
            <v>6</v>
          </cell>
        </row>
        <row r="104415">
          <cell r="C104415">
            <v>2006</v>
          </cell>
          <cell r="D104415">
            <v>6</v>
          </cell>
        </row>
        <row r="104416">
          <cell r="C104416">
            <v>2006</v>
          </cell>
          <cell r="D104416">
            <v>6</v>
          </cell>
        </row>
        <row r="104417">
          <cell r="C104417">
            <v>2006</v>
          </cell>
          <cell r="D104417">
            <v>6</v>
          </cell>
        </row>
        <row r="104418">
          <cell r="C104418">
            <v>2006</v>
          </cell>
          <cell r="D104418">
            <v>6</v>
          </cell>
        </row>
        <row r="104419">
          <cell r="C104419">
            <v>2006</v>
          </cell>
          <cell r="D104419">
            <v>6</v>
          </cell>
        </row>
        <row r="104420">
          <cell r="C104420">
            <v>2006</v>
          </cell>
          <cell r="D104420">
            <v>6</v>
          </cell>
        </row>
        <row r="104421">
          <cell r="C104421">
            <v>2006</v>
          </cell>
          <cell r="D104421">
            <v>6</v>
          </cell>
        </row>
        <row r="104422">
          <cell r="C104422">
            <v>2006</v>
          </cell>
          <cell r="D104422">
            <v>6</v>
          </cell>
        </row>
        <row r="104423">
          <cell r="C104423">
            <v>2006</v>
          </cell>
          <cell r="D104423">
            <v>6</v>
          </cell>
        </row>
        <row r="104424">
          <cell r="C104424">
            <v>2006</v>
          </cell>
          <cell r="D104424">
            <v>6</v>
          </cell>
        </row>
        <row r="104425">
          <cell r="C104425">
            <v>2006</v>
          </cell>
          <cell r="D104425">
            <v>6</v>
          </cell>
        </row>
        <row r="104426">
          <cell r="C104426">
            <v>2006</v>
          </cell>
          <cell r="D104426">
            <v>6</v>
          </cell>
        </row>
        <row r="104427">
          <cell r="C104427">
            <v>2006</v>
          </cell>
          <cell r="D104427">
            <v>6</v>
          </cell>
        </row>
        <row r="104428">
          <cell r="C104428">
            <v>2006</v>
          </cell>
          <cell r="D104428">
            <v>6</v>
          </cell>
        </row>
        <row r="104429">
          <cell r="C104429">
            <v>2006</v>
          </cell>
          <cell r="D104429">
            <v>6</v>
          </cell>
        </row>
        <row r="104430">
          <cell r="C104430">
            <v>2006</v>
          </cell>
          <cell r="D104430">
            <v>6</v>
          </cell>
        </row>
        <row r="104431">
          <cell r="C104431">
            <v>2006</v>
          </cell>
          <cell r="D104431">
            <v>6</v>
          </cell>
        </row>
        <row r="104432">
          <cell r="C104432">
            <v>2006</v>
          </cell>
          <cell r="D104432">
            <v>6</v>
          </cell>
        </row>
        <row r="104433">
          <cell r="C104433">
            <v>2006</v>
          </cell>
          <cell r="D104433">
            <v>6</v>
          </cell>
        </row>
        <row r="104434">
          <cell r="C104434">
            <v>2006</v>
          </cell>
          <cell r="D104434">
            <v>6</v>
          </cell>
        </row>
        <row r="104435">
          <cell r="C104435">
            <v>2006</v>
          </cell>
          <cell r="D104435">
            <v>6</v>
          </cell>
        </row>
        <row r="104436">
          <cell r="C104436">
            <v>2006</v>
          </cell>
          <cell r="D104436">
            <v>6</v>
          </cell>
        </row>
        <row r="104437">
          <cell r="C104437">
            <v>2006</v>
          </cell>
          <cell r="D104437">
            <v>6</v>
          </cell>
        </row>
        <row r="104438">
          <cell r="C104438">
            <v>2006</v>
          </cell>
          <cell r="D104438">
            <v>6</v>
          </cell>
        </row>
        <row r="104439">
          <cell r="C104439">
            <v>2006</v>
          </cell>
          <cell r="D104439">
            <v>6</v>
          </cell>
        </row>
        <row r="104440">
          <cell r="C104440">
            <v>2006</v>
          </cell>
          <cell r="D104440">
            <v>6</v>
          </cell>
        </row>
        <row r="104441">
          <cell r="C104441">
            <v>2006</v>
          </cell>
          <cell r="D104441">
            <v>6</v>
          </cell>
        </row>
        <row r="104442">
          <cell r="C104442">
            <v>2006</v>
          </cell>
          <cell r="D104442">
            <v>6</v>
          </cell>
        </row>
        <row r="104443">
          <cell r="C104443">
            <v>2006</v>
          </cell>
          <cell r="D104443">
            <v>6</v>
          </cell>
        </row>
        <row r="104444">
          <cell r="C104444">
            <v>2006</v>
          </cell>
          <cell r="D104444">
            <v>6</v>
          </cell>
        </row>
        <row r="104445">
          <cell r="C104445">
            <v>2006</v>
          </cell>
          <cell r="D104445">
            <v>6</v>
          </cell>
        </row>
        <row r="104446">
          <cell r="C104446">
            <v>2006</v>
          </cell>
          <cell r="D104446">
            <v>6</v>
          </cell>
        </row>
        <row r="104447">
          <cell r="C104447">
            <v>2006</v>
          </cell>
          <cell r="D104447">
            <v>6</v>
          </cell>
        </row>
        <row r="104448">
          <cell r="C104448">
            <v>2006</v>
          </cell>
          <cell r="D104448">
            <v>6</v>
          </cell>
        </row>
        <row r="104449">
          <cell r="C104449">
            <v>2006</v>
          </cell>
          <cell r="D104449">
            <v>6</v>
          </cell>
        </row>
        <row r="104450">
          <cell r="C104450">
            <v>2006</v>
          </cell>
          <cell r="D104450">
            <v>6</v>
          </cell>
        </row>
        <row r="104451">
          <cell r="C104451">
            <v>2006</v>
          </cell>
          <cell r="D104451">
            <v>6</v>
          </cell>
        </row>
        <row r="104452">
          <cell r="C104452">
            <v>2006</v>
          </cell>
          <cell r="D104452">
            <v>6</v>
          </cell>
        </row>
        <row r="104453">
          <cell r="C104453">
            <v>2006</v>
          </cell>
          <cell r="D104453">
            <v>6</v>
          </cell>
        </row>
        <row r="104454">
          <cell r="C104454">
            <v>2006</v>
          </cell>
          <cell r="D104454">
            <v>6</v>
          </cell>
        </row>
        <row r="104455">
          <cell r="C104455">
            <v>2006</v>
          </cell>
          <cell r="D104455">
            <v>6</v>
          </cell>
        </row>
        <row r="104456">
          <cell r="C104456">
            <v>2006</v>
          </cell>
          <cell r="D104456">
            <v>6</v>
          </cell>
        </row>
        <row r="104457">
          <cell r="C104457">
            <v>2006</v>
          </cell>
          <cell r="D104457">
            <v>6</v>
          </cell>
        </row>
        <row r="104458">
          <cell r="C104458">
            <v>2006</v>
          </cell>
          <cell r="D104458">
            <v>6</v>
          </cell>
        </row>
        <row r="104459">
          <cell r="C104459">
            <v>2006</v>
          </cell>
          <cell r="D104459">
            <v>6</v>
          </cell>
        </row>
        <row r="104460">
          <cell r="C104460">
            <v>2006</v>
          </cell>
          <cell r="D104460">
            <v>6</v>
          </cell>
        </row>
        <row r="104461">
          <cell r="C104461">
            <v>2006</v>
          </cell>
          <cell r="D104461">
            <v>6</v>
          </cell>
        </row>
        <row r="104462">
          <cell r="C104462">
            <v>2006</v>
          </cell>
          <cell r="D104462">
            <v>6</v>
          </cell>
        </row>
        <row r="104463">
          <cell r="C104463">
            <v>2006</v>
          </cell>
          <cell r="D104463">
            <v>6</v>
          </cell>
        </row>
        <row r="104464">
          <cell r="C104464">
            <v>2006</v>
          </cell>
          <cell r="D104464">
            <v>6</v>
          </cell>
        </row>
        <row r="104465">
          <cell r="C104465">
            <v>2006</v>
          </cell>
          <cell r="D104465">
            <v>6</v>
          </cell>
        </row>
        <row r="104466">
          <cell r="C104466">
            <v>2006</v>
          </cell>
          <cell r="D104466">
            <v>6</v>
          </cell>
        </row>
        <row r="104467">
          <cell r="C104467">
            <v>2006</v>
          </cell>
          <cell r="D104467">
            <v>6</v>
          </cell>
        </row>
        <row r="104468">
          <cell r="C104468">
            <v>2006</v>
          </cell>
          <cell r="D104468">
            <v>6</v>
          </cell>
        </row>
        <row r="104469">
          <cell r="C104469">
            <v>2006</v>
          </cell>
          <cell r="D104469">
            <v>6</v>
          </cell>
        </row>
        <row r="104470">
          <cell r="C104470">
            <v>2006</v>
          </cell>
          <cell r="D104470">
            <v>6</v>
          </cell>
        </row>
        <row r="104471">
          <cell r="C104471">
            <v>2006</v>
          </cell>
          <cell r="D104471">
            <v>6</v>
          </cell>
        </row>
        <row r="104472">
          <cell r="C104472">
            <v>2006</v>
          </cell>
          <cell r="D104472">
            <v>6</v>
          </cell>
        </row>
        <row r="104473">
          <cell r="C104473">
            <v>2006</v>
          </cell>
          <cell r="D104473">
            <v>6</v>
          </cell>
        </row>
        <row r="104474">
          <cell r="C104474">
            <v>2006</v>
          </cell>
          <cell r="D104474">
            <v>6</v>
          </cell>
        </row>
        <row r="104475">
          <cell r="C104475">
            <v>2006</v>
          </cell>
          <cell r="D104475">
            <v>6</v>
          </cell>
        </row>
        <row r="104476">
          <cell r="C104476">
            <v>2006</v>
          </cell>
          <cell r="D104476">
            <v>6</v>
          </cell>
        </row>
        <row r="104477">
          <cell r="C104477">
            <v>2006</v>
          </cell>
          <cell r="D104477">
            <v>6</v>
          </cell>
        </row>
        <row r="104478">
          <cell r="C104478">
            <v>2006</v>
          </cell>
          <cell r="D104478">
            <v>6</v>
          </cell>
        </row>
        <row r="104479">
          <cell r="C104479">
            <v>2006</v>
          </cell>
          <cell r="D104479">
            <v>6</v>
          </cell>
        </row>
        <row r="104480">
          <cell r="C104480">
            <v>2006</v>
          </cell>
          <cell r="D104480">
            <v>6</v>
          </cell>
        </row>
        <row r="104481">
          <cell r="C104481">
            <v>2006</v>
          </cell>
          <cell r="D104481">
            <v>6</v>
          </cell>
        </row>
        <row r="104482">
          <cell r="C104482">
            <v>2006</v>
          </cell>
          <cell r="D104482">
            <v>6</v>
          </cell>
        </row>
        <row r="104483">
          <cell r="C104483">
            <v>2006</v>
          </cell>
          <cell r="D104483">
            <v>6</v>
          </cell>
        </row>
        <row r="104484">
          <cell r="C104484">
            <v>2006</v>
          </cell>
          <cell r="D104484">
            <v>6</v>
          </cell>
        </row>
        <row r="104485">
          <cell r="C104485">
            <v>2006</v>
          </cell>
          <cell r="D104485">
            <v>6</v>
          </cell>
        </row>
        <row r="104486">
          <cell r="C104486">
            <v>2006</v>
          </cell>
          <cell r="D104486">
            <v>6</v>
          </cell>
        </row>
        <row r="104487">
          <cell r="C104487">
            <v>2006</v>
          </cell>
          <cell r="D104487">
            <v>6</v>
          </cell>
        </row>
        <row r="104488">
          <cell r="C104488">
            <v>2006</v>
          </cell>
          <cell r="D104488">
            <v>6</v>
          </cell>
        </row>
        <row r="104489">
          <cell r="C104489">
            <v>2006</v>
          </cell>
          <cell r="D104489">
            <v>6</v>
          </cell>
        </row>
        <row r="104490">
          <cell r="C104490">
            <v>2006</v>
          </cell>
          <cell r="D104490">
            <v>6</v>
          </cell>
        </row>
        <row r="104491">
          <cell r="C104491">
            <v>2006</v>
          </cell>
          <cell r="D104491">
            <v>6</v>
          </cell>
        </row>
        <row r="104492">
          <cell r="C104492">
            <v>2006</v>
          </cell>
          <cell r="D104492">
            <v>6</v>
          </cell>
        </row>
        <row r="104493">
          <cell r="C104493">
            <v>2006</v>
          </cell>
          <cell r="D104493">
            <v>6</v>
          </cell>
        </row>
        <row r="104494">
          <cell r="C104494">
            <v>2006</v>
          </cell>
          <cell r="D104494">
            <v>6</v>
          </cell>
        </row>
        <row r="104495">
          <cell r="C104495">
            <v>2006</v>
          </cell>
          <cell r="D104495">
            <v>6</v>
          </cell>
        </row>
        <row r="104496">
          <cell r="C104496">
            <v>2006</v>
          </cell>
          <cell r="D104496">
            <v>6</v>
          </cell>
        </row>
        <row r="104497">
          <cell r="C104497">
            <v>2006</v>
          </cell>
          <cell r="D104497">
            <v>6</v>
          </cell>
        </row>
        <row r="104498">
          <cell r="C104498">
            <v>2006</v>
          </cell>
          <cell r="D104498">
            <v>6</v>
          </cell>
        </row>
        <row r="104499">
          <cell r="C104499">
            <v>2006</v>
          </cell>
          <cell r="D104499">
            <v>6</v>
          </cell>
        </row>
        <row r="104500">
          <cell r="C104500">
            <v>2006</v>
          </cell>
          <cell r="D104500">
            <v>6</v>
          </cell>
        </row>
        <row r="104501">
          <cell r="C104501">
            <v>2006</v>
          </cell>
          <cell r="D104501">
            <v>6</v>
          </cell>
        </row>
        <row r="104502">
          <cell r="C104502">
            <v>2006</v>
          </cell>
          <cell r="D104502">
            <v>6</v>
          </cell>
        </row>
        <row r="104503">
          <cell r="C104503">
            <v>2006</v>
          </cell>
          <cell r="D104503">
            <v>6</v>
          </cell>
        </row>
        <row r="104504">
          <cell r="C104504">
            <v>2006</v>
          </cell>
          <cell r="D104504">
            <v>6</v>
          </cell>
        </row>
        <row r="104505">
          <cell r="C104505">
            <v>2006</v>
          </cell>
          <cell r="D104505">
            <v>6</v>
          </cell>
        </row>
        <row r="104506">
          <cell r="C104506">
            <v>2006</v>
          </cell>
          <cell r="D104506">
            <v>6</v>
          </cell>
        </row>
        <row r="104507">
          <cell r="C104507">
            <v>2006</v>
          </cell>
          <cell r="D104507">
            <v>6</v>
          </cell>
        </row>
        <row r="104508">
          <cell r="C104508">
            <v>2006</v>
          </cell>
          <cell r="D104508">
            <v>6</v>
          </cell>
        </row>
        <row r="104509">
          <cell r="C104509">
            <v>2006</v>
          </cell>
          <cell r="D104509">
            <v>6</v>
          </cell>
        </row>
        <row r="104510">
          <cell r="C104510">
            <v>2006</v>
          </cell>
          <cell r="D104510">
            <v>6</v>
          </cell>
        </row>
        <row r="104511">
          <cell r="C104511">
            <v>2006</v>
          </cell>
          <cell r="D104511">
            <v>6</v>
          </cell>
        </row>
        <row r="104512">
          <cell r="C104512">
            <v>2006</v>
          </cell>
          <cell r="D104512">
            <v>6</v>
          </cell>
        </row>
        <row r="104513">
          <cell r="C104513">
            <v>2006</v>
          </cell>
          <cell r="D104513">
            <v>6</v>
          </cell>
        </row>
        <row r="104514">
          <cell r="C104514">
            <v>2006</v>
          </cell>
          <cell r="D104514">
            <v>6</v>
          </cell>
        </row>
        <row r="104515">
          <cell r="C104515">
            <v>2006</v>
          </cell>
          <cell r="D104515">
            <v>6</v>
          </cell>
        </row>
        <row r="104516">
          <cell r="C104516">
            <v>2006</v>
          </cell>
          <cell r="D104516">
            <v>6</v>
          </cell>
        </row>
        <row r="104517">
          <cell r="C104517">
            <v>2006</v>
          </cell>
          <cell r="D104517">
            <v>6</v>
          </cell>
        </row>
        <row r="104518">
          <cell r="C104518">
            <v>2006</v>
          </cell>
          <cell r="D104518">
            <v>6</v>
          </cell>
        </row>
        <row r="104519">
          <cell r="C104519">
            <v>2006</v>
          </cell>
          <cell r="D104519">
            <v>6</v>
          </cell>
        </row>
        <row r="104520">
          <cell r="C104520">
            <v>2006</v>
          </cell>
          <cell r="D104520">
            <v>6</v>
          </cell>
        </row>
        <row r="104521">
          <cell r="C104521">
            <v>2006</v>
          </cell>
          <cell r="D104521">
            <v>6</v>
          </cell>
        </row>
        <row r="104522">
          <cell r="C104522">
            <v>2006</v>
          </cell>
          <cell r="D104522">
            <v>6</v>
          </cell>
        </row>
        <row r="104523">
          <cell r="C104523">
            <v>2006</v>
          </cell>
          <cell r="D104523">
            <v>6</v>
          </cell>
        </row>
        <row r="104524">
          <cell r="C104524">
            <v>2006</v>
          </cell>
          <cell r="D104524">
            <v>6</v>
          </cell>
        </row>
        <row r="104525">
          <cell r="C104525">
            <v>2006</v>
          </cell>
          <cell r="D104525">
            <v>6</v>
          </cell>
        </row>
        <row r="104526">
          <cell r="C104526">
            <v>2006</v>
          </cell>
          <cell r="D104526">
            <v>6</v>
          </cell>
        </row>
        <row r="104527">
          <cell r="C104527">
            <v>2006</v>
          </cell>
          <cell r="D104527">
            <v>6</v>
          </cell>
        </row>
        <row r="104528">
          <cell r="C104528">
            <v>2006</v>
          </cell>
          <cell r="D104528">
            <v>6</v>
          </cell>
        </row>
        <row r="104529">
          <cell r="C104529">
            <v>2006</v>
          </cell>
          <cell r="D104529">
            <v>6</v>
          </cell>
        </row>
        <row r="104530">
          <cell r="C104530">
            <v>2006</v>
          </cell>
          <cell r="D104530">
            <v>6</v>
          </cell>
        </row>
        <row r="104531">
          <cell r="C104531">
            <v>2006</v>
          </cell>
          <cell r="D104531">
            <v>6</v>
          </cell>
        </row>
        <row r="104532">
          <cell r="C104532">
            <v>2006</v>
          </cell>
          <cell r="D104532">
            <v>6</v>
          </cell>
        </row>
        <row r="104533">
          <cell r="C104533">
            <v>2006</v>
          </cell>
          <cell r="D104533">
            <v>6</v>
          </cell>
        </row>
        <row r="104534">
          <cell r="C104534">
            <v>2006</v>
          </cell>
          <cell r="D104534">
            <v>6</v>
          </cell>
        </row>
        <row r="104535">
          <cell r="C104535">
            <v>2006</v>
          </cell>
          <cell r="D104535">
            <v>6</v>
          </cell>
        </row>
        <row r="104536">
          <cell r="C104536">
            <v>2006</v>
          </cell>
          <cell r="D104536">
            <v>6</v>
          </cell>
        </row>
        <row r="104537">
          <cell r="C104537">
            <v>2006</v>
          </cell>
          <cell r="D104537">
            <v>6</v>
          </cell>
        </row>
        <row r="104538">
          <cell r="C104538">
            <v>2006</v>
          </cell>
          <cell r="D104538">
            <v>6</v>
          </cell>
        </row>
        <row r="104539">
          <cell r="C104539">
            <v>2006</v>
          </cell>
          <cell r="D104539">
            <v>6</v>
          </cell>
        </row>
        <row r="104540">
          <cell r="C104540">
            <v>2006</v>
          </cell>
          <cell r="D104540">
            <v>6</v>
          </cell>
        </row>
        <row r="104541">
          <cell r="C104541">
            <v>2006</v>
          </cell>
          <cell r="D104541">
            <v>6</v>
          </cell>
        </row>
        <row r="104542">
          <cell r="C104542">
            <v>2006</v>
          </cell>
          <cell r="D104542">
            <v>6</v>
          </cell>
        </row>
        <row r="104543">
          <cell r="C104543">
            <v>2006</v>
          </cell>
          <cell r="D104543">
            <v>6</v>
          </cell>
        </row>
        <row r="104544">
          <cell r="C104544">
            <v>2006</v>
          </cell>
          <cell r="D104544">
            <v>6</v>
          </cell>
        </row>
        <row r="104545">
          <cell r="C104545">
            <v>2006</v>
          </cell>
          <cell r="D104545">
            <v>6</v>
          </cell>
        </row>
        <row r="104546">
          <cell r="C104546">
            <v>2006</v>
          </cell>
          <cell r="D104546">
            <v>6</v>
          </cell>
        </row>
        <row r="104547">
          <cell r="C104547">
            <v>2006</v>
          </cell>
          <cell r="D104547">
            <v>6</v>
          </cell>
        </row>
        <row r="104548">
          <cell r="C104548">
            <v>2006</v>
          </cell>
          <cell r="D104548">
            <v>6</v>
          </cell>
        </row>
        <row r="104549">
          <cell r="C104549">
            <v>2006</v>
          </cell>
          <cell r="D104549">
            <v>6</v>
          </cell>
        </row>
        <row r="104550">
          <cell r="C104550">
            <v>2006</v>
          </cell>
          <cell r="D104550">
            <v>6</v>
          </cell>
        </row>
        <row r="104551">
          <cell r="C104551">
            <v>2006</v>
          </cell>
          <cell r="D104551">
            <v>6</v>
          </cell>
        </row>
        <row r="104552">
          <cell r="C104552">
            <v>2006</v>
          </cell>
          <cell r="D104552">
            <v>6</v>
          </cell>
        </row>
        <row r="104553">
          <cell r="C104553">
            <v>2006</v>
          </cell>
          <cell r="D104553">
            <v>6</v>
          </cell>
        </row>
        <row r="104554">
          <cell r="C104554">
            <v>2006</v>
          </cell>
          <cell r="D104554">
            <v>6</v>
          </cell>
        </row>
        <row r="104555">
          <cell r="C104555">
            <v>2006</v>
          </cell>
          <cell r="D104555">
            <v>6</v>
          </cell>
        </row>
        <row r="104556">
          <cell r="C104556">
            <v>2006</v>
          </cell>
          <cell r="D104556">
            <v>6</v>
          </cell>
        </row>
        <row r="104557">
          <cell r="C104557">
            <v>2006</v>
          </cell>
          <cell r="D104557">
            <v>6</v>
          </cell>
        </row>
        <row r="104558">
          <cell r="C104558">
            <v>2006</v>
          </cell>
          <cell r="D104558">
            <v>6</v>
          </cell>
        </row>
        <row r="104559">
          <cell r="C104559">
            <v>2006</v>
          </cell>
          <cell r="D104559">
            <v>6</v>
          </cell>
        </row>
        <row r="104560">
          <cell r="C104560">
            <v>2006</v>
          </cell>
          <cell r="D104560">
            <v>6</v>
          </cell>
        </row>
        <row r="104561">
          <cell r="C104561">
            <v>2006</v>
          </cell>
          <cell r="D104561">
            <v>6</v>
          </cell>
        </row>
        <row r="104562">
          <cell r="C104562">
            <v>2006</v>
          </cell>
          <cell r="D104562">
            <v>6</v>
          </cell>
        </row>
        <row r="104563">
          <cell r="C104563">
            <v>2006</v>
          </cell>
          <cell r="D104563">
            <v>6</v>
          </cell>
        </row>
        <row r="104564">
          <cell r="C104564">
            <v>2006</v>
          </cell>
          <cell r="D104564">
            <v>6</v>
          </cell>
        </row>
        <row r="104565">
          <cell r="C104565">
            <v>2006</v>
          </cell>
          <cell r="D104565">
            <v>6</v>
          </cell>
        </row>
        <row r="104566">
          <cell r="C104566">
            <v>2006</v>
          </cell>
          <cell r="D104566">
            <v>6</v>
          </cell>
        </row>
        <row r="104567">
          <cell r="C104567">
            <v>2006</v>
          </cell>
          <cell r="D104567">
            <v>6</v>
          </cell>
        </row>
        <row r="104568">
          <cell r="C104568">
            <v>2006</v>
          </cell>
          <cell r="D104568">
            <v>6</v>
          </cell>
        </row>
        <row r="104569">
          <cell r="C104569">
            <v>2006</v>
          </cell>
          <cell r="D104569">
            <v>6</v>
          </cell>
        </row>
        <row r="104570">
          <cell r="C104570">
            <v>2006</v>
          </cell>
          <cell r="D104570">
            <v>6</v>
          </cell>
        </row>
        <row r="104571">
          <cell r="C104571">
            <v>2006</v>
          </cell>
          <cell r="D104571">
            <v>6</v>
          </cell>
        </row>
        <row r="104572">
          <cell r="C104572">
            <v>2006</v>
          </cell>
          <cell r="D104572">
            <v>6</v>
          </cell>
        </row>
        <row r="104573">
          <cell r="C104573">
            <v>2006</v>
          </cell>
          <cell r="D104573">
            <v>6</v>
          </cell>
        </row>
        <row r="104574">
          <cell r="C104574">
            <v>2006</v>
          </cell>
          <cell r="D104574">
            <v>6</v>
          </cell>
        </row>
        <row r="104575">
          <cell r="C104575">
            <v>2006</v>
          </cell>
          <cell r="D104575">
            <v>6</v>
          </cell>
        </row>
        <row r="104576">
          <cell r="C104576">
            <v>2006</v>
          </cell>
          <cell r="D104576">
            <v>6</v>
          </cell>
        </row>
        <row r="104577">
          <cell r="C104577">
            <v>2006</v>
          </cell>
          <cell r="D104577">
            <v>6</v>
          </cell>
        </row>
        <row r="104578">
          <cell r="C104578">
            <v>2006</v>
          </cell>
          <cell r="D104578">
            <v>6</v>
          </cell>
        </row>
        <row r="104579">
          <cell r="C104579">
            <v>2006</v>
          </cell>
          <cell r="D104579">
            <v>6</v>
          </cell>
        </row>
        <row r="104580">
          <cell r="C104580">
            <v>2006</v>
          </cell>
          <cell r="D104580">
            <v>6</v>
          </cell>
        </row>
        <row r="104581">
          <cell r="C104581">
            <v>2006</v>
          </cell>
          <cell r="D104581">
            <v>6</v>
          </cell>
        </row>
        <row r="104582">
          <cell r="C104582">
            <v>2006</v>
          </cell>
          <cell r="D104582">
            <v>6</v>
          </cell>
        </row>
        <row r="104583">
          <cell r="C104583">
            <v>2006</v>
          </cell>
          <cell r="D104583">
            <v>6</v>
          </cell>
        </row>
        <row r="104584">
          <cell r="C104584">
            <v>2006</v>
          </cell>
          <cell r="D104584">
            <v>6</v>
          </cell>
        </row>
        <row r="104585">
          <cell r="C104585">
            <v>2006</v>
          </cell>
          <cell r="D104585">
            <v>6</v>
          </cell>
        </row>
        <row r="104586">
          <cell r="C104586">
            <v>2006</v>
          </cell>
          <cell r="D104586">
            <v>6</v>
          </cell>
        </row>
        <row r="104587">
          <cell r="C104587">
            <v>2006</v>
          </cell>
          <cell r="D104587">
            <v>6</v>
          </cell>
        </row>
        <row r="104588">
          <cell r="C104588">
            <v>2006</v>
          </cell>
          <cell r="D104588">
            <v>6</v>
          </cell>
        </row>
        <row r="104589">
          <cell r="C104589">
            <v>2006</v>
          </cell>
          <cell r="D104589">
            <v>6</v>
          </cell>
        </row>
        <row r="104590">
          <cell r="C104590">
            <v>2006</v>
          </cell>
          <cell r="D104590">
            <v>6</v>
          </cell>
        </row>
        <row r="104591">
          <cell r="C104591">
            <v>2006</v>
          </cell>
          <cell r="D104591">
            <v>6</v>
          </cell>
        </row>
        <row r="104592">
          <cell r="C104592">
            <v>2006</v>
          </cell>
          <cell r="D104592">
            <v>6</v>
          </cell>
        </row>
        <row r="104593">
          <cell r="C104593">
            <v>2006</v>
          </cell>
          <cell r="D104593">
            <v>6</v>
          </cell>
        </row>
        <row r="104594">
          <cell r="C104594">
            <v>2006</v>
          </cell>
          <cell r="D104594">
            <v>6</v>
          </cell>
        </row>
        <row r="104595">
          <cell r="C104595">
            <v>2006</v>
          </cell>
          <cell r="D104595">
            <v>6</v>
          </cell>
        </row>
        <row r="104596">
          <cell r="C104596">
            <v>2006</v>
          </cell>
          <cell r="D104596">
            <v>6</v>
          </cell>
        </row>
        <row r="104597">
          <cell r="C104597">
            <v>2006</v>
          </cell>
          <cell r="D104597">
            <v>6</v>
          </cell>
        </row>
        <row r="104598">
          <cell r="C104598">
            <v>2006</v>
          </cell>
          <cell r="D104598">
            <v>6</v>
          </cell>
        </row>
        <row r="104599">
          <cell r="C104599">
            <v>2006</v>
          </cell>
          <cell r="D104599">
            <v>6</v>
          </cell>
        </row>
        <row r="104600">
          <cell r="C104600">
            <v>2006</v>
          </cell>
          <cell r="D104600">
            <v>6</v>
          </cell>
        </row>
        <row r="104601">
          <cell r="C104601">
            <v>2006</v>
          </cell>
          <cell r="D104601">
            <v>6</v>
          </cell>
        </row>
        <row r="104602">
          <cell r="C104602">
            <v>2006</v>
          </cell>
          <cell r="D104602">
            <v>6</v>
          </cell>
        </row>
        <row r="104603">
          <cell r="C104603">
            <v>2006</v>
          </cell>
          <cell r="D104603">
            <v>6</v>
          </cell>
        </row>
        <row r="104604">
          <cell r="C104604">
            <v>2006</v>
          </cell>
          <cell r="D104604">
            <v>6</v>
          </cell>
        </row>
        <row r="104605">
          <cell r="C104605">
            <v>2006</v>
          </cell>
          <cell r="D104605">
            <v>6</v>
          </cell>
        </row>
        <row r="104606">
          <cell r="C104606">
            <v>2006</v>
          </cell>
          <cell r="D104606">
            <v>6</v>
          </cell>
        </row>
        <row r="104607">
          <cell r="C104607">
            <v>2006</v>
          </cell>
          <cell r="D104607">
            <v>6</v>
          </cell>
        </row>
        <row r="104608">
          <cell r="C104608">
            <v>2006</v>
          </cell>
          <cell r="D104608">
            <v>6</v>
          </cell>
        </row>
        <row r="104609">
          <cell r="C104609">
            <v>2006</v>
          </cell>
          <cell r="D104609">
            <v>6</v>
          </cell>
        </row>
        <row r="104610">
          <cell r="C104610">
            <v>2006</v>
          </cell>
          <cell r="D104610">
            <v>6</v>
          </cell>
        </row>
        <row r="104611">
          <cell r="C104611">
            <v>2006</v>
          </cell>
          <cell r="D104611">
            <v>6</v>
          </cell>
        </row>
        <row r="104612">
          <cell r="C104612">
            <v>2006</v>
          </cell>
          <cell r="D104612">
            <v>6</v>
          </cell>
        </row>
        <row r="104613">
          <cell r="C104613">
            <v>2006</v>
          </cell>
          <cell r="D104613">
            <v>6</v>
          </cell>
        </row>
        <row r="104614">
          <cell r="C104614">
            <v>2006</v>
          </cell>
          <cell r="D104614">
            <v>6</v>
          </cell>
        </row>
        <row r="104615">
          <cell r="C104615">
            <v>2006</v>
          </cell>
          <cell r="D104615">
            <v>6</v>
          </cell>
        </row>
        <row r="104616">
          <cell r="C104616">
            <v>2006</v>
          </cell>
          <cell r="D104616">
            <v>6</v>
          </cell>
        </row>
        <row r="104617">
          <cell r="C104617">
            <v>2006</v>
          </cell>
          <cell r="D104617">
            <v>6</v>
          </cell>
        </row>
        <row r="104618">
          <cell r="C104618">
            <v>2006</v>
          </cell>
          <cell r="D104618">
            <v>6</v>
          </cell>
        </row>
        <row r="104619">
          <cell r="C104619">
            <v>2006</v>
          </cell>
          <cell r="D104619">
            <v>6</v>
          </cell>
        </row>
        <row r="104620">
          <cell r="C104620">
            <v>2006</v>
          </cell>
          <cell r="D104620">
            <v>6</v>
          </cell>
        </row>
        <row r="104621">
          <cell r="C104621">
            <v>2006</v>
          </cell>
          <cell r="D104621">
            <v>6</v>
          </cell>
        </row>
        <row r="104622">
          <cell r="C104622">
            <v>2006</v>
          </cell>
          <cell r="D104622">
            <v>6</v>
          </cell>
        </row>
        <row r="104623">
          <cell r="C104623">
            <v>2006</v>
          </cell>
          <cell r="D104623">
            <v>6</v>
          </cell>
        </row>
        <row r="104624">
          <cell r="C104624">
            <v>2006</v>
          </cell>
          <cell r="D104624">
            <v>6</v>
          </cell>
        </row>
        <row r="104625">
          <cell r="C104625">
            <v>2006</v>
          </cell>
          <cell r="D104625">
            <v>6</v>
          </cell>
        </row>
        <row r="104626">
          <cell r="C104626">
            <v>2006</v>
          </cell>
          <cell r="D104626">
            <v>6</v>
          </cell>
        </row>
        <row r="104627">
          <cell r="C104627">
            <v>2006</v>
          </cell>
          <cell r="D104627">
            <v>6</v>
          </cell>
        </row>
        <row r="104628">
          <cell r="C104628">
            <v>2006</v>
          </cell>
          <cell r="D104628">
            <v>6</v>
          </cell>
        </row>
        <row r="104629">
          <cell r="C104629">
            <v>2006</v>
          </cell>
          <cell r="D104629">
            <v>6</v>
          </cell>
        </row>
        <row r="104630">
          <cell r="C104630">
            <v>2006</v>
          </cell>
          <cell r="D104630">
            <v>6</v>
          </cell>
        </row>
        <row r="104631">
          <cell r="C104631">
            <v>2006</v>
          </cell>
          <cell r="D104631">
            <v>6</v>
          </cell>
        </row>
        <row r="104632">
          <cell r="C104632">
            <v>2006</v>
          </cell>
          <cell r="D104632">
            <v>6</v>
          </cell>
        </row>
        <row r="104633">
          <cell r="C104633">
            <v>2006</v>
          </cell>
          <cell r="D104633">
            <v>6</v>
          </cell>
        </row>
        <row r="104634">
          <cell r="C104634">
            <v>2006</v>
          </cell>
          <cell r="D104634">
            <v>6</v>
          </cell>
        </row>
        <row r="104635">
          <cell r="C104635">
            <v>2006</v>
          </cell>
          <cell r="D104635">
            <v>6</v>
          </cell>
        </row>
        <row r="104636">
          <cell r="C104636">
            <v>2006</v>
          </cell>
          <cell r="D104636">
            <v>6</v>
          </cell>
        </row>
        <row r="104637">
          <cell r="C104637">
            <v>2006</v>
          </cell>
          <cell r="D104637">
            <v>6</v>
          </cell>
        </row>
        <row r="104638">
          <cell r="C104638">
            <v>2006</v>
          </cell>
          <cell r="D104638">
            <v>6</v>
          </cell>
        </row>
        <row r="104639">
          <cell r="C104639">
            <v>2006</v>
          </cell>
          <cell r="D104639">
            <v>6</v>
          </cell>
        </row>
        <row r="104640">
          <cell r="C104640">
            <v>2006</v>
          </cell>
          <cell r="D104640">
            <v>6</v>
          </cell>
        </row>
        <row r="104641">
          <cell r="C104641">
            <v>2006</v>
          </cell>
          <cell r="D104641">
            <v>6</v>
          </cell>
        </row>
        <row r="104642">
          <cell r="C104642">
            <v>2006</v>
          </cell>
          <cell r="D104642">
            <v>6</v>
          </cell>
        </row>
        <row r="104643">
          <cell r="C104643">
            <v>2006</v>
          </cell>
          <cell r="D104643">
            <v>6</v>
          </cell>
        </row>
        <row r="104644">
          <cell r="C104644">
            <v>2006</v>
          </cell>
          <cell r="D104644">
            <v>6</v>
          </cell>
        </row>
        <row r="104645">
          <cell r="C104645">
            <v>2006</v>
          </cell>
          <cell r="D104645">
            <v>6</v>
          </cell>
        </row>
        <row r="104646">
          <cell r="C104646">
            <v>2006</v>
          </cell>
          <cell r="D104646">
            <v>6</v>
          </cell>
        </row>
        <row r="104647">
          <cell r="C104647">
            <v>2006</v>
          </cell>
          <cell r="D104647">
            <v>6</v>
          </cell>
        </row>
        <row r="104648">
          <cell r="C104648">
            <v>2006</v>
          </cell>
          <cell r="D104648">
            <v>6</v>
          </cell>
        </row>
        <row r="104649">
          <cell r="C104649">
            <v>2006</v>
          </cell>
          <cell r="D104649">
            <v>6</v>
          </cell>
        </row>
        <row r="104650">
          <cell r="C104650">
            <v>2006</v>
          </cell>
          <cell r="D104650">
            <v>6</v>
          </cell>
        </row>
        <row r="104651">
          <cell r="C104651">
            <v>2006</v>
          </cell>
          <cell r="D104651">
            <v>6</v>
          </cell>
        </row>
        <row r="104652">
          <cell r="C104652">
            <v>2006</v>
          </cell>
          <cell r="D104652">
            <v>6</v>
          </cell>
        </row>
        <row r="104653">
          <cell r="C104653">
            <v>2006</v>
          </cell>
          <cell r="D104653">
            <v>6</v>
          </cell>
        </row>
        <row r="104654">
          <cell r="C104654">
            <v>2006</v>
          </cell>
          <cell r="D104654">
            <v>6</v>
          </cell>
        </row>
        <row r="104655">
          <cell r="C104655">
            <v>2006</v>
          </cell>
          <cell r="D104655">
            <v>6</v>
          </cell>
        </row>
        <row r="104656">
          <cell r="C104656">
            <v>2006</v>
          </cell>
          <cell r="D104656">
            <v>6</v>
          </cell>
        </row>
        <row r="104657">
          <cell r="C104657">
            <v>2006</v>
          </cell>
          <cell r="D104657">
            <v>6</v>
          </cell>
        </row>
        <row r="104658">
          <cell r="C104658">
            <v>2006</v>
          </cell>
          <cell r="D104658">
            <v>6</v>
          </cell>
        </row>
        <row r="104659">
          <cell r="C104659">
            <v>2006</v>
          </cell>
          <cell r="D104659">
            <v>6</v>
          </cell>
        </row>
        <row r="104660">
          <cell r="C104660">
            <v>2006</v>
          </cell>
          <cell r="D104660">
            <v>6</v>
          </cell>
        </row>
        <row r="104661">
          <cell r="C104661">
            <v>2006</v>
          </cell>
          <cell r="D104661">
            <v>6</v>
          </cell>
        </row>
        <row r="104662">
          <cell r="C104662">
            <v>2006</v>
          </cell>
          <cell r="D104662">
            <v>6</v>
          </cell>
        </row>
        <row r="104663">
          <cell r="C104663">
            <v>2006</v>
          </cell>
          <cell r="D104663">
            <v>6</v>
          </cell>
        </row>
        <row r="104664">
          <cell r="C104664">
            <v>2006</v>
          </cell>
          <cell r="D104664">
            <v>6</v>
          </cell>
        </row>
        <row r="104665">
          <cell r="C104665">
            <v>2006</v>
          </cell>
          <cell r="D104665">
            <v>6</v>
          </cell>
        </row>
        <row r="104666">
          <cell r="C104666">
            <v>2006</v>
          </cell>
          <cell r="D104666">
            <v>6</v>
          </cell>
        </row>
        <row r="104667">
          <cell r="C104667">
            <v>2006</v>
          </cell>
          <cell r="D104667">
            <v>6</v>
          </cell>
        </row>
        <row r="104668">
          <cell r="C104668">
            <v>2006</v>
          </cell>
          <cell r="D104668">
            <v>6</v>
          </cell>
        </row>
        <row r="104669">
          <cell r="C104669">
            <v>2006</v>
          </cell>
          <cell r="D104669">
            <v>6</v>
          </cell>
        </row>
        <row r="104670">
          <cell r="C104670">
            <v>2006</v>
          </cell>
          <cell r="D104670">
            <v>6</v>
          </cell>
        </row>
        <row r="104671">
          <cell r="C104671">
            <v>2006</v>
          </cell>
          <cell r="D104671">
            <v>6</v>
          </cell>
        </row>
        <row r="104672">
          <cell r="C104672">
            <v>2006</v>
          </cell>
          <cell r="D104672">
            <v>6</v>
          </cell>
        </row>
        <row r="104673">
          <cell r="C104673">
            <v>2006</v>
          </cell>
          <cell r="D104673">
            <v>6</v>
          </cell>
        </row>
        <row r="104674">
          <cell r="C104674">
            <v>2006</v>
          </cell>
          <cell r="D104674">
            <v>6</v>
          </cell>
        </row>
        <row r="104675">
          <cell r="C104675">
            <v>2006</v>
          </cell>
          <cell r="D104675">
            <v>6</v>
          </cell>
        </row>
        <row r="104676">
          <cell r="C104676">
            <v>2006</v>
          </cell>
          <cell r="D104676">
            <v>6</v>
          </cell>
        </row>
        <row r="104677">
          <cell r="C104677">
            <v>2006</v>
          </cell>
          <cell r="D104677">
            <v>6</v>
          </cell>
        </row>
        <row r="104678">
          <cell r="C104678">
            <v>2006</v>
          </cell>
          <cell r="D104678">
            <v>6</v>
          </cell>
        </row>
        <row r="104679">
          <cell r="C104679">
            <v>2006</v>
          </cell>
          <cell r="D104679">
            <v>6</v>
          </cell>
        </row>
        <row r="104680">
          <cell r="C104680">
            <v>2006</v>
          </cell>
          <cell r="D104680">
            <v>6</v>
          </cell>
        </row>
        <row r="104681">
          <cell r="C104681">
            <v>2006</v>
          </cell>
          <cell r="D104681">
            <v>6</v>
          </cell>
        </row>
        <row r="104682">
          <cell r="C104682">
            <v>2006</v>
          </cell>
          <cell r="D104682">
            <v>6</v>
          </cell>
        </row>
        <row r="104683">
          <cell r="C104683">
            <v>2006</v>
          </cell>
          <cell r="D104683">
            <v>6</v>
          </cell>
        </row>
        <row r="104684">
          <cell r="C104684">
            <v>2006</v>
          </cell>
          <cell r="D104684">
            <v>6</v>
          </cell>
        </row>
        <row r="104685">
          <cell r="C104685">
            <v>2006</v>
          </cell>
          <cell r="D104685">
            <v>6</v>
          </cell>
        </row>
        <row r="104686">
          <cell r="C104686">
            <v>2006</v>
          </cell>
          <cell r="D104686">
            <v>6</v>
          </cell>
        </row>
        <row r="104687">
          <cell r="C104687">
            <v>2006</v>
          </cell>
          <cell r="D104687">
            <v>6</v>
          </cell>
        </row>
        <row r="104688">
          <cell r="C104688">
            <v>2006</v>
          </cell>
          <cell r="D104688">
            <v>6</v>
          </cell>
        </row>
        <row r="104689">
          <cell r="C104689">
            <v>2006</v>
          </cell>
          <cell r="D104689">
            <v>6</v>
          </cell>
        </row>
        <row r="104690">
          <cell r="C104690">
            <v>2006</v>
          </cell>
          <cell r="D104690">
            <v>6</v>
          </cell>
        </row>
        <row r="104691">
          <cell r="C104691">
            <v>2006</v>
          </cell>
          <cell r="D104691">
            <v>6</v>
          </cell>
        </row>
        <row r="104692">
          <cell r="C104692">
            <v>2006</v>
          </cell>
          <cell r="D104692">
            <v>6</v>
          </cell>
        </row>
        <row r="104693">
          <cell r="C104693">
            <v>2006</v>
          </cell>
          <cell r="D104693">
            <v>6</v>
          </cell>
        </row>
        <row r="104694">
          <cell r="C104694">
            <v>2006</v>
          </cell>
          <cell r="D104694">
            <v>6</v>
          </cell>
        </row>
        <row r="104695">
          <cell r="C104695">
            <v>2006</v>
          </cell>
          <cell r="D104695">
            <v>6</v>
          </cell>
        </row>
        <row r="104696">
          <cell r="C104696">
            <v>2006</v>
          </cell>
          <cell r="D104696">
            <v>6</v>
          </cell>
        </row>
        <row r="104697">
          <cell r="C104697">
            <v>2006</v>
          </cell>
          <cell r="D104697">
            <v>6</v>
          </cell>
        </row>
        <row r="104698">
          <cell r="C104698">
            <v>2006</v>
          </cell>
          <cell r="D104698">
            <v>6</v>
          </cell>
        </row>
        <row r="104699">
          <cell r="C104699">
            <v>2006</v>
          </cell>
          <cell r="D104699">
            <v>6</v>
          </cell>
        </row>
        <row r="104700">
          <cell r="C104700">
            <v>2006</v>
          </cell>
          <cell r="D104700">
            <v>6</v>
          </cell>
        </row>
        <row r="104701">
          <cell r="C104701">
            <v>2006</v>
          </cell>
          <cell r="D104701">
            <v>6</v>
          </cell>
        </row>
        <row r="104702">
          <cell r="C104702">
            <v>2006</v>
          </cell>
          <cell r="D104702">
            <v>6</v>
          </cell>
        </row>
        <row r="104703">
          <cell r="C104703">
            <v>2006</v>
          </cell>
          <cell r="D104703">
            <v>6</v>
          </cell>
        </row>
        <row r="104704">
          <cell r="C104704">
            <v>2006</v>
          </cell>
          <cell r="D104704">
            <v>6</v>
          </cell>
        </row>
        <row r="104705">
          <cell r="C104705">
            <v>2006</v>
          </cell>
          <cell r="D104705">
            <v>6</v>
          </cell>
        </row>
        <row r="104706">
          <cell r="C104706">
            <v>2006</v>
          </cell>
          <cell r="D104706">
            <v>6</v>
          </cell>
        </row>
        <row r="104707">
          <cell r="C104707">
            <v>2006</v>
          </cell>
          <cell r="D104707">
            <v>6</v>
          </cell>
        </row>
        <row r="104708">
          <cell r="C104708">
            <v>2006</v>
          </cell>
          <cell r="D104708">
            <v>6</v>
          </cell>
        </row>
        <row r="104709">
          <cell r="C104709">
            <v>2006</v>
          </cell>
          <cell r="D104709">
            <v>6</v>
          </cell>
        </row>
        <row r="104710">
          <cell r="C104710">
            <v>2006</v>
          </cell>
          <cell r="D104710">
            <v>6</v>
          </cell>
        </row>
        <row r="104711">
          <cell r="C104711">
            <v>2006</v>
          </cell>
          <cell r="D104711">
            <v>6</v>
          </cell>
        </row>
        <row r="104712">
          <cell r="C104712">
            <v>2006</v>
          </cell>
          <cell r="D104712">
            <v>6</v>
          </cell>
        </row>
        <row r="104713">
          <cell r="C104713">
            <v>2006</v>
          </cell>
          <cell r="D104713">
            <v>6</v>
          </cell>
        </row>
        <row r="104714">
          <cell r="C104714">
            <v>2006</v>
          </cell>
          <cell r="D104714">
            <v>6</v>
          </cell>
        </row>
        <row r="104715">
          <cell r="C104715">
            <v>2006</v>
          </cell>
          <cell r="D104715">
            <v>6</v>
          </cell>
        </row>
        <row r="104716">
          <cell r="C104716">
            <v>2006</v>
          </cell>
          <cell r="D104716">
            <v>6</v>
          </cell>
        </row>
        <row r="104717">
          <cell r="C104717">
            <v>2006</v>
          </cell>
          <cell r="D104717">
            <v>6</v>
          </cell>
        </row>
        <row r="104718">
          <cell r="C104718">
            <v>2006</v>
          </cell>
          <cell r="D104718">
            <v>6</v>
          </cell>
        </row>
        <row r="104719">
          <cell r="C104719">
            <v>2006</v>
          </cell>
          <cell r="D104719">
            <v>6</v>
          </cell>
        </row>
        <row r="104720">
          <cell r="C104720">
            <v>2006</v>
          </cell>
          <cell r="D104720">
            <v>6</v>
          </cell>
        </row>
        <row r="104721">
          <cell r="C104721">
            <v>2006</v>
          </cell>
          <cell r="D104721">
            <v>6</v>
          </cell>
        </row>
        <row r="104722">
          <cell r="C104722">
            <v>2006</v>
          </cell>
          <cell r="D104722">
            <v>6</v>
          </cell>
        </row>
        <row r="104723">
          <cell r="C104723">
            <v>2006</v>
          </cell>
          <cell r="D104723">
            <v>6</v>
          </cell>
        </row>
        <row r="104724">
          <cell r="C104724">
            <v>2006</v>
          </cell>
          <cell r="D104724">
            <v>6</v>
          </cell>
        </row>
        <row r="104725">
          <cell r="C104725">
            <v>2006</v>
          </cell>
          <cell r="D104725">
            <v>6</v>
          </cell>
        </row>
        <row r="104726">
          <cell r="C104726">
            <v>2006</v>
          </cell>
          <cell r="D104726">
            <v>6</v>
          </cell>
        </row>
        <row r="104727">
          <cell r="C104727">
            <v>2006</v>
          </cell>
          <cell r="D104727">
            <v>6</v>
          </cell>
        </row>
        <row r="104728">
          <cell r="C104728">
            <v>2006</v>
          </cell>
          <cell r="D104728">
            <v>6</v>
          </cell>
        </row>
        <row r="104729">
          <cell r="C104729">
            <v>2006</v>
          </cell>
          <cell r="D104729">
            <v>6</v>
          </cell>
        </row>
        <row r="104730">
          <cell r="C104730">
            <v>2006</v>
          </cell>
          <cell r="D104730">
            <v>6</v>
          </cell>
        </row>
        <row r="104731">
          <cell r="C104731">
            <v>2006</v>
          </cell>
          <cell r="D104731">
            <v>6</v>
          </cell>
        </row>
        <row r="104732">
          <cell r="C104732">
            <v>2006</v>
          </cell>
          <cell r="D104732">
            <v>6</v>
          </cell>
        </row>
        <row r="104733">
          <cell r="C104733">
            <v>2006</v>
          </cell>
          <cell r="D104733">
            <v>6</v>
          </cell>
        </row>
        <row r="104734">
          <cell r="C104734">
            <v>2006</v>
          </cell>
          <cell r="D104734">
            <v>6</v>
          </cell>
        </row>
        <row r="104735">
          <cell r="C104735">
            <v>2006</v>
          </cell>
          <cell r="D104735">
            <v>6</v>
          </cell>
        </row>
        <row r="104736">
          <cell r="C104736">
            <v>2006</v>
          </cell>
          <cell r="D104736">
            <v>6</v>
          </cell>
        </row>
        <row r="104737">
          <cell r="C104737">
            <v>2006</v>
          </cell>
          <cell r="D104737">
            <v>6</v>
          </cell>
        </row>
        <row r="104738">
          <cell r="C104738">
            <v>2006</v>
          </cell>
          <cell r="D104738">
            <v>6</v>
          </cell>
        </row>
        <row r="104739">
          <cell r="C104739">
            <v>2006</v>
          </cell>
          <cell r="D104739">
            <v>6</v>
          </cell>
        </row>
        <row r="104740">
          <cell r="C104740">
            <v>2006</v>
          </cell>
          <cell r="D104740">
            <v>6</v>
          </cell>
        </row>
        <row r="104741">
          <cell r="C104741">
            <v>2006</v>
          </cell>
          <cell r="D104741">
            <v>6</v>
          </cell>
        </row>
        <row r="104742">
          <cell r="C104742">
            <v>2006</v>
          </cell>
          <cell r="D104742">
            <v>6</v>
          </cell>
        </row>
        <row r="104743">
          <cell r="C104743">
            <v>2006</v>
          </cell>
          <cell r="D104743">
            <v>6</v>
          </cell>
        </row>
        <row r="104744">
          <cell r="C104744">
            <v>2006</v>
          </cell>
          <cell r="D104744">
            <v>6</v>
          </cell>
        </row>
        <row r="104745">
          <cell r="C104745">
            <v>2006</v>
          </cell>
          <cell r="D104745">
            <v>6</v>
          </cell>
        </row>
        <row r="104746">
          <cell r="C104746">
            <v>2006</v>
          </cell>
          <cell r="D104746">
            <v>6</v>
          </cell>
        </row>
        <row r="104747">
          <cell r="C104747">
            <v>2006</v>
          </cell>
          <cell r="D104747">
            <v>6</v>
          </cell>
        </row>
        <row r="104748">
          <cell r="C104748">
            <v>2006</v>
          </cell>
          <cell r="D104748">
            <v>6</v>
          </cell>
        </row>
        <row r="104749">
          <cell r="C104749">
            <v>2006</v>
          </cell>
          <cell r="D104749">
            <v>6</v>
          </cell>
        </row>
        <row r="104750">
          <cell r="C104750">
            <v>2006</v>
          </cell>
          <cell r="D104750">
            <v>6</v>
          </cell>
        </row>
        <row r="104751">
          <cell r="C104751">
            <v>2006</v>
          </cell>
          <cell r="D104751">
            <v>6</v>
          </cell>
        </row>
        <row r="104752">
          <cell r="C104752">
            <v>2006</v>
          </cell>
          <cell r="D104752">
            <v>6</v>
          </cell>
        </row>
        <row r="104753">
          <cell r="C104753">
            <v>2006</v>
          </cell>
          <cell r="D104753">
            <v>6</v>
          </cell>
        </row>
        <row r="104754">
          <cell r="C104754">
            <v>2006</v>
          </cell>
          <cell r="D104754">
            <v>6</v>
          </cell>
        </row>
        <row r="104755">
          <cell r="C104755">
            <v>2006</v>
          </cell>
          <cell r="D104755">
            <v>6</v>
          </cell>
        </row>
        <row r="104756">
          <cell r="C104756">
            <v>2006</v>
          </cell>
          <cell r="D104756">
            <v>6</v>
          </cell>
        </row>
        <row r="104757">
          <cell r="C104757">
            <v>2006</v>
          </cell>
          <cell r="D104757">
            <v>6</v>
          </cell>
        </row>
        <row r="104758">
          <cell r="C104758">
            <v>2006</v>
          </cell>
          <cell r="D104758">
            <v>6</v>
          </cell>
        </row>
        <row r="104759">
          <cell r="C104759">
            <v>2006</v>
          </cell>
          <cell r="D104759">
            <v>6</v>
          </cell>
        </row>
        <row r="104760">
          <cell r="C104760">
            <v>2006</v>
          </cell>
          <cell r="D104760">
            <v>6</v>
          </cell>
        </row>
        <row r="104761">
          <cell r="C104761">
            <v>2006</v>
          </cell>
          <cell r="D104761">
            <v>6</v>
          </cell>
        </row>
        <row r="104762">
          <cell r="C104762">
            <v>2006</v>
          </cell>
          <cell r="D104762">
            <v>6</v>
          </cell>
        </row>
        <row r="104763">
          <cell r="C104763">
            <v>2006</v>
          </cell>
          <cell r="D104763">
            <v>6</v>
          </cell>
        </row>
        <row r="104764">
          <cell r="C104764">
            <v>2006</v>
          </cell>
          <cell r="D104764">
            <v>6</v>
          </cell>
        </row>
        <row r="104765">
          <cell r="C104765">
            <v>2006</v>
          </cell>
          <cell r="D104765">
            <v>6</v>
          </cell>
        </row>
        <row r="104766">
          <cell r="C104766">
            <v>2006</v>
          </cell>
          <cell r="D104766">
            <v>6</v>
          </cell>
        </row>
        <row r="104767">
          <cell r="C104767">
            <v>2006</v>
          </cell>
          <cell r="D104767">
            <v>6</v>
          </cell>
        </row>
        <row r="104768">
          <cell r="C104768">
            <v>2006</v>
          </cell>
          <cell r="D104768">
            <v>6</v>
          </cell>
        </row>
        <row r="104769">
          <cell r="C104769">
            <v>2006</v>
          </cell>
          <cell r="D104769">
            <v>6</v>
          </cell>
        </row>
        <row r="104770">
          <cell r="C104770">
            <v>2006</v>
          </cell>
          <cell r="D104770">
            <v>6</v>
          </cell>
        </row>
        <row r="104771">
          <cell r="C104771">
            <v>2006</v>
          </cell>
          <cell r="D104771">
            <v>6</v>
          </cell>
        </row>
        <row r="104772">
          <cell r="C104772">
            <v>2006</v>
          </cell>
          <cell r="D104772">
            <v>6</v>
          </cell>
        </row>
        <row r="104773">
          <cell r="C104773">
            <v>2006</v>
          </cell>
          <cell r="D104773">
            <v>6</v>
          </cell>
        </row>
        <row r="104774">
          <cell r="C104774">
            <v>2006</v>
          </cell>
          <cell r="D104774">
            <v>6</v>
          </cell>
        </row>
        <row r="104775">
          <cell r="C104775">
            <v>2006</v>
          </cell>
          <cell r="D104775">
            <v>6</v>
          </cell>
        </row>
        <row r="104776">
          <cell r="C104776">
            <v>2006</v>
          </cell>
          <cell r="D104776">
            <v>6</v>
          </cell>
        </row>
        <row r="104777">
          <cell r="C104777">
            <v>2006</v>
          </cell>
          <cell r="D104777">
            <v>6</v>
          </cell>
        </row>
        <row r="104778">
          <cell r="C104778">
            <v>2006</v>
          </cell>
          <cell r="D104778">
            <v>6</v>
          </cell>
        </row>
        <row r="104779">
          <cell r="C104779">
            <v>2006</v>
          </cell>
          <cell r="D104779">
            <v>6</v>
          </cell>
        </row>
        <row r="104780">
          <cell r="C104780">
            <v>2006</v>
          </cell>
          <cell r="D104780">
            <v>6</v>
          </cell>
        </row>
        <row r="104781">
          <cell r="C104781">
            <v>2006</v>
          </cell>
          <cell r="D104781">
            <v>6</v>
          </cell>
        </row>
        <row r="104782">
          <cell r="C104782">
            <v>2006</v>
          </cell>
          <cell r="D104782">
            <v>6</v>
          </cell>
        </row>
        <row r="104783">
          <cell r="C104783">
            <v>2006</v>
          </cell>
          <cell r="D104783">
            <v>6</v>
          </cell>
        </row>
        <row r="104784">
          <cell r="C104784">
            <v>2006</v>
          </cell>
          <cell r="D104784">
            <v>6</v>
          </cell>
        </row>
        <row r="104785">
          <cell r="C104785">
            <v>2006</v>
          </cell>
          <cell r="D104785">
            <v>6</v>
          </cell>
        </row>
        <row r="104786">
          <cell r="C104786">
            <v>2006</v>
          </cell>
          <cell r="D104786">
            <v>6</v>
          </cell>
        </row>
        <row r="104787">
          <cell r="C104787">
            <v>2006</v>
          </cell>
          <cell r="D104787">
            <v>6</v>
          </cell>
        </row>
        <row r="104788">
          <cell r="C104788">
            <v>2006</v>
          </cell>
          <cell r="D104788">
            <v>6</v>
          </cell>
        </row>
        <row r="104789">
          <cell r="C104789">
            <v>2006</v>
          </cell>
          <cell r="D104789">
            <v>6</v>
          </cell>
        </row>
        <row r="104790">
          <cell r="C104790">
            <v>2006</v>
          </cell>
          <cell r="D104790">
            <v>6</v>
          </cell>
        </row>
        <row r="104791">
          <cell r="C104791">
            <v>2006</v>
          </cell>
          <cell r="D104791">
            <v>6</v>
          </cell>
        </row>
        <row r="104792">
          <cell r="C104792">
            <v>2006</v>
          </cell>
          <cell r="D104792">
            <v>6</v>
          </cell>
        </row>
        <row r="104793">
          <cell r="C104793">
            <v>2006</v>
          </cell>
          <cell r="D104793">
            <v>6</v>
          </cell>
        </row>
        <row r="104794">
          <cell r="C104794">
            <v>2006</v>
          </cell>
          <cell r="D104794">
            <v>6</v>
          </cell>
        </row>
        <row r="104795">
          <cell r="C104795">
            <v>2006</v>
          </cell>
          <cell r="D104795">
            <v>6</v>
          </cell>
        </row>
        <row r="104796">
          <cell r="C104796">
            <v>2006</v>
          </cell>
          <cell r="D104796">
            <v>6</v>
          </cell>
        </row>
        <row r="104797">
          <cell r="C104797">
            <v>2006</v>
          </cell>
          <cell r="D104797">
            <v>6</v>
          </cell>
        </row>
        <row r="104798">
          <cell r="C104798">
            <v>2006</v>
          </cell>
          <cell r="D104798">
            <v>6</v>
          </cell>
        </row>
        <row r="104799">
          <cell r="C104799">
            <v>2006</v>
          </cell>
          <cell r="D104799">
            <v>6</v>
          </cell>
        </row>
        <row r="104800">
          <cell r="C104800">
            <v>2006</v>
          </cell>
          <cell r="D104800">
            <v>6</v>
          </cell>
        </row>
        <row r="104801">
          <cell r="C104801">
            <v>2006</v>
          </cell>
          <cell r="D104801">
            <v>6</v>
          </cell>
        </row>
        <row r="104802">
          <cell r="C104802">
            <v>2006</v>
          </cell>
          <cell r="D104802">
            <v>6</v>
          </cell>
        </row>
        <row r="104803">
          <cell r="C104803">
            <v>2006</v>
          </cell>
          <cell r="D104803">
            <v>6</v>
          </cell>
        </row>
        <row r="104804">
          <cell r="C104804">
            <v>2006</v>
          </cell>
          <cell r="D104804">
            <v>6</v>
          </cell>
        </row>
        <row r="104805">
          <cell r="C104805">
            <v>2006</v>
          </cell>
          <cell r="D104805">
            <v>6</v>
          </cell>
        </row>
        <row r="104806">
          <cell r="C104806">
            <v>2006</v>
          </cell>
          <cell r="D104806">
            <v>6</v>
          </cell>
        </row>
        <row r="104807">
          <cell r="C104807">
            <v>2006</v>
          </cell>
          <cell r="D104807">
            <v>6</v>
          </cell>
        </row>
        <row r="104808">
          <cell r="C104808">
            <v>2006</v>
          </cell>
          <cell r="D104808">
            <v>6</v>
          </cell>
        </row>
        <row r="104809">
          <cell r="C104809">
            <v>2006</v>
          </cell>
          <cell r="D104809">
            <v>6</v>
          </cell>
        </row>
        <row r="104810">
          <cell r="C104810">
            <v>2006</v>
          </cell>
          <cell r="D104810">
            <v>6</v>
          </cell>
        </row>
        <row r="104811">
          <cell r="C104811">
            <v>2006</v>
          </cell>
          <cell r="D104811">
            <v>6</v>
          </cell>
        </row>
        <row r="104812">
          <cell r="C104812">
            <v>2006</v>
          </cell>
          <cell r="D104812">
            <v>6</v>
          </cell>
        </row>
        <row r="104813">
          <cell r="C104813">
            <v>2006</v>
          </cell>
          <cell r="D104813">
            <v>6</v>
          </cell>
        </row>
        <row r="104814">
          <cell r="C104814">
            <v>2006</v>
          </cell>
          <cell r="D104814">
            <v>6</v>
          </cell>
        </row>
        <row r="104815">
          <cell r="C104815">
            <v>2006</v>
          </cell>
          <cell r="D104815">
            <v>6</v>
          </cell>
        </row>
        <row r="104816">
          <cell r="C104816">
            <v>2006</v>
          </cell>
          <cell r="D104816">
            <v>6</v>
          </cell>
        </row>
        <row r="104817">
          <cell r="C104817">
            <v>2006</v>
          </cell>
          <cell r="D104817">
            <v>6</v>
          </cell>
        </row>
        <row r="104818">
          <cell r="C104818">
            <v>2006</v>
          </cell>
          <cell r="D104818">
            <v>6</v>
          </cell>
        </row>
        <row r="104819">
          <cell r="C104819">
            <v>2006</v>
          </cell>
          <cell r="D104819">
            <v>6</v>
          </cell>
        </row>
        <row r="104820">
          <cell r="C104820">
            <v>2006</v>
          </cell>
          <cell r="D104820">
            <v>6</v>
          </cell>
        </row>
        <row r="104821">
          <cell r="C104821">
            <v>2006</v>
          </cell>
          <cell r="D104821">
            <v>6</v>
          </cell>
        </row>
        <row r="104822">
          <cell r="C104822">
            <v>2006</v>
          </cell>
          <cell r="D104822">
            <v>6</v>
          </cell>
        </row>
        <row r="104823">
          <cell r="C104823">
            <v>2006</v>
          </cell>
          <cell r="D104823">
            <v>6</v>
          </cell>
        </row>
        <row r="104824">
          <cell r="C104824">
            <v>2006</v>
          </cell>
          <cell r="D104824">
            <v>6</v>
          </cell>
        </row>
        <row r="104825">
          <cell r="C104825">
            <v>2006</v>
          </cell>
          <cell r="D104825">
            <v>6</v>
          </cell>
        </row>
        <row r="104826">
          <cell r="C104826">
            <v>2006</v>
          </cell>
          <cell r="D104826">
            <v>6</v>
          </cell>
        </row>
        <row r="104827">
          <cell r="C104827">
            <v>2006</v>
          </cell>
          <cell r="D104827">
            <v>6</v>
          </cell>
        </row>
        <row r="104828">
          <cell r="C104828">
            <v>2006</v>
          </cell>
          <cell r="D104828">
            <v>6</v>
          </cell>
        </row>
        <row r="104829">
          <cell r="C104829">
            <v>2006</v>
          </cell>
          <cell r="D104829">
            <v>6</v>
          </cell>
        </row>
        <row r="104830">
          <cell r="C104830">
            <v>2006</v>
          </cell>
          <cell r="D104830">
            <v>6</v>
          </cell>
        </row>
        <row r="104831">
          <cell r="C104831">
            <v>2006</v>
          </cell>
          <cell r="D104831">
            <v>6</v>
          </cell>
        </row>
        <row r="104832">
          <cell r="C104832">
            <v>2006</v>
          </cell>
          <cell r="D104832">
            <v>6</v>
          </cell>
        </row>
        <row r="104833">
          <cell r="C104833">
            <v>2006</v>
          </cell>
          <cell r="D104833">
            <v>6</v>
          </cell>
        </row>
        <row r="104834">
          <cell r="C104834">
            <v>2006</v>
          </cell>
          <cell r="D104834">
            <v>6</v>
          </cell>
        </row>
        <row r="104835">
          <cell r="C104835">
            <v>2006</v>
          </cell>
          <cell r="D104835">
            <v>6</v>
          </cell>
        </row>
        <row r="104836">
          <cell r="C104836">
            <v>2006</v>
          </cell>
          <cell r="D104836">
            <v>6</v>
          </cell>
        </row>
        <row r="104837">
          <cell r="C104837">
            <v>2006</v>
          </cell>
          <cell r="D104837">
            <v>6</v>
          </cell>
        </row>
        <row r="104838">
          <cell r="C104838">
            <v>2006</v>
          </cell>
          <cell r="D104838">
            <v>6</v>
          </cell>
        </row>
        <row r="104839">
          <cell r="C104839">
            <v>2006</v>
          </cell>
          <cell r="D104839">
            <v>6</v>
          </cell>
        </row>
        <row r="104840">
          <cell r="C104840">
            <v>2006</v>
          </cell>
          <cell r="D104840">
            <v>6</v>
          </cell>
        </row>
        <row r="104841">
          <cell r="C104841">
            <v>2006</v>
          </cell>
          <cell r="D104841">
            <v>6</v>
          </cell>
        </row>
        <row r="104842">
          <cell r="C104842">
            <v>2006</v>
          </cell>
          <cell r="D104842">
            <v>6</v>
          </cell>
        </row>
        <row r="104843">
          <cell r="C104843">
            <v>2006</v>
          </cell>
          <cell r="D104843">
            <v>6</v>
          </cell>
        </row>
        <row r="104844">
          <cell r="C104844">
            <v>2006</v>
          </cell>
          <cell r="D104844">
            <v>6</v>
          </cell>
        </row>
        <row r="104845">
          <cell r="C104845">
            <v>2006</v>
          </cell>
          <cell r="D104845">
            <v>6</v>
          </cell>
        </row>
        <row r="104846">
          <cell r="C104846">
            <v>2006</v>
          </cell>
          <cell r="D104846">
            <v>6</v>
          </cell>
        </row>
        <row r="104847">
          <cell r="C104847">
            <v>2006</v>
          </cell>
          <cell r="D104847">
            <v>6</v>
          </cell>
        </row>
        <row r="104848">
          <cell r="C104848">
            <v>2006</v>
          </cell>
          <cell r="D104848">
            <v>6</v>
          </cell>
        </row>
        <row r="104849">
          <cell r="C104849">
            <v>2006</v>
          </cell>
          <cell r="D104849">
            <v>6</v>
          </cell>
        </row>
        <row r="104850">
          <cell r="C104850">
            <v>2006</v>
          </cell>
          <cell r="D104850">
            <v>6</v>
          </cell>
        </row>
        <row r="104851">
          <cell r="C104851">
            <v>2006</v>
          </cell>
          <cell r="D104851">
            <v>6</v>
          </cell>
        </row>
        <row r="104852">
          <cell r="C104852">
            <v>2006</v>
          </cell>
          <cell r="D104852">
            <v>6</v>
          </cell>
        </row>
        <row r="104853">
          <cell r="C104853">
            <v>2006</v>
          </cell>
          <cell r="D104853">
            <v>6</v>
          </cell>
        </row>
        <row r="104854">
          <cell r="C104854">
            <v>2006</v>
          </cell>
          <cell r="D104854">
            <v>6</v>
          </cell>
        </row>
        <row r="104855">
          <cell r="C104855">
            <v>2006</v>
          </cell>
          <cell r="D104855">
            <v>6</v>
          </cell>
        </row>
        <row r="104856">
          <cell r="C104856">
            <v>2006</v>
          </cell>
          <cell r="D104856">
            <v>6</v>
          </cell>
        </row>
        <row r="104857">
          <cell r="C104857">
            <v>2006</v>
          </cell>
          <cell r="D104857">
            <v>6</v>
          </cell>
        </row>
        <row r="104858">
          <cell r="C104858">
            <v>2006</v>
          </cell>
          <cell r="D104858">
            <v>6</v>
          </cell>
        </row>
        <row r="104859">
          <cell r="C104859">
            <v>2006</v>
          </cell>
          <cell r="D104859">
            <v>6</v>
          </cell>
        </row>
        <row r="104860">
          <cell r="C104860">
            <v>2006</v>
          </cell>
          <cell r="D104860">
            <v>6</v>
          </cell>
        </row>
        <row r="104861">
          <cell r="C104861">
            <v>2006</v>
          </cell>
          <cell r="D104861">
            <v>6</v>
          </cell>
        </row>
        <row r="104862">
          <cell r="C104862">
            <v>2006</v>
          </cell>
          <cell r="D104862">
            <v>6</v>
          </cell>
        </row>
        <row r="104863">
          <cell r="C104863">
            <v>2006</v>
          </cell>
          <cell r="D104863">
            <v>6</v>
          </cell>
        </row>
        <row r="104864">
          <cell r="C104864">
            <v>2006</v>
          </cell>
          <cell r="D104864">
            <v>6</v>
          </cell>
        </row>
        <row r="104865">
          <cell r="C104865">
            <v>2006</v>
          </cell>
          <cell r="D104865">
            <v>6</v>
          </cell>
        </row>
        <row r="104866">
          <cell r="C104866">
            <v>2006</v>
          </cell>
          <cell r="D104866">
            <v>6</v>
          </cell>
        </row>
        <row r="104867">
          <cell r="C104867">
            <v>2006</v>
          </cell>
          <cell r="D104867">
            <v>6</v>
          </cell>
        </row>
        <row r="104868">
          <cell r="C104868">
            <v>2006</v>
          </cell>
          <cell r="D104868">
            <v>6</v>
          </cell>
        </row>
        <row r="104869">
          <cell r="C104869">
            <v>2006</v>
          </cell>
          <cell r="D104869">
            <v>6</v>
          </cell>
        </row>
        <row r="104870">
          <cell r="C104870">
            <v>2006</v>
          </cell>
          <cell r="D104870">
            <v>6</v>
          </cell>
        </row>
        <row r="104871">
          <cell r="C104871">
            <v>2006</v>
          </cell>
          <cell r="D104871">
            <v>6</v>
          </cell>
        </row>
        <row r="104872">
          <cell r="C104872">
            <v>2006</v>
          </cell>
          <cell r="D104872">
            <v>6</v>
          </cell>
        </row>
        <row r="104873">
          <cell r="C104873">
            <v>2006</v>
          </cell>
          <cell r="D104873">
            <v>6</v>
          </cell>
        </row>
        <row r="104874">
          <cell r="C104874">
            <v>2006</v>
          </cell>
          <cell r="D104874">
            <v>6</v>
          </cell>
        </row>
        <row r="104875">
          <cell r="C104875">
            <v>2006</v>
          </cell>
          <cell r="D104875">
            <v>6</v>
          </cell>
        </row>
        <row r="104876">
          <cell r="C104876">
            <v>2006</v>
          </cell>
          <cell r="D104876">
            <v>6</v>
          </cell>
        </row>
        <row r="104877">
          <cell r="C104877">
            <v>2006</v>
          </cell>
          <cell r="D104877">
            <v>6</v>
          </cell>
        </row>
        <row r="104878">
          <cell r="C104878">
            <v>2006</v>
          </cell>
          <cell r="D104878">
            <v>6</v>
          </cell>
        </row>
        <row r="104879">
          <cell r="C104879">
            <v>2006</v>
          </cell>
          <cell r="D104879">
            <v>6</v>
          </cell>
        </row>
        <row r="104880">
          <cell r="C104880">
            <v>2006</v>
          </cell>
          <cell r="D104880">
            <v>6</v>
          </cell>
        </row>
        <row r="104881">
          <cell r="C104881">
            <v>2006</v>
          </cell>
          <cell r="D104881">
            <v>6</v>
          </cell>
        </row>
        <row r="104882">
          <cell r="C104882">
            <v>2006</v>
          </cell>
          <cell r="D104882">
            <v>6</v>
          </cell>
        </row>
        <row r="104883">
          <cell r="C104883">
            <v>2006</v>
          </cell>
          <cell r="D104883">
            <v>6</v>
          </cell>
        </row>
        <row r="104884">
          <cell r="C104884">
            <v>2006</v>
          </cell>
          <cell r="D104884">
            <v>6</v>
          </cell>
        </row>
        <row r="104885">
          <cell r="C104885">
            <v>2006</v>
          </cell>
          <cell r="D104885">
            <v>6</v>
          </cell>
        </row>
        <row r="104886">
          <cell r="C104886">
            <v>2006</v>
          </cell>
          <cell r="D104886">
            <v>6</v>
          </cell>
        </row>
        <row r="104887">
          <cell r="C104887">
            <v>2006</v>
          </cell>
          <cell r="D104887">
            <v>6</v>
          </cell>
        </row>
        <row r="104888">
          <cell r="C104888">
            <v>2006</v>
          </cell>
          <cell r="D104888">
            <v>6</v>
          </cell>
        </row>
        <row r="104889">
          <cell r="C104889">
            <v>2006</v>
          </cell>
          <cell r="D104889">
            <v>6</v>
          </cell>
        </row>
        <row r="104890">
          <cell r="C104890">
            <v>2006</v>
          </cell>
          <cell r="D104890">
            <v>6</v>
          </cell>
        </row>
        <row r="104891">
          <cell r="C104891">
            <v>2006</v>
          </cell>
          <cell r="D104891">
            <v>6</v>
          </cell>
        </row>
        <row r="104892">
          <cell r="C104892">
            <v>2006</v>
          </cell>
          <cell r="D104892">
            <v>6</v>
          </cell>
        </row>
        <row r="104893">
          <cell r="C104893">
            <v>2006</v>
          </cell>
          <cell r="D104893">
            <v>6</v>
          </cell>
        </row>
        <row r="104894">
          <cell r="C104894">
            <v>2006</v>
          </cell>
          <cell r="D104894">
            <v>6</v>
          </cell>
        </row>
        <row r="104895">
          <cell r="C104895">
            <v>2006</v>
          </cell>
          <cell r="D104895">
            <v>6</v>
          </cell>
        </row>
        <row r="104896">
          <cell r="C104896">
            <v>2006</v>
          </cell>
          <cell r="D104896">
            <v>6</v>
          </cell>
        </row>
        <row r="104897">
          <cell r="C104897">
            <v>2006</v>
          </cell>
          <cell r="D104897">
            <v>6</v>
          </cell>
        </row>
        <row r="104898">
          <cell r="C104898">
            <v>2006</v>
          </cell>
          <cell r="D104898">
            <v>6</v>
          </cell>
        </row>
        <row r="104899">
          <cell r="C104899">
            <v>2006</v>
          </cell>
          <cell r="D104899">
            <v>6</v>
          </cell>
        </row>
        <row r="104900">
          <cell r="C104900">
            <v>2006</v>
          </cell>
          <cell r="D104900">
            <v>6</v>
          </cell>
        </row>
        <row r="104901">
          <cell r="C104901">
            <v>2006</v>
          </cell>
          <cell r="D104901">
            <v>6</v>
          </cell>
        </row>
        <row r="104902">
          <cell r="C104902">
            <v>2006</v>
          </cell>
          <cell r="D104902">
            <v>6</v>
          </cell>
        </row>
        <row r="104903">
          <cell r="C104903">
            <v>2006</v>
          </cell>
          <cell r="D104903">
            <v>6</v>
          </cell>
        </row>
        <row r="104904">
          <cell r="C104904">
            <v>2006</v>
          </cell>
          <cell r="D104904">
            <v>6</v>
          </cell>
        </row>
        <row r="104905">
          <cell r="C104905">
            <v>2006</v>
          </cell>
          <cell r="D104905">
            <v>6</v>
          </cell>
        </row>
        <row r="104906">
          <cell r="C104906">
            <v>2006</v>
          </cell>
          <cell r="D104906">
            <v>6</v>
          </cell>
        </row>
        <row r="104907">
          <cell r="C104907">
            <v>2006</v>
          </cell>
          <cell r="D104907">
            <v>6</v>
          </cell>
        </row>
        <row r="104908">
          <cell r="C104908">
            <v>2006</v>
          </cell>
          <cell r="D104908">
            <v>6</v>
          </cell>
        </row>
        <row r="104909">
          <cell r="C104909">
            <v>2006</v>
          </cell>
          <cell r="D104909">
            <v>6</v>
          </cell>
        </row>
        <row r="104910">
          <cell r="C104910">
            <v>2006</v>
          </cell>
          <cell r="D104910">
            <v>6</v>
          </cell>
        </row>
        <row r="104911">
          <cell r="C104911">
            <v>2006</v>
          </cell>
          <cell r="D104911">
            <v>6</v>
          </cell>
        </row>
        <row r="104912">
          <cell r="C104912">
            <v>2006</v>
          </cell>
          <cell r="D104912">
            <v>6</v>
          </cell>
        </row>
        <row r="104913">
          <cell r="C104913">
            <v>2006</v>
          </cell>
          <cell r="D104913">
            <v>6</v>
          </cell>
        </row>
        <row r="104914">
          <cell r="C104914">
            <v>2006</v>
          </cell>
          <cell r="D104914">
            <v>6</v>
          </cell>
        </row>
        <row r="104915">
          <cell r="C104915">
            <v>2006</v>
          </cell>
          <cell r="D104915">
            <v>6</v>
          </cell>
        </row>
        <row r="104916">
          <cell r="C104916">
            <v>2006</v>
          </cell>
          <cell r="D104916">
            <v>6</v>
          </cell>
        </row>
        <row r="104917">
          <cell r="C104917">
            <v>2006</v>
          </cell>
          <cell r="D104917">
            <v>6</v>
          </cell>
        </row>
        <row r="104918">
          <cell r="C104918">
            <v>2006</v>
          </cell>
          <cell r="D104918">
            <v>6</v>
          </cell>
        </row>
        <row r="104919">
          <cell r="C104919">
            <v>2006</v>
          </cell>
          <cell r="D104919">
            <v>6</v>
          </cell>
        </row>
        <row r="104920">
          <cell r="C104920">
            <v>2006</v>
          </cell>
          <cell r="D104920">
            <v>6</v>
          </cell>
        </row>
        <row r="104921">
          <cell r="C104921">
            <v>2006</v>
          </cell>
          <cell r="D104921">
            <v>6</v>
          </cell>
        </row>
        <row r="104922">
          <cell r="C104922">
            <v>2006</v>
          </cell>
          <cell r="D104922">
            <v>6</v>
          </cell>
        </row>
        <row r="104923">
          <cell r="C104923">
            <v>2006</v>
          </cell>
          <cell r="D104923">
            <v>6</v>
          </cell>
        </row>
        <row r="104924">
          <cell r="C104924">
            <v>2006</v>
          </cell>
          <cell r="D104924">
            <v>6</v>
          </cell>
        </row>
        <row r="104925">
          <cell r="C104925">
            <v>2006</v>
          </cell>
          <cell r="D104925">
            <v>6</v>
          </cell>
        </row>
        <row r="104926">
          <cell r="C104926">
            <v>2006</v>
          </cell>
          <cell r="D104926">
            <v>6</v>
          </cell>
        </row>
        <row r="104927">
          <cell r="C104927">
            <v>2006</v>
          </cell>
          <cell r="D104927">
            <v>6</v>
          </cell>
        </row>
        <row r="104928">
          <cell r="C104928">
            <v>2006</v>
          </cell>
          <cell r="D104928">
            <v>6</v>
          </cell>
        </row>
        <row r="104929">
          <cell r="C104929">
            <v>2006</v>
          </cell>
          <cell r="D104929">
            <v>6</v>
          </cell>
        </row>
        <row r="104930">
          <cell r="C104930">
            <v>2006</v>
          </cell>
          <cell r="D104930">
            <v>6</v>
          </cell>
        </row>
        <row r="104931">
          <cell r="C104931">
            <v>2006</v>
          </cell>
          <cell r="D104931">
            <v>6</v>
          </cell>
        </row>
        <row r="104932">
          <cell r="C104932">
            <v>2006</v>
          </cell>
          <cell r="D104932">
            <v>6</v>
          </cell>
        </row>
        <row r="104933">
          <cell r="C104933">
            <v>2006</v>
          </cell>
          <cell r="D104933">
            <v>6</v>
          </cell>
        </row>
        <row r="104934">
          <cell r="C104934">
            <v>2006</v>
          </cell>
          <cell r="D104934">
            <v>6</v>
          </cell>
        </row>
        <row r="104935">
          <cell r="C104935">
            <v>2006</v>
          </cell>
          <cell r="D104935">
            <v>6</v>
          </cell>
        </row>
        <row r="104936">
          <cell r="C104936">
            <v>2006</v>
          </cell>
          <cell r="D104936">
            <v>6</v>
          </cell>
        </row>
        <row r="104937">
          <cell r="C104937">
            <v>2006</v>
          </cell>
          <cell r="D104937">
            <v>6</v>
          </cell>
        </row>
        <row r="104938">
          <cell r="C104938">
            <v>2006</v>
          </cell>
          <cell r="D104938">
            <v>6</v>
          </cell>
        </row>
        <row r="104939">
          <cell r="C104939">
            <v>2006</v>
          </cell>
          <cell r="D104939">
            <v>6</v>
          </cell>
        </row>
        <row r="104940">
          <cell r="C104940">
            <v>2006</v>
          </cell>
          <cell r="D104940">
            <v>6</v>
          </cell>
        </row>
        <row r="104941">
          <cell r="C104941">
            <v>2006</v>
          </cell>
          <cell r="D104941">
            <v>6</v>
          </cell>
        </row>
        <row r="104942">
          <cell r="C104942">
            <v>2006</v>
          </cell>
          <cell r="D104942">
            <v>6</v>
          </cell>
        </row>
        <row r="104943">
          <cell r="C104943">
            <v>2006</v>
          </cell>
          <cell r="D104943">
            <v>6</v>
          </cell>
        </row>
        <row r="104944">
          <cell r="C104944">
            <v>2006</v>
          </cell>
          <cell r="D104944">
            <v>6</v>
          </cell>
        </row>
        <row r="104945">
          <cell r="C104945">
            <v>2006</v>
          </cell>
          <cell r="D104945">
            <v>6</v>
          </cell>
        </row>
        <row r="104946">
          <cell r="C104946">
            <v>2006</v>
          </cell>
          <cell r="D104946">
            <v>6</v>
          </cell>
        </row>
        <row r="104947">
          <cell r="C104947">
            <v>2006</v>
          </cell>
          <cell r="D104947">
            <v>6</v>
          </cell>
        </row>
        <row r="104948">
          <cell r="C104948">
            <v>2006</v>
          </cell>
          <cell r="D104948">
            <v>6</v>
          </cell>
        </row>
        <row r="104949">
          <cell r="C104949">
            <v>2006</v>
          </cell>
          <cell r="D104949">
            <v>6</v>
          </cell>
        </row>
        <row r="104950">
          <cell r="C104950">
            <v>2006</v>
          </cell>
          <cell r="D104950">
            <v>6</v>
          </cell>
        </row>
        <row r="104951">
          <cell r="C104951">
            <v>2006</v>
          </cell>
          <cell r="D104951">
            <v>6</v>
          </cell>
        </row>
        <row r="104952">
          <cell r="C104952">
            <v>2006</v>
          </cell>
          <cell r="D104952">
            <v>6</v>
          </cell>
        </row>
        <row r="104953">
          <cell r="C104953">
            <v>2006</v>
          </cell>
          <cell r="D104953">
            <v>6</v>
          </cell>
        </row>
        <row r="104954">
          <cell r="C104954">
            <v>2006</v>
          </cell>
          <cell r="D104954">
            <v>6</v>
          </cell>
        </row>
        <row r="104955">
          <cell r="C104955">
            <v>2006</v>
          </cell>
          <cell r="D104955">
            <v>6</v>
          </cell>
        </row>
        <row r="104956">
          <cell r="C104956">
            <v>2006</v>
          </cell>
          <cell r="D104956">
            <v>6</v>
          </cell>
        </row>
        <row r="104957">
          <cell r="C104957">
            <v>2006</v>
          </cell>
          <cell r="D104957">
            <v>6</v>
          </cell>
        </row>
        <row r="104958">
          <cell r="C104958">
            <v>2006</v>
          </cell>
          <cell r="D104958">
            <v>6</v>
          </cell>
        </row>
        <row r="104959">
          <cell r="C104959">
            <v>2006</v>
          </cell>
          <cell r="D104959">
            <v>6</v>
          </cell>
        </row>
        <row r="104960">
          <cell r="C104960">
            <v>2006</v>
          </cell>
          <cell r="D104960">
            <v>6</v>
          </cell>
        </row>
        <row r="104961">
          <cell r="C104961">
            <v>2006</v>
          </cell>
          <cell r="D104961">
            <v>6</v>
          </cell>
        </row>
        <row r="104962">
          <cell r="C104962">
            <v>2006</v>
          </cell>
          <cell r="D104962">
            <v>6</v>
          </cell>
        </row>
        <row r="104963">
          <cell r="C104963">
            <v>2006</v>
          </cell>
          <cell r="D104963">
            <v>6</v>
          </cell>
        </row>
        <row r="104964">
          <cell r="C104964">
            <v>2006</v>
          </cell>
          <cell r="D104964">
            <v>6</v>
          </cell>
        </row>
        <row r="104965">
          <cell r="C104965">
            <v>2006</v>
          </cell>
          <cell r="D104965">
            <v>6</v>
          </cell>
        </row>
        <row r="104966">
          <cell r="C104966">
            <v>2006</v>
          </cell>
          <cell r="D104966">
            <v>6</v>
          </cell>
        </row>
        <row r="104967">
          <cell r="C104967">
            <v>2006</v>
          </cell>
          <cell r="D104967">
            <v>6</v>
          </cell>
        </row>
        <row r="104968">
          <cell r="C104968">
            <v>2006</v>
          </cell>
          <cell r="D104968">
            <v>6</v>
          </cell>
        </row>
        <row r="104969">
          <cell r="C104969">
            <v>2006</v>
          </cell>
          <cell r="D104969">
            <v>6</v>
          </cell>
        </row>
        <row r="104970">
          <cell r="C104970">
            <v>2006</v>
          </cell>
          <cell r="D104970">
            <v>6</v>
          </cell>
        </row>
        <row r="104971">
          <cell r="C104971">
            <v>2006</v>
          </cell>
          <cell r="D104971">
            <v>6</v>
          </cell>
        </row>
        <row r="104972">
          <cell r="C104972">
            <v>2006</v>
          </cell>
          <cell r="D104972">
            <v>6</v>
          </cell>
        </row>
        <row r="104973">
          <cell r="C104973">
            <v>2006</v>
          </cell>
          <cell r="D104973">
            <v>6</v>
          </cell>
        </row>
        <row r="104974">
          <cell r="C104974">
            <v>2006</v>
          </cell>
          <cell r="D104974">
            <v>6</v>
          </cell>
        </row>
        <row r="104975">
          <cell r="C104975">
            <v>2006</v>
          </cell>
          <cell r="D104975">
            <v>6</v>
          </cell>
        </row>
        <row r="104976">
          <cell r="C104976">
            <v>2006</v>
          </cell>
          <cell r="D104976">
            <v>6</v>
          </cell>
        </row>
        <row r="104977">
          <cell r="C104977">
            <v>2006</v>
          </cell>
          <cell r="D104977">
            <v>6</v>
          </cell>
        </row>
        <row r="104978">
          <cell r="C104978">
            <v>2006</v>
          </cell>
          <cell r="D104978">
            <v>6</v>
          </cell>
        </row>
        <row r="104979">
          <cell r="C104979">
            <v>2006</v>
          </cell>
          <cell r="D104979">
            <v>6</v>
          </cell>
        </row>
        <row r="104980">
          <cell r="C104980">
            <v>2006</v>
          </cell>
          <cell r="D104980">
            <v>6</v>
          </cell>
        </row>
        <row r="104981">
          <cell r="C104981">
            <v>2006</v>
          </cell>
          <cell r="D104981">
            <v>6</v>
          </cell>
        </row>
        <row r="104982">
          <cell r="C104982">
            <v>2006</v>
          </cell>
          <cell r="D104982">
            <v>6</v>
          </cell>
        </row>
        <row r="104983">
          <cell r="C104983">
            <v>2006</v>
          </cell>
          <cell r="D104983">
            <v>6</v>
          </cell>
        </row>
        <row r="104984">
          <cell r="C104984">
            <v>2006</v>
          </cell>
          <cell r="D104984">
            <v>6</v>
          </cell>
        </row>
        <row r="104985">
          <cell r="C104985">
            <v>2006</v>
          </cell>
          <cell r="D104985">
            <v>6</v>
          </cell>
        </row>
        <row r="104986">
          <cell r="C104986">
            <v>2006</v>
          </cell>
          <cell r="D104986">
            <v>6</v>
          </cell>
        </row>
        <row r="104987">
          <cell r="C104987">
            <v>2006</v>
          </cell>
          <cell r="D104987">
            <v>6</v>
          </cell>
        </row>
        <row r="104988">
          <cell r="C104988">
            <v>2006</v>
          </cell>
          <cell r="D104988">
            <v>6</v>
          </cell>
        </row>
        <row r="104989">
          <cell r="C104989">
            <v>2006</v>
          </cell>
          <cell r="D104989">
            <v>6</v>
          </cell>
        </row>
        <row r="104990">
          <cell r="C104990">
            <v>2006</v>
          </cell>
          <cell r="D104990">
            <v>6</v>
          </cell>
        </row>
        <row r="104991">
          <cell r="C104991">
            <v>2006</v>
          </cell>
          <cell r="D104991">
            <v>6</v>
          </cell>
        </row>
        <row r="104992">
          <cell r="C104992">
            <v>2006</v>
          </cell>
          <cell r="D104992">
            <v>6</v>
          </cell>
        </row>
        <row r="104993">
          <cell r="C104993">
            <v>2006</v>
          </cell>
          <cell r="D104993">
            <v>6</v>
          </cell>
        </row>
        <row r="104994">
          <cell r="C104994">
            <v>2006</v>
          </cell>
          <cell r="D104994">
            <v>6</v>
          </cell>
        </row>
        <row r="104995">
          <cell r="C104995">
            <v>2006</v>
          </cell>
          <cell r="D104995">
            <v>6</v>
          </cell>
        </row>
        <row r="104996">
          <cell r="C104996">
            <v>2006</v>
          </cell>
          <cell r="D104996">
            <v>6</v>
          </cell>
        </row>
        <row r="104997">
          <cell r="C104997">
            <v>2006</v>
          </cell>
          <cell r="D104997">
            <v>6</v>
          </cell>
        </row>
        <row r="104998">
          <cell r="C104998">
            <v>2006</v>
          </cell>
          <cell r="D104998">
            <v>6</v>
          </cell>
        </row>
        <row r="104999">
          <cell r="C104999">
            <v>2006</v>
          </cell>
          <cell r="D104999">
            <v>6</v>
          </cell>
        </row>
        <row r="105000">
          <cell r="C105000">
            <v>2006</v>
          </cell>
          <cell r="D105000">
            <v>6</v>
          </cell>
        </row>
        <row r="105001">
          <cell r="C105001">
            <v>2006</v>
          </cell>
          <cell r="D105001">
            <v>6</v>
          </cell>
        </row>
        <row r="105002">
          <cell r="C105002">
            <v>2006</v>
          </cell>
          <cell r="D105002">
            <v>6</v>
          </cell>
        </row>
        <row r="105003">
          <cell r="C105003">
            <v>2006</v>
          </cell>
          <cell r="D105003">
            <v>6</v>
          </cell>
        </row>
        <row r="105004">
          <cell r="C105004">
            <v>2006</v>
          </cell>
          <cell r="D105004">
            <v>6</v>
          </cell>
        </row>
        <row r="105005">
          <cell r="C105005">
            <v>2006</v>
          </cell>
          <cell r="D105005">
            <v>6</v>
          </cell>
        </row>
        <row r="105006">
          <cell r="C105006">
            <v>2006</v>
          </cell>
          <cell r="D105006">
            <v>6</v>
          </cell>
        </row>
        <row r="105007">
          <cell r="C105007">
            <v>2006</v>
          </cell>
          <cell r="D105007">
            <v>6</v>
          </cell>
        </row>
        <row r="105008">
          <cell r="C105008">
            <v>2006</v>
          </cell>
          <cell r="D105008">
            <v>6</v>
          </cell>
        </row>
        <row r="105009">
          <cell r="C105009">
            <v>2006</v>
          </cell>
          <cell r="D105009">
            <v>6</v>
          </cell>
        </row>
        <row r="105010">
          <cell r="C105010">
            <v>2006</v>
          </cell>
          <cell r="D105010">
            <v>6</v>
          </cell>
        </row>
        <row r="105011">
          <cell r="C105011">
            <v>2006</v>
          </cell>
          <cell r="D105011">
            <v>6</v>
          </cell>
        </row>
        <row r="105012">
          <cell r="C105012">
            <v>2006</v>
          </cell>
          <cell r="D105012">
            <v>6</v>
          </cell>
        </row>
        <row r="105013">
          <cell r="C105013">
            <v>2006</v>
          </cell>
          <cell r="D105013">
            <v>6</v>
          </cell>
        </row>
        <row r="105014">
          <cell r="C105014">
            <v>2006</v>
          </cell>
          <cell r="D105014">
            <v>6</v>
          </cell>
        </row>
        <row r="105015">
          <cell r="C105015">
            <v>2006</v>
          </cell>
          <cell r="D105015">
            <v>6</v>
          </cell>
        </row>
        <row r="105016">
          <cell r="C105016">
            <v>2006</v>
          </cell>
          <cell r="D105016">
            <v>6</v>
          </cell>
        </row>
        <row r="105017">
          <cell r="C105017">
            <v>2006</v>
          </cell>
          <cell r="D105017">
            <v>6</v>
          </cell>
        </row>
        <row r="105018">
          <cell r="C105018">
            <v>2006</v>
          </cell>
          <cell r="D105018">
            <v>6</v>
          </cell>
        </row>
        <row r="105019">
          <cell r="C105019">
            <v>2006</v>
          </cell>
          <cell r="D105019">
            <v>6</v>
          </cell>
        </row>
        <row r="105020">
          <cell r="C105020">
            <v>2006</v>
          </cell>
          <cell r="D105020">
            <v>6</v>
          </cell>
        </row>
        <row r="105021">
          <cell r="C105021">
            <v>2006</v>
          </cell>
          <cell r="D105021">
            <v>6</v>
          </cell>
        </row>
        <row r="105022">
          <cell r="C105022">
            <v>2006</v>
          </cell>
          <cell r="D105022">
            <v>6</v>
          </cell>
        </row>
        <row r="105023">
          <cell r="C105023">
            <v>2006</v>
          </cell>
          <cell r="D105023">
            <v>6</v>
          </cell>
        </row>
        <row r="105024">
          <cell r="C105024">
            <v>2006</v>
          </cell>
          <cell r="D105024">
            <v>6</v>
          </cell>
        </row>
        <row r="105025">
          <cell r="C105025">
            <v>2006</v>
          </cell>
          <cell r="D105025">
            <v>6</v>
          </cell>
        </row>
        <row r="105026">
          <cell r="C105026">
            <v>2006</v>
          </cell>
          <cell r="D105026">
            <v>6</v>
          </cell>
        </row>
        <row r="105027">
          <cell r="C105027">
            <v>2006</v>
          </cell>
          <cell r="D105027">
            <v>6</v>
          </cell>
        </row>
        <row r="105028">
          <cell r="C105028">
            <v>2006</v>
          </cell>
          <cell r="D105028">
            <v>6</v>
          </cell>
        </row>
        <row r="105029">
          <cell r="C105029">
            <v>2006</v>
          </cell>
          <cell r="D105029">
            <v>6</v>
          </cell>
        </row>
        <row r="105030">
          <cell r="C105030">
            <v>2006</v>
          </cell>
          <cell r="D105030">
            <v>6</v>
          </cell>
        </row>
        <row r="105031">
          <cell r="C105031">
            <v>2006</v>
          </cell>
          <cell r="D105031">
            <v>6</v>
          </cell>
        </row>
        <row r="105032">
          <cell r="C105032">
            <v>2006</v>
          </cell>
          <cell r="D105032">
            <v>6</v>
          </cell>
        </row>
        <row r="105033">
          <cell r="C105033">
            <v>2006</v>
          </cell>
          <cell r="D105033">
            <v>6</v>
          </cell>
        </row>
        <row r="105034">
          <cell r="C105034">
            <v>2006</v>
          </cell>
          <cell r="D105034">
            <v>6</v>
          </cell>
        </row>
        <row r="105035">
          <cell r="C105035">
            <v>2006</v>
          </cell>
          <cell r="D105035">
            <v>6</v>
          </cell>
        </row>
        <row r="105036">
          <cell r="C105036">
            <v>2006</v>
          </cell>
          <cell r="D105036">
            <v>6</v>
          </cell>
        </row>
        <row r="105037">
          <cell r="C105037">
            <v>2006</v>
          </cell>
          <cell r="D105037">
            <v>6</v>
          </cell>
        </row>
        <row r="105038">
          <cell r="C105038">
            <v>2006</v>
          </cell>
          <cell r="D105038">
            <v>6</v>
          </cell>
        </row>
        <row r="105039">
          <cell r="C105039">
            <v>2006</v>
          </cell>
          <cell r="D105039">
            <v>6</v>
          </cell>
        </row>
        <row r="105040">
          <cell r="C105040">
            <v>2006</v>
          </cell>
          <cell r="D105040">
            <v>6</v>
          </cell>
        </row>
        <row r="105041">
          <cell r="C105041">
            <v>2006</v>
          </cell>
          <cell r="D105041">
            <v>6</v>
          </cell>
        </row>
        <row r="105042">
          <cell r="C105042">
            <v>2006</v>
          </cell>
          <cell r="D105042">
            <v>6</v>
          </cell>
        </row>
        <row r="105043">
          <cell r="C105043">
            <v>2006</v>
          </cell>
          <cell r="D105043">
            <v>6</v>
          </cell>
        </row>
        <row r="105044">
          <cell r="C105044">
            <v>2006</v>
          </cell>
          <cell r="D105044">
            <v>6</v>
          </cell>
        </row>
        <row r="105045">
          <cell r="C105045">
            <v>2006</v>
          </cell>
          <cell r="D105045">
            <v>6</v>
          </cell>
        </row>
        <row r="105046">
          <cell r="C105046">
            <v>2006</v>
          </cell>
          <cell r="D105046">
            <v>6</v>
          </cell>
        </row>
        <row r="105047">
          <cell r="C105047">
            <v>2006</v>
          </cell>
          <cell r="D105047">
            <v>6</v>
          </cell>
        </row>
        <row r="105048">
          <cell r="C105048">
            <v>2006</v>
          </cell>
          <cell r="D105048">
            <v>6</v>
          </cell>
        </row>
        <row r="105049">
          <cell r="C105049">
            <v>2006</v>
          </cell>
          <cell r="D105049">
            <v>6</v>
          </cell>
        </row>
        <row r="105050">
          <cell r="C105050">
            <v>2006</v>
          </cell>
          <cell r="D105050">
            <v>6</v>
          </cell>
        </row>
        <row r="105051">
          <cell r="C105051">
            <v>2006</v>
          </cell>
          <cell r="D105051">
            <v>6</v>
          </cell>
        </row>
        <row r="105052">
          <cell r="C105052">
            <v>2006</v>
          </cell>
          <cell r="D105052">
            <v>6</v>
          </cell>
        </row>
        <row r="105053">
          <cell r="C105053">
            <v>2006</v>
          </cell>
          <cell r="D105053">
            <v>6</v>
          </cell>
        </row>
        <row r="105054">
          <cell r="C105054">
            <v>2006</v>
          </cell>
          <cell r="D105054">
            <v>6</v>
          </cell>
        </row>
        <row r="105055">
          <cell r="C105055">
            <v>2006</v>
          </cell>
          <cell r="D105055">
            <v>6</v>
          </cell>
        </row>
        <row r="105056">
          <cell r="C105056">
            <v>2006</v>
          </cell>
          <cell r="D105056">
            <v>6</v>
          </cell>
        </row>
        <row r="105057">
          <cell r="C105057">
            <v>2006</v>
          </cell>
          <cell r="D105057">
            <v>6</v>
          </cell>
        </row>
        <row r="105058">
          <cell r="C105058">
            <v>2006</v>
          </cell>
          <cell r="D105058">
            <v>6</v>
          </cell>
        </row>
        <row r="105059">
          <cell r="C105059">
            <v>2006</v>
          </cell>
          <cell r="D105059">
            <v>6</v>
          </cell>
        </row>
        <row r="105060">
          <cell r="C105060">
            <v>2006</v>
          </cell>
          <cell r="D105060">
            <v>6</v>
          </cell>
        </row>
        <row r="105061">
          <cell r="C105061">
            <v>2006</v>
          </cell>
          <cell r="D105061">
            <v>6</v>
          </cell>
        </row>
        <row r="105062">
          <cell r="C105062">
            <v>2006</v>
          </cell>
          <cell r="D105062">
            <v>6</v>
          </cell>
        </row>
        <row r="105063">
          <cell r="C105063">
            <v>2006</v>
          </cell>
          <cell r="D105063">
            <v>6</v>
          </cell>
        </row>
        <row r="105064">
          <cell r="C105064">
            <v>2006</v>
          </cell>
          <cell r="D105064">
            <v>6</v>
          </cell>
        </row>
        <row r="105065">
          <cell r="C105065">
            <v>2006</v>
          </cell>
          <cell r="D105065">
            <v>6</v>
          </cell>
        </row>
        <row r="105066">
          <cell r="C105066">
            <v>2006</v>
          </cell>
          <cell r="D105066">
            <v>6</v>
          </cell>
        </row>
        <row r="105067">
          <cell r="C105067">
            <v>2006</v>
          </cell>
          <cell r="D105067">
            <v>6</v>
          </cell>
        </row>
        <row r="105068">
          <cell r="C105068">
            <v>2006</v>
          </cell>
          <cell r="D105068">
            <v>6</v>
          </cell>
        </row>
        <row r="105069">
          <cell r="C105069">
            <v>2006</v>
          </cell>
          <cell r="D105069">
            <v>6</v>
          </cell>
        </row>
        <row r="105070">
          <cell r="C105070">
            <v>2006</v>
          </cell>
          <cell r="D105070">
            <v>6</v>
          </cell>
        </row>
        <row r="105071">
          <cell r="C105071">
            <v>2006</v>
          </cell>
          <cell r="D105071">
            <v>6</v>
          </cell>
        </row>
        <row r="105072">
          <cell r="C105072">
            <v>2006</v>
          </cell>
          <cell r="D105072">
            <v>6</v>
          </cell>
        </row>
        <row r="105073">
          <cell r="C105073">
            <v>2006</v>
          </cell>
          <cell r="D105073">
            <v>6</v>
          </cell>
        </row>
        <row r="105074">
          <cell r="C105074">
            <v>2006</v>
          </cell>
          <cell r="D105074">
            <v>6</v>
          </cell>
        </row>
        <row r="105075">
          <cell r="C105075">
            <v>2006</v>
          </cell>
          <cell r="D105075">
            <v>6</v>
          </cell>
        </row>
        <row r="105076">
          <cell r="C105076">
            <v>2006</v>
          </cell>
          <cell r="D105076">
            <v>6</v>
          </cell>
        </row>
        <row r="105077">
          <cell r="C105077">
            <v>2006</v>
          </cell>
          <cell r="D105077">
            <v>6</v>
          </cell>
        </row>
        <row r="105078">
          <cell r="C105078">
            <v>2006</v>
          </cell>
          <cell r="D105078">
            <v>6</v>
          </cell>
        </row>
        <row r="105079">
          <cell r="C105079">
            <v>2006</v>
          </cell>
          <cell r="D105079">
            <v>6</v>
          </cell>
        </row>
        <row r="105080">
          <cell r="C105080">
            <v>2006</v>
          </cell>
          <cell r="D105080">
            <v>6</v>
          </cell>
        </row>
        <row r="105081">
          <cell r="C105081">
            <v>2006</v>
          </cell>
          <cell r="D105081">
            <v>6</v>
          </cell>
        </row>
        <row r="105082">
          <cell r="C105082">
            <v>2006</v>
          </cell>
          <cell r="D105082">
            <v>6</v>
          </cell>
        </row>
        <row r="105083">
          <cell r="C105083">
            <v>2006</v>
          </cell>
          <cell r="D105083">
            <v>6</v>
          </cell>
        </row>
        <row r="105084">
          <cell r="C105084">
            <v>2006</v>
          </cell>
          <cell r="D105084">
            <v>6</v>
          </cell>
        </row>
        <row r="105085">
          <cell r="C105085">
            <v>2006</v>
          </cell>
          <cell r="D105085">
            <v>6</v>
          </cell>
        </row>
        <row r="105086">
          <cell r="C105086">
            <v>2006</v>
          </cell>
          <cell r="D105086">
            <v>6</v>
          </cell>
        </row>
        <row r="105087">
          <cell r="C105087">
            <v>2006</v>
          </cell>
          <cell r="D105087">
            <v>6</v>
          </cell>
        </row>
        <row r="105088">
          <cell r="C105088">
            <v>2006</v>
          </cell>
          <cell r="D105088">
            <v>6</v>
          </cell>
        </row>
        <row r="105089">
          <cell r="C105089">
            <v>2006</v>
          </cell>
          <cell r="D105089">
            <v>6</v>
          </cell>
        </row>
        <row r="105090">
          <cell r="C105090">
            <v>2006</v>
          </cell>
          <cell r="D105090">
            <v>6</v>
          </cell>
        </row>
        <row r="105091">
          <cell r="C105091">
            <v>2006</v>
          </cell>
          <cell r="D105091">
            <v>6</v>
          </cell>
        </row>
        <row r="105092">
          <cell r="C105092">
            <v>2006</v>
          </cell>
          <cell r="D105092">
            <v>6</v>
          </cell>
        </row>
        <row r="105093">
          <cell r="C105093">
            <v>2006</v>
          </cell>
          <cell r="D105093">
            <v>6</v>
          </cell>
        </row>
        <row r="105094">
          <cell r="C105094">
            <v>2006</v>
          </cell>
          <cell r="D105094">
            <v>6</v>
          </cell>
        </row>
        <row r="105095">
          <cell r="C105095">
            <v>2006</v>
          </cell>
          <cell r="D105095">
            <v>6</v>
          </cell>
        </row>
        <row r="105096">
          <cell r="C105096">
            <v>2006</v>
          </cell>
          <cell r="D105096">
            <v>6</v>
          </cell>
        </row>
        <row r="105097">
          <cell r="C105097">
            <v>2006</v>
          </cell>
          <cell r="D105097">
            <v>6</v>
          </cell>
        </row>
        <row r="105098">
          <cell r="C105098">
            <v>2006</v>
          </cell>
          <cell r="D105098">
            <v>6</v>
          </cell>
        </row>
        <row r="105099">
          <cell r="C105099">
            <v>2006</v>
          </cell>
          <cell r="D105099">
            <v>6</v>
          </cell>
        </row>
        <row r="105100">
          <cell r="C105100">
            <v>2006</v>
          </cell>
          <cell r="D105100">
            <v>6</v>
          </cell>
        </row>
        <row r="105101">
          <cell r="C105101">
            <v>2006</v>
          </cell>
          <cell r="D105101">
            <v>6</v>
          </cell>
        </row>
        <row r="105102">
          <cell r="C105102">
            <v>2006</v>
          </cell>
          <cell r="D105102">
            <v>6</v>
          </cell>
        </row>
        <row r="105103">
          <cell r="C105103">
            <v>2006</v>
          </cell>
          <cell r="D105103">
            <v>6</v>
          </cell>
        </row>
        <row r="105104">
          <cell r="C105104">
            <v>2006</v>
          </cell>
          <cell r="D105104">
            <v>6</v>
          </cell>
        </row>
        <row r="105105">
          <cell r="C105105">
            <v>2006</v>
          </cell>
          <cell r="D105105">
            <v>6</v>
          </cell>
        </row>
        <row r="105106">
          <cell r="C105106">
            <v>2006</v>
          </cell>
          <cell r="D105106">
            <v>6</v>
          </cell>
        </row>
        <row r="105107">
          <cell r="C105107">
            <v>2006</v>
          </cell>
          <cell r="D105107">
            <v>6</v>
          </cell>
        </row>
        <row r="105108">
          <cell r="C105108">
            <v>2006</v>
          </cell>
          <cell r="D105108">
            <v>6</v>
          </cell>
        </row>
        <row r="105109">
          <cell r="C105109">
            <v>2006</v>
          </cell>
          <cell r="D105109">
            <v>6</v>
          </cell>
        </row>
        <row r="105110">
          <cell r="C105110">
            <v>2006</v>
          </cell>
          <cell r="D105110">
            <v>6</v>
          </cell>
        </row>
        <row r="105111">
          <cell r="C105111">
            <v>2006</v>
          </cell>
          <cell r="D105111">
            <v>6</v>
          </cell>
        </row>
        <row r="105112">
          <cell r="C105112">
            <v>2006</v>
          </cell>
          <cell r="D105112">
            <v>6</v>
          </cell>
        </row>
        <row r="105113">
          <cell r="C105113">
            <v>2006</v>
          </cell>
          <cell r="D105113">
            <v>6</v>
          </cell>
        </row>
        <row r="105114">
          <cell r="C105114">
            <v>2006</v>
          </cell>
          <cell r="D105114">
            <v>6</v>
          </cell>
        </row>
        <row r="105115">
          <cell r="C105115">
            <v>2006</v>
          </cell>
          <cell r="D105115">
            <v>6</v>
          </cell>
        </row>
        <row r="105116">
          <cell r="C105116">
            <v>2006</v>
          </cell>
          <cell r="D105116">
            <v>6</v>
          </cell>
        </row>
        <row r="105117">
          <cell r="C105117">
            <v>2006</v>
          </cell>
          <cell r="D105117">
            <v>6</v>
          </cell>
        </row>
        <row r="105118">
          <cell r="C105118">
            <v>2006</v>
          </cell>
          <cell r="D105118">
            <v>6</v>
          </cell>
        </row>
        <row r="105119">
          <cell r="C105119">
            <v>2006</v>
          </cell>
          <cell r="D105119">
            <v>6</v>
          </cell>
        </row>
        <row r="105120">
          <cell r="C105120">
            <v>2006</v>
          </cell>
          <cell r="D105120">
            <v>6</v>
          </cell>
        </row>
        <row r="105121">
          <cell r="C105121">
            <v>2006</v>
          </cell>
          <cell r="D105121">
            <v>6</v>
          </cell>
        </row>
        <row r="105122">
          <cell r="C105122">
            <v>2006</v>
          </cell>
          <cell r="D105122">
            <v>6</v>
          </cell>
        </row>
        <row r="105123">
          <cell r="C105123">
            <v>2006</v>
          </cell>
          <cell r="D105123">
            <v>6</v>
          </cell>
        </row>
        <row r="105124">
          <cell r="C105124">
            <v>2006</v>
          </cell>
          <cell r="D105124">
            <v>6</v>
          </cell>
        </row>
        <row r="105125">
          <cell r="C105125">
            <v>2006</v>
          </cell>
          <cell r="D105125">
            <v>6</v>
          </cell>
        </row>
        <row r="105126">
          <cell r="C105126">
            <v>2006</v>
          </cell>
          <cell r="D105126">
            <v>6</v>
          </cell>
        </row>
        <row r="105127">
          <cell r="C105127">
            <v>2006</v>
          </cell>
          <cell r="D105127">
            <v>6</v>
          </cell>
        </row>
        <row r="105128">
          <cell r="C105128">
            <v>2006</v>
          </cell>
          <cell r="D105128">
            <v>6</v>
          </cell>
        </row>
        <row r="105129">
          <cell r="C105129">
            <v>2006</v>
          </cell>
          <cell r="D105129">
            <v>6</v>
          </cell>
        </row>
        <row r="105130">
          <cell r="C105130">
            <v>2006</v>
          </cell>
          <cell r="D105130">
            <v>6</v>
          </cell>
        </row>
        <row r="105131">
          <cell r="C105131">
            <v>2006</v>
          </cell>
          <cell r="D105131">
            <v>6</v>
          </cell>
        </row>
        <row r="105132">
          <cell r="C105132">
            <v>2006</v>
          </cell>
          <cell r="D105132">
            <v>6</v>
          </cell>
        </row>
        <row r="105133">
          <cell r="C105133">
            <v>2006</v>
          </cell>
          <cell r="D105133">
            <v>6</v>
          </cell>
        </row>
        <row r="105134">
          <cell r="C105134">
            <v>2006</v>
          </cell>
          <cell r="D105134">
            <v>6</v>
          </cell>
        </row>
        <row r="105135">
          <cell r="C105135">
            <v>2006</v>
          </cell>
          <cell r="D105135">
            <v>6</v>
          </cell>
        </row>
        <row r="105136">
          <cell r="C105136">
            <v>2006</v>
          </cell>
          <cell r="D105136">
            <v>6</v>
          </cell>
        </row>
        <row r="105137">
          <cell r="C105137">
            <v>2006</v>
          </cell>
          <cell r="D105137">
            <v>6</v>
          </cell>
        </row>
        <row r="105138">
          <cell r="C105138">
            <v>2006</v>
          </cell>
          <cell r="D105138">
            <v>6</v>
          </cell>
        </row>
        <row r="105139">
          <cell r="C105139">
            <v>2006</v>
          </cell>
          <cell r="D105139">
            <v>6</v>
          </cell>
        </row>
        <row r="105140">
          <cell r="C105140">
            <v>2006</v>
          </cell>
          <cell r="D105140">
            <v>6</v>
          </cell>
        </row>
        <row r="105141">
          <cell r="C105141">
            <v>2006</v>
          </cell>
          <cell r="D105141">
            <v>6</v>
          </cell>
        </row>
        <row r="105142">
          <cell r="C105142">
            <v>2006</v>
          </cell>
          <cell r="D105142">
            <v>6</v>
          </cell>
        </row>
        <row r="105143">
          <cell r="C105143">
            <v>2006</v>
          </cell>
          <cell r="D105143">
            <v>6</v>
          </cell>
        </row>
        <row r="105144">
          <cell r="C105144">
            <v>2006</v>
          </cell>
          <cell r="D105144">
            <v>6</v>
          </cell>
        </row>
        <row r="105145">
          <cell r="C105145">
            <v>2006</v>
          </cell>
          <cell r="D105145">
            <v>6</v>
          </cell>
        </row>
        <row r="105146">
          <cell r="C105146">
            <v>2006</v>
          </cell>
          <cell r="D105146">
            <v>6</v>
          </cell>
        </row>
        <row r="105147">
          <cell r="C105147">
            <v>2006</v>
          </cell>
          <cell r="D105147">
            <v>6</v>
          </cell>
        </row>
        <row r="105148">
          <cell r="C105148">
            <v>2006</v>
          </cell>
          <cell r="D105148">
            <v>6</v>
          </cell>
        </row>
        <row r="105149">
          <cell r="C105149">
            <v>2006</v>
          </cell>
          <cell r="D105149">
            <v>6</v>
          </cell>
        </row>
        <row r="105150">
          <cell r="C105150">
            <v>2006</v>
          </cell>
          <cell r="D105150">
            <v>6</v>
          </cell>
        </row>
        <row r="105151">
          <cell r="C105151">
            <v>2006</v>
          </cell>
          <cell r="D105151">
            <v>6</v>
          </cell>
        </row>
        <row r="105152">
          <cell r="C105152">
            <v>2006</v>
          </cell>
          <cell r="D105152">
            <v>6</v>
          </cell>
        </row>
        <row r="105153">
          <cell r="C105153">
            <v>2006</v>
          </cell>
          <cell r="D105153">
            <v>6</v>
          </cell>
        </row>
        <row r="105154">
          <cell r="C105154">
            <v>2006</v>
          </cell>
          <cell r="D105154">
            <v>6</v>
          </cell>
        </row>
        <row r="105155">
          <cell r="C105155">
            <v>2006</v>
          </cell>
          <cell r="D105155">
            <v>6</v>
          </cell>
        </row>
        <row r="105156">
          <cell r="C105156">
            <v>2006</v>
          </cell>
          <cell r="D105156">
            <v>6</v>
          </cell>
        </row>
        <row r="105157">
          <cell r="C105157">
            <v>2006</v>
          </cell>
          <cell r="D105157">
            <v>6</v>
          </cell>
        </row>
        <row r="105158">
          <cell r="C105158">
            <v>2006</v>
          </cell>
          <cell r="D105158">
            <v>6</v>
          </cell>
        </row>
        <row r="105159">
          <cell r="C105159">
            <v>2006</v>
          </cell>
          <cell r="D105159">
            <v>6</v>
          </cell>
        </row>
        <row r="105160">
          <cell r="C105160">
            <v>2006</v>
          </cell>
          <cell r="D105160">
            <v>6</v>
          </cell>
        </row>
        <row r="105161">
          <cell r="C105161">
            <v>2006</v>
          </cell>
          <cell r="D105161">
            <v>6</v>
          </cell>
        </row>
        <row r="105162">
          <cell r="C105162">
            <v>2006</v>
          </cell>
          <cell r="D105162">
            <v>6</v>
          </cell>
        </row>
        <row r="105163">
          <cell r="C105163">
            <v>2006</v>
          </cell>
          <cell r="D105163">
            <v>6</v>
          </cell>
        </row>
        <row r="105164">
          <cell r="C105164">
            <v>2006</v>
          </cell>
          <cell r="D105164">
            <v>6</v>
          </cell>
        </row>
        <row r="105165">
          <cell r="C105165">
            <v>2006</v>
          </cell>
          <cell r="D105165">
            <v>6</v>
          </cell>
        </row>
        <row r="105166">
          <cell r="C105166">
            <v>2006</v>
          </cell>
          <cell r="D105166">
            <v>6</v>
          </cell>
        </row>
        <row r="105167">
          <cell r="C105167">
            <v>2006</v>
          </cell>
          <cell r="D105167">
            <v>6</v>
          </cell>
        </row>
        <row r="105168">
          <cell r="C105168">
            <v>2006</v>
          </cell>
          <cell r="D105168">
            <v>6</v>
          </cell>
        </row>
        <row r="105169">
          <cell r="C105169">
            <v>2006</v>
          </cell>
          <cell r="D105169">
            <v>6</v>
          </cell>
        </row>
        <row r="105170">
          <cell r="C105170">
            <v>2006</v>
          </cell>
          <cell r="D105170">
            <v>6</v>
          </cell>
        </row>
        <row r="105171">
          <cell r="C105171">
            <v>2006</v>
          </cell>
          <cell r="D105171">
            <v>6</v>
          </cell>
        </row>
        <row r="105172">
          <cell r="C105172">
            <v>2006</v>
          </cell>
          <cell r="D105172">
            <v>6</v>
          </cell>
        </row>
        <row r="105173">
          <cell r="C105173">
            <v>2006</v>
          </cell>
          <cell r="D105173">
            <v>6</v>
          </cell>
        </row>
        <row r="105174">
          <cell r="C105174">
            <v>2006</v>
          </cell>
          <cell r="D105174">
            <v>6</v>
          </cell>
        </row>
        <row r="105175">
          <cell r="C105175">
            <v>2006</v>
          </cell>
          <cell r="D105175">
            <v>6</v>
          </cell>
        </row>
        <row r="105176">
          <cell r="C105176">
            <v>2006</v>
          </cell>
          <cell r="D105176">
            <v>6</v>
          </cell>
        </row>
        <row r="105177">
          <cell r="C105177">
            <v>2006</v>
          </cell>
          <cell r="D105177">
            <v>6</v>
          </cell>
        </row>
        <row r="105178">
          <cell r="C105178">
            <v>2006</v>
          </cell>
          <cell r="D105178">
            <v>6</v>
          </cell>
        </row>
        <row r="105179">
          <cell r="C105179">
            <v>2006</v>
          </cell>
          <cell r="D105179">
            <v>6</v>
          </cell>
        </row>
        <row r="105180">
          <cell r="C105180">
            <v>2006</v>
          </cell>
          <cell r="D105180">
            <v>7</v>
          </cell>
        </row>
        <row r="105181">
          <cell r="C105181">
            <v>2006</v>
          </cell>
          <cell r="D105181">
            <v>7</v>
          </cell>
        </row>
        <row r="105182">
          <cell r="C105182">
            <v>2006</v>
          </cell>
          <cell r="D105182">
            <v>7</v>
          </cell>
        </row>
        <row r="105183">
          <cell r="C105183">
            <v>2006</v>
          </cell>
          <cell r="D105183">
            <v>7</v>
          </cell>
        </row>
        <row r="105184">
          <cell r="C105184">
            <v>2006</v>
          </cell>
          <cell r="D105184">
            <v>7</v>
          </cell>
        </row>
        <row r="105185">
          <cell r="C105185">
            <v>2006</v>
          </cell>
          <cell r="D105185">
            <v>7</v>
          </cell>
        </row>
        <row r="105186">
          <cell r="C105186">
            <v>2006</v>
          </cell>
          <cell r="D105186">
            <v>7</v>
          </cell>
        </row>
        <row r="105187">
          <cell r="C105187">
            <v>2006</v>
          </cell>
          <cell r="D105187">
            <v>7</v>
          </cell>
        </row>
        <row r="105188">
          <cell r="C105188">
            <v>2006</v>
          </cell>
          <cell r="D105188">
            <v>7</v>
          </cell>
        </row>
        <row r="105189">
          <cell r="C105189">
            <v>2006</v>
          </cell>
          <cell r="D105189">
            <v>7</v>
          </cell>
        </row>
        <row r="105190">
          <cell r="C105190">
            <v>2006</v>
          </cell>
          <cell r="D105190">
            <v>7</v>
          </cell>
        </row>
        <row r="105191">
          <cell r="C105191">
            <v>2006</v>
          </cell>
          <cell r="D105191">
            <v>7</v>
          </cell>
        </row>
        <row r="105192">
          <cell r="C105192">
            <v>2006</v>
          </cell>
          <cell r="D105192">
            <v>7</v>
          </cell>
        </row>
        <row r="105193">
          <cell r="C105193">
            <v>2006</v>
          </cell>
          <cell r="D105193">
            <v>7</v>
          </cell>
        </row>
        <row r="105194">
          <cell r="C105194">
            <v>2006</v>
          </cell>
          <cell r="D105194">
            <v>7</v>
          </cell>
        </row>
        <row r="105195">
          <cell r="C105195">
            <v>2006</v>
          </cell>
          <cell r="D105195">
            <v>7</v>
          </cell>
        </row>
        <row r="105196">
          <cell r="C105196">
            <v>2006</v>
          </cell>
          <cell r="D105196">
            <v>7</v>
          </cell>
        </row>
        <row r="105197">
          <cell r="C105197">
            <v>2006</v>
          </cell>
          <cell r="D105197">
            <v>7</v>
          </cell>
        </row>
        <row r="105198">
          <cell r="C105198">
            <v>2006</v>
          </cell>
          <cell r="D105198">
            <v>7</v>
          </cell>
        </row>
        <row r="105199">
          <cell r="C105199">
            <v>2006</v>
          </cell>
          <cell r="D105199">
            <v>7</v>
          </cell>
        </row>
        <row r="105200">
          <cell r="C105200">
            <v>2006</v>
          </cell>
          <cell r="D105200">
            <v>7</v>
          </cell>
        </row>
        <row r="105201">
          <cell r="C105201">
            <v>2006</v>
          </cell>
          <cell r="D105201">
            <v>7</v>
          </cell>
        </row>
        <row r="105202">
          <cell r="C105202">
            <v>2006</v>
          </cell>
          <cell r="D105202">
            <v>7</v>
          </cell>
        </row>
        <row r="105203">
          <cell r="C105203">
            <v>2006</v>
          </cell>
          <cell r="D105203">
            <v>7</v>
          </cell>
        </row>
        <row r="105204">
          <cell r="C105204">
            <v>2006</v>
          </cell>
          <cell r="D105204">
            <v>7</v>
          </cell>
        </row>
        <row r="105205">
          <cell r="C105205">
            <v>2006</v>
          </cell>
          <cell r="D105205">
            <v>7</v>
          </cell>
        </row>
        <row r="105206">
          <cell r="C105206">
            <v>2006</v>
          </cell>
          <cell r="D105206">
            <v>7</v>
          </cell>
        </row>
        <row r="105207">
          <cell r="C105207">
            <v>2006</v>
          </cell>
          <cell r="D105207">
            <v>7</v>
          </cell>
        </row>
        <row r="105208">
          <cell r="C105208">
            <v>2006</v>
          </cell>
          <cell r="D105208">
            <v>7</v>
          </cell>
        </row>
        <row r="105209">
          <cell r="C105209">
            <v>2006</v>
          </cell>
          <cell r="D105209">
            <v>7</v>
          </cell>
        </row>
        <row r="105210">
          <cell r="C105210">
            <v>2006</v>
          </cell>
          <cell r="D105210">
            <v>7</v>
          </cell>
        </row>
        <row r="105211">
          <cell r="C105211">
            <v>2006</v>
          </cell>
          <cell r="D105211">
            <v>7</v>
          </cell>
        </row>
        <row r="105212">
          <cell r="C105212">
            <v>2006</v>
          </cell>
          <cell r="D105212">
            <v>7</v>
          </cell>
        </row>
        <row r="105213">
          <cell r="C105213">
            <v>2006</v>
          </cell>
          <cell r="D105213">
            <v>7</v>
          </cell>
        </row>
        <row r="105214">
          <cell r="C105214">
            <v>2006</v>
          </cell>
          <cell r="D105214">
            <v>7</v>
          </cell>
        </row>
        <row r="105215">
          <cell r="C105215">
            <v>2006</v>
          </cell>
          <cell r="D105215">
            <v>7</v>
          </cell>
        </row>
        <row r="105216">
          <cell r="C105216">
            <v>2006</v>
          </cell>
          <cell r="D105216">
            <v>7</v>
          </cell>
        </row>
        <row r="105217">
          <cell r="C105217">
            <v>2006</v>
          </cell>
          <cell r="D105217">
            <v>7</v>
          </cell>
        </row>
        <row r="105218">
          <cell r="C105218">
            <v>2006</v>
          </cell>
          <cell r="D105218">
            <v>7</v>
          </cell>
        </row>
        <row r="105219">
          <cell r="C105219">
            <v>2006</v>
          </cell>
          <cell r="D105219">
            <v>7</v>
          </cell>
        </row>
        <row r="105220">
          <cell r="C105220">
            <v>2006</v>
          </cell>
          <cell r="D105220">
            <v>7</v>
          </cell>
        </row>
        <row r="105221">
          <cell r="C105221">
            <v>2006</v>
          </cell>
          <cell r="D105221">
            <v>7</v>
          </cell>
        </row>
        <row r="105222">
          <cell r="C105222">
            <v>2006</v>
          </cell>
          <cell r="D105222">
            <v>7</v>
          </cell>
        </row>
        <row r="105223">
          <cell r="C105223">
            <v>2006</v>
          </cell>
          <cell r="D105223">
            <v>7</v>
          </cell>
        </row>
        <row r="105224">
          <cell r="C105224">
            <v>2006</v>
          </cell>
          <cell r="D105224">
            <v>7</v>
          </cell>
        </row>
        <row r="105225">
          <cell r="C105225">
            <v>2006</v>
          </cell>
          <cell r="D105225">
            <v>7</v>
          </cell>
        </row>
        <row r="105226">
          <cell r="C105226">
            <v>2006</v>
          </cell>
          <cell r="D105226">
            <v>7</v>
          </cell>
        </row>
        <row r="105227">
          <cell r="C105227">
            <v>2006</v>
          </cell>
          <cell r="D105227">
            <v>7</v>
          </cell>
        </row>
        <row r="105228">
          <cell r="C105228">
            <v>2006</v>
          </cell>
          <cell r="D105228">
            <v>7</v>
          </cell>
        </row>
        <row r="105229">
          <cell r="C105229">
            <v>2006</v>
          </cell>
          <cell r="D105229">
            <v>7</v>
          </cell>
        </row>
        <row r="105230">
          <cell r="C105230">
            <v>2006</v>
          </cell>
          <cell r="D105230">
            <v>7</v>
          </cell>
        </row>
        <row r="105231">
          <cell r="C105231">
            <v>2006</v>
          </cell>
          <cell r="D105231">
            <v>7</v>
          </cell>
        </row>
        <row r="105232">
          <cell r="C105232">
            <v>2006</v>
          </cell>
          <cell r="D105232">
            <v>7</v>
          </cell>
        </row>
        <row r="105233">
          <cell r="C105233">
            <v>2006</v>
          </cell>
          <cell r="D105233">
            <v>7</v>
          </cell>
        </row>
        <row r="105234">
          <cell r="C105234">
            <v>2006</v>
          </cell>
          <cell r="D105234">
            <v>7</v>
          </cell>
        </row>
        <row r="105235">
          <cell r="C105235">
            <v>2006</v>
          </cell>
          <cell r="D105235">
            <v>7</v>
          </cell>
        </row>
        <row r="105236">
          <cell r="C105236">
            <v>2006</v>
          </cell>
          <cell r="D105236">
            <v>7</v>
          </cell>
        </row>
        <row r="105237">
          <cell r="C105237">
            <v>2006</v>
          </cell>
          <cell r="D105237">
            <v>7</v>
          </cell>
        </row>
        <row r="105238">
          <cell r="C105238">
            <v>2006</v>
          </cell>
          <cell r="D105238">
            <v>7</v>
          </cell>
        </row>
        <row r="105239">
          <cell r="C105239">
            <v>2006</v>
          </cell>
          <cell r="D105239">
            <v>7</v>
          </cell>
        </row>
        <row r="105240">
          <cell r="C105240">
            <v>2006</v>
          </cell>
          <cell r="D105240">
            <v>7</v>
          </cell>
        </row>
        <row r="105241">
          <cell r="C105241">
            <v>2006</v>
          </cell>
          <cell r="D105241">
            <v>7</v>
          </cell>
        </row>
        <row r="105242">
          <cell r="C105242">
            <v>2006</v>
          </cell>
          <cell r="D105242">
            <v>7</v>
          </cell>
        </row>
        <row r="105243">
          <cell r="C105243">
            <v>2006</v>
          </cell>
          <cell r="D105243">
            <v>7</v>
          </cell>
        </row>
        <row r="105244">
          <cell r="C105244">
            <v>2006</v>
          </cell>
          <cell r="D105244">
            <v>7</v>
          </cell>
        </row>
        <row r="105245">
          <cell r="C105245">
            <v>2006</v>
          </cell>
          <cell r="D105245">
            <v>7</v>
          </cell>
        </row>
        <row r="105246">
          <cell r="C105246">
            <v>2006</v>
          </cell>
          <cell r="D105246">
            <v>7</v>
          </cell>
        </row>
        <row r="105247">
          <cell r="C105247">
            <v>2006</v>
          </cell>
          <cell r="D105247">
            <v>7</v>
          </cell>
        </row>
        <row r="105248">
          <cell r="C105248">
            <v>2006</v>
          </cell>
          <cell r="D105248">
            <v>7</v>
          </cell>
        </row>
        <row r="105249">
          <cell r="C105249">
            <v>2006</v>
          </cell>
          <cell r="D105249">
            <v>7</v>
          </cell>
        </row>
        <row r="105250">
          <cell r="C105250">
            <v>2006</v>
          </cell>
          <cell r="D105250">
            <v>7</v>
          </cell>
        </row>
        <row r="105251">
          <cell r="C105251">
            <v>2006</v>
          </cell>
          <cell r="D105251">
            <v>7</v>
          </cell>
        </row>
        <row r="105252">
          <cell r="C105252">
            <v>2006</v>
          </cell>
          <cell r="D105252">
            <v>7</v>
          </cell>
        </row>
        <row r="105253">
          <cell r="C105253">
            <v>2006</v>
          </cell>
          <cell r="D105253">
            <v>7</v>
          </cell>
        </row>
        <row r="105254">
          <cell r="C105254">
            <v>2006</v>
          </cell>
          <cell r="D105254">
            <v>7</v>
          </cell>
        </row>
        <row r="105255">
          <cell r="C105255">
            <v>2006</v>
          </cell>
          <cell r="D105255">
            <v>7</v>
          </cell>
        </row>
        <row r="105256">
          <cell r="C105256">
            <v>2006</v>
          </cell>
          <cell r="D105256">
            <v>7</v>
          </cell>
        </row>
        <row r="105257">
          <cell r="C105257">
            <v>2006</v>
          </cell>
          <cell r="D105257">
            <v>7</v>
          </cell>
        </row>
        <row r="105258">
          <cell r="C105258">
            <v>2006</v>
          </cell>
          <cell r="D105258">
            <v>7</v>
          </cell>
        </row>
        <row r="105259">
          <cell r="C105259">
            <v>2006</v>
          </cell>
          <cell r="D105259">
            <v>7</v>
          </cell>
        </row>
        <row r="105260">
          <cell r="C105260">
            <v>2006</v>
          </cell>
          <cell r="D105260">
            <v>7</v>
          </cell>
        </row>
        <row r="105261">
          <cell r="C105261">
            <v>2006</v>
          </cell>
          <cell r="D105261">
            <v>7</v>
          </cell>
        </row>
        <row r="105262">
          <cell r="C105262">
            <v>2006</v>
          </cell>
          <cell r="D105262">
            <v>7</v>
          </cell>
        </row>
        <row r="105263">
          <cell r="C105263">
            <v>2006</v>
          </cell>
          <cell r="D105263">
            <v>7</v>
          </cell>
        </row>
        <row r="105264">
          <cell r="C105264">
            <v>2006</v>
          </cell>
          <cell r="D105264">
            <v>7</v>
          </cell>
        </row>
        <row r="105265">
          <cell r="C105265">
            <v>2006</v>
          </cell>
          <cell r="D105265">
            <v>7</v>
          </cell>
        </row>
        <row r="105266">
          <cell r="C105266">
            <v>2006</v>
          </cell>
          <cell r="D105266">
            <v>7</v>
          </cell>
        </row>
        <row r="105267">
          <cell r="C105267">
            <v>2006</v>
          </cell>
          <cell r="D105267">
            <v>7</v>
          </cell>
        </row>
        <row r="105268">
          <cell r="C105268">
            <v>2006</v>
          </cell>
          <cell r="D105268">
            <v>7</v>
          </cell>
        </row>
        <row r="105269">
          <cell r="C105269">
            <v>2006</v>
          </cell>
          <cell r="D105269">
            <v>7</v>
          </cell>
        </row>
        <row r="105270">
          <cell r="C105270">
            <v>2006</v>
          </cell>
          <cell r="D105270">
            <v>7</v>
          </cell>
        </row>
        <row r="105271">
          <cell r="C105271">
            <v>2006</v>
          </cell>
          <cell r="D105271">
            <v>7</v>
          </cell>
        </row>
        <row r="105272">
          <cell r="C105272">
            <v>2006</v>
          </cell>
          <cell r="D105272">
            <v>7</v>
          </cell>
        </row>
        <row r="105273">
          <cell r="C105273">
            <v>2006</v>
          </cell>
          <cell r="D105273">
            <v>7</v>
          </cell>
        </row>
        <row r="105274">
          <cell r="C105274">
            <v>2006</v>
          </cell>
          <cell r="D105274">
            <v>7</v>
          </cell>
        </row>
        <row r="105275">
          <cell r="C105275">
            <v>2006</v>
          </cell>
          <cell r="D105275">
            <v>7</v>
          </cell>
        </row>
        <row r="105276">
          <cell r="C105276">
            <v>2006</v>
          </cell>
          <cell r="D105276">
            <v>7</v>
          </cell>
        </row>
        <row r="105277">
          <cell r="C105277">
            <v>2006</v>
          </cell>
          <cell r="D105277">
            <v>7</v>
          </cell>
        </row>
        <row r="105278">
          <cell r="C105278">
            <v>2006</v>
          </cell>
          <cell r="D105278">
            <v>7</v>
          </cell>
        </row>
        <row r="105279">
          <cell r="C105279">
            <v>2006</v>
          </cell>
          <cell r="D105279">
            <v>7</v>
          </cell>
        </row>
        <row r="105280">
          <cell r="C105280">
            <v>2006</v>
          </cell>
          <cell r="D105280">
            <v>7</v>
          </cell>
        </row>
        <row r="105281">
          <cell r="C105281">
            <v>2006</v>
          </cell>
          <cell r="D105281">
            <v>7</v>
          </cell>
        </row>
        <row r="105282">
          <cell r="C105282">
            <v>2006</v>
          </cell>
          <cell r="D105282">
            <v>7</v>
          </cell>
        </row>
        <row r="105283">
          <cell r="C105283">
            <v>2006</v>
          </cell>
          <cell r="D105283">
            <v>7</v>
          </cell>
        </row>
        <row r="105284">
          <cell r="C105284">
            <v>2006</v>
          </cell>
          <cell r="D105284">
            <v>7</v>
          </cell>
        </row>
        <row r="105285">
          <cell r="C105285">
            <v>2006</v>
          </cell>
          <cell r="D105285">
            <v>7</v>
          </cell>
        </row>
        <row r="105286">
          <cell r="C105286">
            <v>2006</v>
          </cell>
          <cell r="D105286">
            <v>7</v>
          </cell>
        </row>
        <row r="105287">
          <cell r="C105287">
            <v>2006</v>
          </cell>
          <cell r="D105287">
            <v>7</v>
          </cell>
        </row>
        <row r="105288">
          <cell r="C105288">
            <v>2006</v>
          </cell>
          <cell r="D105288">
            <v>7</v>
          </cell>
        </row>
        <row r="105289">
          <cell r="C105289">
            <v>2006</v>
          </cell>
          <cell r="D105289">
            <v>7</v>
          </cell>
        </row>
        <row r="105290">
          <cell r="C105290">
            <v>2006</v>
          </cell>
          <cell r="D105290">
            <v>7</v>
          </cell>
        </row>
        <row r="105291">
          <cell r="C105291">
            <v>2006</v>
          </cell>
          <cell r="D105291">
            <v>7</v>
          </cell>
        </row>
        <row r="105292">
          <cell r="C105292">
            <v>2006</v>
          </cell>
          <cell r="D105292">
            <v>7</v>
          </cell>
        </row>
        <row r="105293">
          <cell r="C105293">
            <v>2006</v>
          </cell>
          <cell r="D105293">
            <v>7</v>
          </cell>
        </row>
        <row r="105294">
          <cell r="C105294">
            <v>2006</v>
          </cell>
          <cell r="D105294">
            <v>7</v>
          </cell>
        </row>
        <row r="105295">
          <cell r="C105295">
            <v>2006</v>
          </cell>
          <cell r="D105295">
            <v>7</v>
          </cell>
        </row>
        <row r="105296">
          <cell r="C105296">
            <v>2006</v>
          </cell>
          <cell r="D105296">
            <v>7</v>
          </cell>
        </row>
        <row r="105297">
          <cell r="C105297">
            <v>2006</v>
          </cell>
          <cell r="D105297">
            <v>7</v>
          </cell>
        </row>
        <row r="105298">
          <cell r="C105298">
            <v>2006</v>
          </cell>
          <cell r="D105298">
            <v>7</v>
          </cell>
        </row>
        <row r="105299">
          <cell r="C105299">
            <v>2006</v>
          </cell>
          <cell r="D105299">
            <v>7</v>
          </cell>
        </row>
        <row r="105300">
          <cell r="C105300">
            <v>2006</v>
          </cell>
          <cell r="D105300">
            <v>7</v>
          </cell>
        </row>
        <row r="105301">
          <cell r="C105301">
            <v>2006</v>
          </cell>
          <cell r="D105301">
            <v>7</v>
          </cell>
        </row>
        <row r="105302">
          <cell r="C105302">
            <v>2006</v>
          </cell>
          <cell r="D105302">
            <v>7</v>
          </cell>
        </row>
        <row r="105303">
          <cell r="C105303">
            <v>2006</v>
          </cell>
          <cell r="D105303">
            <v>7</v>
          </cell>
        </row>
        <row r="105304">
          <cell r="C105304">
            <v>2006</v>
          </cell>
          <cell r="D105304">
            <v>7</v>
          </cell>
        </row>
        <row r="105305">
          <cell r="C105305">
            <v>2006</v>
          </cell>
          <cell r="D105305">
            <v>7</v>
          </cell>
        </row>
        <row r="105306">
          <cell r="C105306">
            <v>2006</v>
          </cell>
          <cell r="D105306">
            <v>7</v>
          </cell>
        </row>
        <row r="105307">
          <cell r="C105307">
            <v>2006</v>
          </cell>
          <cell r="D105307">
            <v>7</v>
          </cell>
        </row>
        <row r="105308">
          <cell r="C105308">
            <v>2006</v>
          </cell>
          <cell r="D105308">
            <v>7</v>
          </cell>
        </row>
        <row r="105309">
          <cell r="C105309">
            <v>2006</v>
          </cell>
          <cell r="D105309">
            <v>7</v>
          </cell>
        </row>
        <row r="105310">
          <cell r="C105310">
            <v>2006</v>
          </cell>
          <cell r="D105310">
            <v>7</v>
          </cell>
        </row>
        <row r="105311">
          <cell r="C105311">
            <v>2006</v>
          </cell>
          <cell r="D105311">
            <v>7</v>
          </cell>
        </row>
        <row r="105312">
          <cell r="C105312">
            <v>2006</v>
          </cell>
          <cell r="D105312">
            <v>7</v>
          </cell>
        </row>
        <row r="105313">
          <cell r="C105313">
            <v>2006</v>
          </cell>
          <cell r="D105313">
            <v>7</v>
          </cell>
        </row>
        <row r="105314">
          <cell r="C105314">
            <v>2006</v>
          </cell>
          <cell r="D105314">
            <v>7</v>
          </cell>
        </row>
        <row r="105315">
          <cell r="C105315">
            <v>2006</v>
          </cell>
          <cell r="D105315">
            <v>7</v>
          </cell>
        </row>
        <row r="105316">
          <cell r="C105316">
            <v>2006</v>
          </cell>
          <cell r="D105316">
            <v>7</v>
          </cell>
        </row>
        <row r="105317">
          <cell r="C105317">
            <v>2006</v>
          </cell>
          <cell r="D105317">
            <v>7</v>
          </cell>
        </row>
        <row r="105318">
          <cell r="C105318">
            <v>2006</v>
          </cell>
          <cell r="D105318">
            <v>7</v>
          </cell>
        </row>
        <row r="105319">
          <cell r="C105319">
            <v>2006</v>
          </cell>
          <cell r="D105319">
            <v>7</v>
          </cell>
        </row>
        <row r="105320">
          <cell r="C105320">
            <v>2006</v>
          </cell>
          <cell r="D105320">
            <v>7</v>
          </cell>
        </row>
        <row r="105321">
          <cell r="C105321">
            <v>2006</v>
          </cell>
          <cell r="D105321">
            <v>7</v>
          </cell>
        </row>
        <row r="105322">
          <cell r="C105322">
            <v>2006</v>
          </cell>
          <cell r="D105322">
            <v>7</v>
          </cell>
        </row>
        <row r="105323">
          <cell r="C105323">
            <v>2006</v>
          </cell>
          <cell r="D105323">
            <v>7</v>
          </cell>
        </row>
        <row r="105324">
          <cell r="C105324">
            <v>2006</v>
          </cell>
          <cell r="D105324">
            <v>7</v>
          </cell>
        </row>
        <row r="105325">
          <cell r="C105325">
            <v>2006</v>
          </cell>
          <cell r="D105325">
            <v>7</v>
          </cell>
        </row>
        <row r="105326">
          <cell r="C105326">
            <v>2006</v>
          </cell>
          <cell r="D105326">
            <v>7</v>
          </cell>
        </row>
        <row r="105327">
          <cell r="C105327">
            <v>2006</v>
          </cell>
          <cell r="D105327">
            <v>7</v>
          </cell>
        </row>
        <row r="105328">
          <cell r="C105328">
            <v>2006</v>
          </cell>
          <cell r="D105328">
            <v>7</v>
          </cell>
        </row>
        <row r="105329">
          <cell r="C105329">
            <v>2006</v>
          </cell>
          <cell r="D105329">
            <v>7</v>
          </cell>
        </row>
        <row r="105330">
          <cell r="C105330">
            <v>2006</v>
          </cell>
          <cell r="D105330">
            <v>7</v>
          </cell>
        </row>
        <row r="105331">
          <cell r="C105331">
            <v>2006</v>
          </cell>
          <cell r="D105331">
            <v>7</v>
          </cell>
        </row>
        <row r="105332">
          <cell r="C105332">
            <v>2006</v>
          </cell>
          <cell r="D105332">
            <v>7</v>
          </cell>
        </row>
        <row r="105333">
          <cell r="C105333">
            <v>2006</v>
          </cell>
          <cell r="D105333">
            <v>7</v>
          </cell>
        </row>
        <row r="105334">
          <cell r="C105334">
            <v>2006</v>
          </cell>
          <cell r="D105334">
            <v>7</v>
          </cell>
        </row>
        <row r="105335">
          <cell r="C105335">
            <v>2006</v>
          </cell>
          <cell r="D105335">
            <v>7</v>
          </cell>
        </row>
        <row r="105336">
          <cell r="C105336">
            <v>2006</v>
          </cell>
          <cell r="D105336">
            <v>7</v>
          </cell>
        </row>
        <row r="105337">
          <cell r="C105337">
            <v>2006</v>
          </cell>
          <cell r="D105337">
            <v>7</v>
          </cell>
        </row>
        <row r="105338">
          <cell r="C105338">
            <v>2006</v>
          </cell>
          <cell r="D105338">
            <v>7</v>
          </cell>
        </row>
        <row r="105339">
          <cell r="C105339">
            <v>2006</v>
          </cell>
          <cell r="D105339">
            <v>7</v>
          </cell>
        </row>
        <row r="105340">
          <cell r="C105340">
            <v>2006</v>
          </cell>
          <cell r="D105340">
            <v>7</v>
          </cell>
        </row>
        <row r="105341">
          <cell r="C105341">
            <v>2006</v>
          </cell>
          <cell r="D105341">
            <v>7</v>
          </cell>
        </row>
        <row r="105342">
          <cell r="C105342">
            <v>2006</v>
          </cell>
          <cell r="D105342">
            <v>7</v>
          </cell>
        </row>
        <row r="105343">
          <cell r="C105343">
            <v>2006</v>
          </cell>
          <cell r="D105343">
            <v>7</v>
          </cell>
        </row>
        <row r="105344">
          <cell r="C105344">
            <v>2006</v>
          </cell>
          <cell r="D105344">
            <v>7</v>
          </cell>
        </row>
        <row r="105345">
          <cell r="C105345">
            <v>2006</v>
          </cell>
          <cell r="D105345">
            <v>7</v>
          </cell>
        </row>
        <row r="105346">
          <cell r="C105346">
            <v>2006</v>
          </cell>
          <cell r="D105346">
            <v>7</v>
          </cell>
        </row>
        <row r="105347">
          <cell r="C105347">
            <v>2006</v>
          </cell>
          <cell r="D105347">
            <v>7</v>
          </cell>
        </row>
        <row r="105348">
          <cell r="C105348">
            <v>2006</v>
          </cell>
          <cell r="D105348">
            <v>7</v>
          </cell>
        </row>
        <row r="105349">
          <cell r="C105349">
            <v>2006</v>
          </cell>
          <cell r="D105349">
            <v>7</v>
          </cell>
        </row>
        <row r="105350">
          <cell r="C105350">
            <v>2006</v>
          </cell>
          <cell r="D105350">
            <v>7</v>
          </cell>
        </row>
        <row r="105351">
          <cell r="C105351">
            <v>2006</v>
          </cell>
          <cell r="D105351">
            <v>7</v>
          </cell>
        </row>
        <row r="105352">
          <cell r="C105352">
            <v>2006</v>
          </cell>
          <cell r="D105352">
            <v>7</v>
          </cell>
        </row>
        <row r="105353">
          <cell r="C105353">
            <v>2006</v>
          </cell>
          <cell r="D105353">
            <v>7</v>
          </cell>
        </row>
        <row r="105354">
          <cell r="C105354">
            <v>2006</v>
          </cell>
          <cell r="D105354">
            <v>7</v>
          </cell>
        </row>
        <row r="105355">
          <cell r="C105355">
            <v>2006</v>
          </cell>
          <cell r="D105355">
            <v>7</v>
          </cell>
        </row>
        <row r="105356">
          <cell r="C105356">
            <v>2006</v>
          </cell>
          <cell r="D105356">
            <v>7</v>
          </cell>
        </row>
        <row r="105357">
          <cell r="C105357">
            <v>2006</v>
          </cell>
          <cell r="D105357">
            <v>7</v>
          </cell>
        </row>
        <row r="105358">
          <cell r="C105358">
            <v>2006</v>
          </cell>
          <cell r="D105358">
            <v>7</v>
          </cell>
        </row>
        <row r="105359">
          <cell r="C105359">
            <v>2006</v>
          </cell>
          <cell r="D105359">
            <v>7</v>
          </cell>
        </row>
        <row r="105360">
          <cell r="C105360">
            <v>2006</v>
          </cell>
          <cell r="D105360">
            <v>7</v>
          </cell>
        </row>
        <row r="105361">
          <cell r="C105361">
            <v>2006</v>
          </cell>
          <cell r="D105361">
            <v>7</v>
          </cell>
        </row>
        <row r="105362">
          <cell r="C105362">
            <v>2006</v>
          </cell>
          <cell r="D105362">
            <v>7</v>
          </cell>
        </row>
        <row r="105363">
          <cell r="C105363">
            <v>2006</v>
          </cell>
          <cell r="D105363">
            <v>7</v>
          </cell>
        </row>
        <row r="105364">
          <cell r="C105364">
            <v>2006</v>
          </cell>
          <cell r="D105364">
            <v>7</v>
          </cell>
        </row>
        <row r="105365">
          <cell r="C105365">
            <v>2006</v>
          </cell>
          <cell r="D105365">
            <v>7</v>
          </cell>
        </row>
        <row r="105366">
          <cell r="C105366">
            <v>2006</v>
          </cell>
          <cell r="D105366">
            <v>7</v>
          </cell>
        </row>
        <row r="105367">
          <cell r="C105367">
            <v>2006</v>
          </cell>
          <cell r="D105367">
            <v>7</v>
          </cell>
        </row>
        <row r="105368">
          <cell r="C105368">
            <v>2006</v>
          </cell>
          <cell r="D105368">
            <v>7</v>
          </cell>
        </row>
        <row r="105369">
          <cell r="C105369">
            <v>2006</v>
          </cell>
          <cell r="D105369">
            <v>7</v>
          </cell>
        </row>
        <row r="105370">
          <cell r="C105370">
            <v>2006</v>
          </cell>
          <cell r="D105370">
            <v>7</v>
          </cell>
        </row>
        <row r="105371">
          <cell r="C105371">
            <v>2006</v>
          </cell>
          <cell r="D105371">
            <v>7</v>
          </cell>
        </row>
        <row r="105372">
          <cell r="C105372">
            <v>2006</v>
          </cell>
          <cell r="D105372">
            <v>7</v>
          </cell>
        </row>
        <row r="105373">
          <cell r="C105373">
            <v>2006</v>
          </cell>
          <cell r="D105373">
            <v>7</v>
          </cell>
        </row>
        <row r="105374">
          <cell r="C105374">
            <v>2006</v>
          </cell>
          <cell r="D105374">
            <v>7</v>
          </cell>
        </row>
        <row r="105375">
          <cell r="C105375">
            <v>2006</v>
          </cell>
          <cell r="D105375">
            <v>7</v>
          </cell>
        </row>
        <row r="105376">
          <cell r="C105376">
            <v>2006</v>
          </cell>
          <cell r="D105376">
            <v>7</v>
          </cell>
        </row>
        <row r="105377">
          <cell r="C105377">
            <v>2006</v>
          </cell>
          <cell r="D105377">
            <v>7</v>
          </cell>
        </row>
        <row r="105378">
          <cell r="C105378">
            <v>2006</v>
          </cell>
          <cell r="D105378">
            <v>7</v>
          </cell>
        </row>
        <row r="105379">
          <cell r="C105379">
            <v>2006</v>
          </cell>
          <cell r="D105379">
            <v>7</v>
          </cell>
        </row>
        <row r="105380">
          <cell r="C105380">
            <v>2006</v>
          </cell>
          <cell r="D105380">
            <v>7</v>
          </cell>
        </row>
        <row r="105381">
          <cell r="C105381">
            <v>2006</v>
          </cell>
          <cell r="D105381">
            <v>7</v>
          </cell>
        </row>
        <row r="105382">
          <cell r="C105382">
            <v>2006</v>
          </cell>
          <cell r="D105382">
            <v>7</v>
          </cell>
        </row>
        <row r="105383">
          <cell r="C105383">
            <v>2006</v>
          </cell>
          <cell r="D105383">
            <v>7</v>
          </cell>
        </row>
        <row r="105384">
          <cell r="C105384">
            <v>2006</v>
          </cell>
          <cell r="D105384">
            <v>7</v>
          </cell>
        </row>
        <row r="105385">
          <cell r="C105385">
            <v>2006</v>
          </cell>
          <cell r="D105385">
            <v>7</v>
          </cell>
        </row>
        <row r="105386">
          <cell r="C105386">
            <v>2006</v>
          </cell>
          <cell r="D105386">
            <v>7</v>
          </cell>
        </row>
        <row r="105387">
          <cell r="C105387">
            <v>2006</v>
          </cell>
          <cell r="D105387">
            <v>7</v>
          </cell>
        </row>
        <row r="105388">
          <cell r="C105388">
            <v>2006</v>
          </cell>
          <cell r="D105388">
            <v>7</v>
          </cell>
        </row>
        <row r="105389">
          <cell r="C105389">
            <v>2006</v>
          </cell>
          <cell r="D105389">
            <v>7</v>
          </cell>
        </row>
        <row r="105390">
          <cell r="C105390">
            <v>2006</v>
          </cell>
          <cell r="D105390">
            <v>7</v>
          </cell>
        </row>
        <row r="105391">
          <cell r="C105391">
            <v>2006</v>
          </cell>
          <cell r="D105391">
            <v>7</v>
          </cell>
        </row>
        <row r="105392">
          <cell r="C105392">
            <v>2006</v>
          </cell>
          <cell r="D105392">
            <v>7</v>
          </cell>
        </row>
        <row r="105393">
          <cell r="C105393">
            <v>2006</v>
          </cell>
          <cell r="D105393">
            <v>7</v>
          </cell>
        </row>
        <row r="105394">
          <cell r="C105394">
            <v>2006</v>
          </cell>
          <cell r="D105394">
            <v>7</v>
          </cell>
        </row>
        <row r="105395">
          <cell r="C105395">
            <v>2006</v>
          </cell>
          <cell r="D105395">
            <v>7</v>
          </cell>
        </row>
        <row r="105396">
          <cell r="C105396">
            <v>2006</v>
          </cell>
          <cell r="D105396">
            <v>7</v>
          </cell>
        </row>
        <row r="105397">
          <cell r="C105397">
            <v>2006</v>
          </cell>
          <cell r="D105397">
            <v>7</v>
          </cell>
        </row>
        <row r="105398">
          <cell r="C105398">
            <v>2006</v>
          </cell>
          <cell r="D105398">
            <v>7</v>
          </cell>
        </row>
        <row r="105399">
          <cell r="C105399">
            <v>2006</v>
          </cell>
          <cell r="D105399">
            <v>7</v>
          </cell>
        </row>
        <row r="105400">
          <cell r="C105400">
            <v>2006</v>
          </cell>
          <cell r="D105400">
            <v>7</v>
          </cell>
        </row>
        <row r="105401">
          <cell r="C105401">
            <v>2006</v>
          </cell>
          <cell r="D105401">
            <v>7</v>
          </cell>
        </row>
        <row r="105402">
          <cell r="C105402">
            <v>2006</v>
          </cell>
          <cell r="D105402">
            <v>7</v>
          </cell>
        </row>
        <row r="105403">
          <cell r="C105403">
            <v>2006</v>
          </cell>
          <cell r="D105403">
            <v>7</v>
          </cell>
        </row>
        <row r="105404">
          <cell r="C105404">
            <v>2006</v>
          </cell>
          <cell r="D105404">
            <v>7</v>
          </cell>
        </row>
        <row r="105405">
          <cell r="C105405">
            <v>2006</v>
          </cell>
          <cell r="D105405">
            <v>7</v>
          </cell>
        </row>
        <row r="105406">
          <cell r="C105406">
            <v>2006</v>
          </cell>
          <cell r="D105406">
            <v>7</v>
          </cell>
        </row>
        <row r="105407">
          <cell r="C105407">
            <v>2006</v>
          </cell>
          <cell r="D105407">
            <v>7</v>
          </cell>
        </row>
        <row r="105408">
          <cell r="C105408">
            <v>2006</v>
          </cell>
          <cell r="D105408">
            <v>7</v>
          </cell>
        </row>
        <row r="105409">
          <cell r="C105409">
            <v>2006</v>
          </cell>
          <cell r="D105409">
            <v>7</v>
          </cell>
        </row>
        <row r="105410">
          <cell r="C105410">
            <v>2006</v>
          </cell>
          <cell r="D105410">
            <v>7</v>
          </cell>
        </row>
        <row r="105411">
          <cell r="C105411">
            <v>2006</v>
          </cell>
          <cell r="D105411">
            <v>7</v>
          </cell>
        </row>
        <row r="105412">
          <cell r="C105412">
            <v>2006</v>
          </cell>
          <cell r="D105412">
            <v>7</v>
          </cell>
        </row>
        <row r="105413">
          <cell r="C105413">
            <v>2006</v>
          </cell>
          <cell r="D105413">
            <v>7</v>
          </cell>
        </row>
        <row r="105414">
          <cell r="C105414">
            <v>2006</v>
          </cell>
          <cell r="D105414">
            <v>7</v>
          </cell>
        </row>
        <row r="105415">
          <cell r="C105415">
            <v>2006</v>
          </cell>
          <cell r="D105415">
            <v>7</v>
          </cell>
        </row>
        <row r="105416">
          <cell r="C105416">
            <v>2006</v>
          </cell>
          <cell r="D105416">
            <v>7</v>
          </cell>
        </row>
        <row r="105417">
          <cell r="C105417">
            <v>2006</v>
          </cell>
          <cell r="D105417">
            <v>7</v>
          </cell>
        </row>
        <row r="105418">
          <cell r="C105418">
            <v>2006</v>
          </cell>
          <cell r="D105418">
            <v>7</v>
          </cell>
        </row>
        <row r="105419">
          <cell r="C105419">
            <v>2006</v>
          </cell>
          <cell r="D105419">
            <v>7</v>
          </cell>
        </row>
        <row r="105420">
          <cell r="C105420">
            <v>2006</v>
          </cell>
          <cell r="D105420">
            <v>7</v>
          </cell>
        </row>
        <row r="105421">
          <cell r="C105421">
            <v>2006</v>
          </cell>
          <cell r="D105421">
            <v>7</v>
          </cell>
        </row>
        <row r="105422">
          <cell r="C105422">
            <v>2006</v>
          </cell>
          <cell r="D105422">
            <v>7</v>
          </cell>
        </row>
        <row r="105423">
          <cell r="C105423">
            <v>2006</v>
          </cell>
          <cell r="D105423">
            <v>7</v>
          </cell>
        </row>
        <row r="105424">
          <cell r="C105424">
            <v>2006</v>
          </cell>
          <cell r="D105424">
            <v>7</v>
          </cell>
        </row>
        <row r="105425">
          <cell r="C105425">
            <v>2006</v>
          </cell>
          <cell r="D105425">
            <v>7</v>
          </cell>
        </row>
        <row r="105426">
          <cell r="C105426">
            <v>2006</v>
          </cell>
          <cell r="D105426">
            <v>7</v>
          </cell>
        </row>
        <row r="105427">
          <cell r="C105427">
            <v>2006</v>
          </cell>
          <cell r="D105427">
            <v>7</v>
          </cell>
        </row>
        <row r="105428">
          <cell r="C105428">
            <v>2006</v>
          </cell>
          <cell r="D105428">
            <v>7</v>
          </cell>
        </row>
        <row r="105429">
          <cell r="C105429">
            <v>2006</v>
          </cell>
          <cell r="D105429">
            <v>7</v>
          </cell>
        </row>
        <row r="105430">
          <cell r="C105430">
            <v>2006</v>
          </cell>
          <cell r="D105430">
            <v>7</v>
          </cell>
        </row>
        <row r="105431">
          <cell r="C105431">
            <v>2006</v>
          </cell>
          <cell r="D105431">
            <v>7</v>
          </cell>
        </row>
        <row r="105432">
          <cell r="C105432">
            <v>2006</v>
          </cell>
          <cell r="D105432">
            <v>7</v>
          </cell>
        </row>
        <row r="105433">
          <cell r="C105433">
            <v>2006</v>
          </cell>
          <cell r="D105433">
            <v>7</v>
          </cell>
        </row>
        <row r="105434">
          <cell r="C105434">
            <v>2006</v>
          </cell>
          <cell r="D105434">
            <v>7</v>
          </cell>
        </row>
        <row r="105435">
          <cell r="C105435">
            <v>2006</v>
          </cell>
          <cell r="D105435">
            <v>7</v>
          </cell>
        </row>
        <row r="105436">
          <cell r="C105436">
            <v>2006</v>
          </cell>
          <cell r="D105436">
            <v>7</v>
          </cell>
        </row>
        <row r="105437">
          <cell r="C105437">
            <v>2006</v>
          </cell>
          <cell r="D105437">
            <v>7</v>
          </cell>
        </row>
        <row r="105438">
          <cell r="C105438">
            <v>2006</v>
          </cell>
          <cell r="D105438">
            <v>7</v>
          </cell>
        </row>
        <row r="105439">
          <cell r="C105439">
            <v>2006</v>
          </cell>
          <cell r="D105439">
            <v>7</v>
          </cell>
        </row>
        <row r="105440">
          <cell r="C105440">
            <v>2006</v>
          </cell>
          <cell r="D105440">
            <v>7</v>
          </cell>
        </row>
        <row r="105441">
          <cell r="C105441">
            <v>2006</v>
          </cell>
          <cell r="D105441">
            <v>7</v>
          </cell>
        </row>
        <row r="105442">
          <cell r="C105442">
            <v>2006</v>
          </cell>
          <cell r="D105442">
            <v>7</v>
          </cell>
        </row>
        <row r="105443">
          <cell r="C105443">
            <v>2006</v>
          </cell>
          <cell r="D105443">
            <v>7</v>
          </cell>
        </row>
        <row r="105444">
          <cell r="C105444">
            <v>2006</v>
          </cell>
          <cell r="D105444">
            <v>7</v>
          </cell>
        </row>
        <row r="105445">
          <cell r="C105445">
            <v>2006</v>
          </cell>
          <cell r="D105445">
            <v>7</v>
          </cell>
        </row>
        <row r="105446">
          <cell r="C105446">
            <v>2006</v>
          </cell>
          <cell r="D105446">
            <v>7</v>
          </cell>
        </row>
        <row r="105447">
          <cell r="C105447">
            <v>2006</v>
          </cell>
          <cell r="D105447">
            <v>7</v>
          </cell>
        </row>
        <row r="105448">
          <cell r="C105448">
            <v>2006</v>
          </cell>
          <cell r="D105448">
            <v>7</v>
          </cell>
        </row>
        <row r="105449">
          <cell r="C105449">
            <v>2006</v>
          </cell>
          <cell r="D105449">
            <v>7</v>
          </cell>
        </row>
        <row r="105450">
          <cell r="C105450">
            <v>2006</v>
          </cell>
          <cell r="D105450">
            <v>7</v>
          </cell>
        </row>
        <row r="105451">
          <cell r="C105451">
            <v>2006</v>
          </cell>
          <cell r="D105451">
            <v>7</v>
          </cell>
        </row>
        <row r="105452">
          <cell r="C105452">
            <v>2006</v>
          </cell>
          <cell r="D105452">
            <v>7</v>
          </cell>
        </row>
        <row r="105453">
          <cell r="C105453">
            <v>2006</v>
          </cell>
          <cell r="D105453">
            <v>7</v>
          </cell>
        </row>
        <row r="105454">
          <cell r="C105454">
            <v>2006</v>
          </cell>
          <cell r="D105454">
            <v>7</v>
          </cell>
        </row>
        <row r="105455">
          <cell r="C105455">
            <v>2006</v>
          </cell>
          <cell r="D105455">
            <v>7</v>
          </cell>
        </row>
        <row r="105456">
          <cell r="C105456">
            <v>2006</v>
          </cell>
          <cell r="D105456">
            <v>7</v>
          </cell>
        </row>
        <row r="105457">
          <cell r="C105457">
            <v>2006</v>
          </cell>
          <cell r="D105457">
            <v>7</v>
          </cell>
        </row>
        <row r="105458">
          <cell r="C105458">
            <v>2006</v>
          </cell>
          <cell r="D105458">
            <v>7</v>
          </cell>
        </row>
        <row r="105459">
          <cell r="C105459">
            <v>2006</v>
          </cell>
          <cell r="D105459">
            <v>7</v>
          </cell>
        </row>
        <row r="105460">
          <cell r="C105460">
            <v>2006</v>
          </cell>
          <cell r="D105460">
            <v>7</v>
          </cell>
        </row>
        <row r="105461">
          <cell r="C105461">
            <v>2006</v>
          </cell>
          <cell r="D105461">
            <v>7</v>
          </cell>
        </row>
        <row r="105462">
          <cell r="C105462">
            <v>2006</v>
          </cell>
          <cell r="D105462">
            <v>7</v>
          </cell>
        </row>
        <row r="105463">
          <cell r="C105463">
            <v>2006</v>
          </cell>
          <cell r="D105463">
            <v>7</v>
          </cell>
        </row>
        <row r="105464">
          <cell r="C105464">
            <v>2006</v>
          </cell>
          <cell r="D105464">
            <v>7</v>
          </cell>
        </row>
        <row r="105465">
          <cell r="C105465">
            <v>2006</v>
          </cell>
          <cell r="D105465">
            <v>7</v>
          </cell>
        </row>
        <row r="105466">
          <cell r="C105466">
            <v>2006</v>
          </cell>
          <cell r="D105466">
            <v>7</v>
          </cell>
        </row>
        <row r="105467">
          <cell r="C105467">
            <v>2006</v>
          </cell>
          <cell r="D105467">
            <v>7</v>
          </cell>
        </row>
        <row r="105468">
          <cell r="C105468">
            <v>2006</v>
          </cell>
          <cell r="D105468">
            <v>7</v>
          </cell>
        </row>
        <row r="105469">
          <cell r="C105469">
            <v>2006</v>
          </cell>
          <cell r="D105469">
            <v>7</v>
          </cell>
        </row>
        <row r="105470">
          <cell r="C105470">
            <v>2006</v>
          </cell>
          <cell r="D105470">
            <v>7</v>
          </cell>
        </row>
        <row r="105471">
          <cell r="C105471">
            <v>2006</v>
          </cell>
          <cell r="D105471">
            <v>7</v>
          </cell>
        </row>
        <row r="105472">
          <cell r="C105472">
            <v>2006</v>
          </cell>
          <cell r="D105472">
            <v>7</v>
          </cell>
        </row>
        <row r="105473">
          <cell r="C105473">
            <v>2006</v>
          </cell>
          <cell r="D105473">
            <v>7</v>
          </cell>
        </row>
        <row r="105474">
          <cell r="C105474">
            <v>2006</v>
          </cell>
          <cell r="D105474">
            <v>7</v>
          </cell>
        </row>
        <row r="105475">
          <cell r="C105475">
            <v>2006</v>
          </cell>
          <cell r="D105475">
            <v>7</v>
          </cell>
        </row>
        <row r="105476">
          <cell r="C105476">
            <v>2006</v>
          </cell>
          <cell r="D105476">
            <v>7</v>
          </cell>
        </row>
        <row r="105477">
          <cell r="C105477">
            <v>2006</v>
          </cell>
          <cell r="D105477">
            <v>7</v>
          </cell>
        </row>
        <row r="105478">
          <cell r="C105478">
            <v>2006</v>
          </cell>
          <cell r="D105478">
            <v>7</v>
          </cell>
        </row>
        <row r="105479">
          <cell r="C105479">
            <v>2006</v>
          </cell>
          <cell r="D105479">
            <v>7</v>
          </cell>
        </row>
        <row r="105480">
          <cell r="C105480">
            <v>2006</v>
          </cell>
          <cell r="D105480">
            <v>7</v>
          </cell>
        </row>
        <row r="105481">
          <cell r="C105481">
            <v>2006</v>
          </cell>
          <cell r="D105481">
            <v>7</v>
          </cell>
        </row>
        <row r="105482">
          <cell r="C105482">
            <v>2006</v>
          </cell>
          <cell r="D105482">
            <v>7</v>
          </cell>
        </row>
        <row r="105483">
          <cell r="C105483">
            <v>2006</v>
          </cell>
          <cell r="D105483">
            <v>7</v>
          </cell>
        </row>
        <row r="105484">
          <cell r="C105484">
            <v>2006</v>
          </cell>
          <cell r="D105484">
            <v>7</v>
          </cell>
        </row>
        <row r="105485">
          <cell r="C105485">
            <v>2006</v>
          </cell>
          <cell r="D105485">
            <v>7</v>
          </cell>
        </row>
        <row r="105486">
          <cell r="C105486">
            <v>2006</v>
          </cell>
          <cell r="D105486">
            <v>7</v>
          </cell>
        </row>
        <row r="105487">
          <cell r="C105487">
            <v>2006</v>
          </cell>
          <cell r="D105487">
            <v>7</v>
          </cell>
        </row>
        <row r="105488">
          <cell r="C105488">
            <v>2006</v>
          </cell>
          <cell r="D105488">
            <v>7</v>
          </cell>
        </row>
        <row r="105489">
          <cell r="C105489">
            <v>2006</v>
          </cell>
          <cell r="D105489">
            <v>7</v>
          </cell>
        </row>
        <row r="105490">
          <cell r="C105490">
            <v>2006</v>
          </cell>
          <cell r="D105490">
            <v>7</v>
          </cell>
        </row>
        <row r="105491">
          <cell r="C105491">
            <v>2006</v>
          </cell>
          <cell r="D105491">
            <v>7</v>
          </cell>
        </row>
        <row r="105492">
          <cell r="C105492">
            <v>2006</v>
          </cell>
          <cell r="D105492">
            <v>7</v>
          </cell>
        </row>
        <row r="105493">
          <cell r="C105493">
            <v>2006</v>
          </cell>
          <cell r="D105493">
            <v>7</v>
          </cell>
        </row>
        <row r="105494">
          <cell r="C105494">
            <v>2006</v>
          </cell>
          <cell r="D105494">
            <v>7</v>
          </cell>
        </row>
        <row r="105495">
          <cell r="C105495">
            <v>2006</v>
          </cell>
          <cell r="D105495">
            <v>7</v>
          </cell>
        </row>
        <row r="105496">
          <cell r="C105496">
            <v>2006</v>
          </cell>
          <cell r="D105496">
            <v>7</v>
          </cell>
        </row>
        <row r="105497">
          <cell r="C105497">
            <v>2006</v>
          </cell>
          <cell r="D105497">
            <v>7</v>
          </cell>
        </row>
        <row r="105498">
          <cell r="C105498">
            <v>2006</v>
          </cell>
          <cell r="D105498">
            <v>7</v>
          </cell>
        </row>
        <row r="105499">
          <cell r="C105499">
            <v>2006</v>
          </cell>
          <cell r="D105499">
            <v>7</v>
          </cell>
        </row>
        <row r="105500">
          <cell r="C105500">
            <v>2006</v>
          </cell>
          <cell r="D105500">
            <v>7</v>
          </cell>
        </row>
        <row r="105501">
          <cell r="C105501">
            <v>2006</v>
          </cell>
          <cell r="D105501">
            <v>7</v>
          </cell>
        </row>
        <row r="105502">
          <cell r="C105502">
            <v>2006</v>
          </cell>
          <cell r="D105502">
            <v>7</v>
          </cell>
        </row>
        <row r="105503">
          <cell r="C105503">
            <v>2006</v>
          </cell>
          <cell r="D105503">
            <v>7</v>
          </cell>
        </row>
        <row r="105504">
          <cell r="C105504">
            <v>2006</v>
          </cell>
          <cell r="D105504">
            <v>7</v>
          </cell>
        </row>
        <row r="105505">
          <cell r="C105505">
            <v>2006</v>
          </cell>
          <cell r="D105505">
            <v>7</v>
          </cell>
        </row>
        <row r="105506">
          <cell r="C105506">
            <v>2006</v>
          </cell>
          <cell r="D105506">
            <v>7</v>
          </cell>
        </row>
        <row r="105507">
          <cell r="C105507">
            <v>2006</v>
          </cell>
          <cell r="D105507">
            <v>7</v>
          </cell>
        </row>
        <row r="105508">
          <cell r="C105508">
            <v>2006</v>
          </cell>
          <cell r="D105508">
            <v>7</v>
          </cell>
        </row>
        <row r="105509">
          <cell r="C105509">
            <v>2006</v>
          </cell>
          <cell r="D105509">
            <v>7</v>
          </cell>
        </row>
        <row r="105510">
          <cell r="C105510">
            <v>2006</v>
          </cell>
          <cell r="D105510">
            <v>7</v>
          </cell>
        </row>
        <row r="105511">
          <cell r="C105511">
            <v>2006</v>
          </cell>
          <cell r="D105511">
            <v>7</v>
          </cell>
        </row>
        <row r="105512">
          <cell r="C105512">
            <v>2006</v>
          </cell>
          <cell r="D105512">
            <v>7</v>
          </cell>
        </row>
        <row r="105513">
          <cell r="C105513">
            <v>2006</v>
          </cell>
          <cell r="D105513">
            <v>7</v>
          </cell>
        </row>
        <row r="105514">
          <cell r="C105514">
            <v>2006</v>
          </cell>
          <cell r="D105514">
            <v>7</v>
          </cell>
        </row>
        <row r="105515">
          <cell r="C105515">
            <v>2006</v>
          </cell>
          <cell r="D105515">
            <v>7</v>
          </cell>
        </row>
        <row r="105516">
          <cell r="C105516">
            <v>2006</v>
          </cell>
          <cell r="D105516">
            <v>7</v>
          </cell>
        </row>
        <row r="105517">
          <cell r="C105517">
            <v>2006</v>
          </cell>
          <cell r="D105517">
            <v>7</v>
          </cell>
        </row>
        <row r="105518">
          <cell r="C105518">
            <v>2006</v>
          </cell>
          <cell r="D105518">
            <v>7</v>
          </cell>
        </row>
        <row r="105519">
          <cell r="C105519">
            <v>2006</v>
          </cell>
          <cell r="D105519">
            <v>7</v>
          </cell>
        </row>
        <row r="105520">
          <cell r="C105520">
            <v>2006</v>
          </cell>
          <cell r="D105520">
            <v>7</v>
          </cell>
        </row>
        <row r="105521">
          <cell r="C105521">
            <v>2006</v>
          </cell>
          <cell r="D105521">
            <v>7</v>
          </cell>
        </row>
        <row r="105522">
          <cell r="C105522">
            <v>2006</v>
          </cell>
          <cell r="D105522">
            <v>7</v>
          </cell>
        </row>
        <row r="105523">
          <cell r="C105523">
            <v>2006</v>
          </cell>
          <cell r="D105523">
            <v>7</v>
          </cell>
        </row>
        <row r="105524">
          <cell r="C105524">
            <v>2006</v>
          </cell>
          <cell r="D105524">
            <v>7</v>
          </cell>
        </row>
        <row r="105525">
          <cell r="C105525">
            <v>2006</v>
          </cell>
          <cell r="D105525">
            <v>7</v>
          </cell>
        </row>
        <row r="105526">
          <cell r="C105526">
            <v>2006</v>
          </cell>
          <cell r="D105526">
            <v>7</v>
          </cell>
        </row>
        <row r="105527">
          <cell r="C105527">
            <v>2006</v>
          </cell>
          <cell r="D105527">
            <v>7</v>
          </cell>
        </row>
        <row r="105528">
          <cell r="C105528">
            <v>2006</v>
          </cell>
          <cell r="D105528">
            <v>7</v>
          </cell>
        </row>
        <row r="105529">
          <cell r="C105529">
            <v>2006</v>
          </cell>
          <cell r="D105529">
            <v>7</v>
          </cell>
        </row>
        <row r="105530">
          <cell r="C105530">
            <v>2006</v>
          </cell>
          <cell r="D105530">
            <v>7</v>
          </cell>
        </row>
        <row r="105531">
          <cell r="C105531">
            <v>2006</v>
          </cell>
          <cell r="D105531">
            <v>7</v>
          </cell>
        </row>
        <row r="105532">
          <cell r="C105532">
            <v>2006</v>
          </cell>
          <cell r="D105532">
            <v>7</v>
          </cell>
        </row>
        <row r="105533">
          <cell r="C105533">
            <v>2006</v>
          </cell>
          <cell r="D105533">
            <v>7</v>
          </cell>
        </row>
        <row r="105534">
          <cell r="C105534">
            <v>2006</v>
          </cell>
          <cell r="D105534">
            <v>7</v>
          </cell>
        </row>
        <row r="105535">
          <cell r="C105535">
            <v>2006</v>
          </cell>
          <cell r="D105535">
            <v>7</v>
          </cell>
        </row>
        <row r="105536">
          <cell r="C105536">
            <v>2006</v>
          </cell>
          <cell r="D105536">
            <v>7</v>
          </cell>
        </row>
        <row r="105537">
          <cell r="C105537">
            <v>2006</v>
          </cell>
          <cell r="D105537">
            <v>7</v>
          </cell>
        </row>
        <row r="105538">
          <cell r="C105538">
            <v>2006</v>
          </cell>
          <cell r="D105538">
            <v>7</v>
          </cell>
        </row>
        <row r="105539">
          <cell r="C105539">
            <v>2006</v>
          </cell>
          <cell r="D105539">
            <v>7</v>
          </cell>
        </row>
        <row r="105540">
          <cell r="C105540">
            <v>2006</v>
          </cell>
          <cell r="D105540">
            <v>7</v>
          </cell>
        </row>
        <row r="105541">
          <cell r="C105541">
            <v>2006</v>
          </cell>
          <cell r="D105541">
            <v>7</v>
          </cell>
        </row>
        <row r="105542">
          <cell r="C105542">
            <v>2006</v>
          </cell>
          <cell r="D105542">
            <v>7</v>
          </cell>
        </row>
        <row r="105543">
          <cell r="C105543">
            <v>2006</v>
          </cell>
          <cell r="D105543">
            <v>7</v>
          </cell>
        </row>
        <row r="105544">
          <cell r="C105544">
            <v>2006</v>
          </cell>
          <cell r="D105544">
            <v>7</v>
          </cell>
        </row>
        <row r="105545">
          <cell r="C105545">
            <v>2006</v>
          </cell>
          <cell r="D105545">
            <v>7</v>
          </cell>
        </row>
        <row r="105546">
          <cell r="C105546">
            <v>2006</v>
          </cell>
          <cell r="D105546">
            <v>7</v>
          </cell>
        </row>
        <row r="105547">
          <cell r="C105547">
            <v>2006</v>
          </cell>
          <cell r="D105547">
            <v>7</v>
          </cell>
        </row>
        <row r="105548">
          <cell r="C105548">
            <v>2006</v>
          </cell>
          <cell r="D105548">
            <v>7</v>
          </cell>
        </row>
        <row r="105549">
          <cell r="C105549">
            <v>2006</v>
          </cell>
          <cell r="D105549">
            <v>7</v>
          </cell>
        </row>
        <row r="105550">
          <cell r="C105550">
            <v>2006</v>
          </cell>
          <cell r="D105550">
            <v>7</v>
          </cell>
        </row>
        <row r="105551">
          <cell r="C105551">
            <v>2006</v>
          </cell>
          <cell r="D105551">
            <v>7</v>
          </cell>
        </row>
        <row r="105552">
          <cell r="C105552">
            <v>2006</v>
          </cell>
          <cell r="D105552">
            <v>7</v>
          </cell>
        </row>
        <row r="105553">
          <cell r="C105553">
            <v>2006</v>
          </cell>
          <cell r="D105553">
            <v>7</v>
          </cell>
        </row>
        <row r="105554">
          <cell r="C105554">
            <v>2006</v>
          </cell>
          <cell r="D105554">
            <v>7</v>
          </cell>
        </row>
        <row r="105555">
          <cell r="C105555">
            <v>2006</v>
          </cell>
          <cell r="D105555">
            <v>7</v>
          </cell>
        </row>
        <row r="105556">
          <cell r="C105556">
            <v>2006</v>
          </cell>
          <cell r="D105556">
            <v>7</v>
          </cell>
        </row>
        <row r="105557">
          <cell r="C105557">
            <v>2006</v>
          </cell>
          <cell r="D105557">
            <v>7</v>
          </cell>
        </row>
        <row r="105558">
          <cell r="C105558">
            <v>2006</v>
          </cell>
          <cell r="D105558">
            <v>7</v>
          </cell>
        </row>
        <row r="105559">
          <cell r="C105559">
            <v>2006</v>
          </cell>
          <cell r="D105559">
            <v>7</v>
          </cell>
        </row>
        <row r="105560">
          <cell r="C105560">
            <v>2006</v>
          </cell>
          <cell r="D105560">
            <v>7</v>
          </cell>
        </row>
        <row r="105561">
          <cell r="C105561">
            <v>2006</v>
          </cell>
          <cell r="D105561">
            <v>7</v>
          </cell>
        </row>
        <row r="105562">
          <cell r="C105562">
            <v>2006</v>
          </cell>
          <cell r="D105562">
            <v>7</v>
          </cell>
        </row>
        <row r="105563">
          <cell r="C105563">
            <v>2006</v>
          </cell>
          <cell r="D105563">
            <v>7</v>
          </cell>
        </row>
        <row r="105564">
          <cell r="C105564">
            <v>2006</v>
          </cell>
          <cell r="D105564">
            <v>7</v>
          </cell>
        </row>
        <row r="105565">
          <cell r="C105565">
            <v>2006</v>
          </cell>
          <cell r="D105565">
            <v>7</v>
          </cell>
        </row>
        <row r="105566">
          <cell r="C105566">
            <v>2006</v>
          </cell>
          <cell r="D105566">
            <v>7</v>
          </cell>
        </row>
        <row r="105567">
          <cell r="C105567">
            <v>2006</v>
          </cell>
          <cell r="D105567">
            <v>7</v>
          </cell>
        </row>
        <row r="105568">
          <cell r="C105568">
            <v>2006</v>
          </cell>
          <cell r="D105568">
            <v>7</v>
          </cell>
        </row>
        <row r="105569">
          <cell r="C105569">
            <v>2006</v>
          </cell>
          <cell r="D105569">
            <v>7</v>
          </cell>
        </row>
        <row r="105570">
          <cell r="C105570">
            <v>2006</v>
          </cell>
          <cell r="D105570">
            <v>7</v>
          </cell>
        </row>
        <row r="105571">
          <cell r="C105571">
            <v>2006</v>
          </cell>
          <cell r="D105571">
            <v>7</v>
          </cell>
        </row>
        <row r="105572">
          <cell r="C105572">
            <v>2006</v>
          </cell>
          <cell r="D105572">
            <v>7</v>
          </cell>
        </row>
        <row r="105573">
          <cell r="C105573">
            <v>2006</v>
          </cell>
          <cell r="D105573">
            <v>7</v>
          </cell>
        </row>
        <row r="105574">
          <cell r="C105574">
            <v>2006</v>
          </cell>
          <cell r="D105574">
            <v>7</v>
          </cell>
        </row>
        <row r="105575">
          <cell r="C105575">
            <v>2006</v>
          </cell>
          <cell r="D105575">
            <v>7</v>
          </cell>
        </row>
        <row r="105576">
          <cell r="C105576">
            <v>2006</v>
          </cell>
          <cell r="D105576">
            <v>7</v>
          </cell>
        </row>
        <row r="105577">
          <cell r="C105577">
            <v>2006</v>
          </cell>
          <cell r="D105577">
            <v>7</v>
          </cell>
        </row>
        <row r="105578">
          <cell r="C105578">
            <v>2006</v>
          </cell>
          <cell r="D105578">
            <v>7</v>
          </cell>
        </row>
        <row r="105579">
          <cell r="C105579">
            <v>2006</v>
          </cell>
          <cell r="D105579">
            <v>7</v>
          </cell>
        </row>
        <row r="105580">
          <cell r="C105580">
            <v>2006</v>
          </cell>
          <cell r="D105580">
            <v>7</v>
          </cell>
        </row>
        <row r="105581">
          <cell r="C105581">
            <v>2006</v>
          </cell>
          <cell r="D105581">
            <v>7</v>
          </cell>
        </row>
        <row r="105582">
          <cell r="C105582">
            <v>2006</v>
          </cell>
          <cell r="D105582">
            <v>7</v>
          </cell>
        </row>
        <row r="105583">
          <cell r="C105583">
            <v>2006</v>
          </cell>
          <cell r="D105583">
            <v>7</v>
          </cell>
        </row>
        <row r="105584">
          <cell r="C105584">
            <v>2006</v>
          </cell>
          <cell r="D105584">
            <v>7</v>
          </cell>
        </row>
        <row r="105585">
          <cell r="C105585">
            <v>2006</v>
          </cell>
          <cell r="D105585">
            <v>7</v>
          </cell>
        </row>
        <row r="105586">
          <cell r="C105586">
            <v>2006</v>
          </cell>
          <cell r="D105586">
            <v>7</v>
          </cell>
        </row>
        <row r="105587">
          <cell r="C105587">
            <v>2006</v>
          </cell>
          <cell r="D105587">
            <v>7</v>
          </cell>
        </row>
        <row r="105588">
          <cell r="C105588">
            <v>2006</v>
          </cell>
          <cell r="D105588">
            <v>7</v>
          </cell>
        </row>
        <row r="105589">
          <cell r="C105589">
            <v>2006</v>
          </cell>
          <cell r="D105589">
            <v>7</v>
          </cell>
        </row>
        <row r="105590">
          <cell r="C105590">
            <v>2006</v>
          </cell>
          <cell r="D105590">
            <v>7</v>
          </cell>
        </row>
        <row r="105591">
          <cell r="C105591">
            <v>2006</v>
          </cell>
          <cell r="D105591">
            <v>7</v>
          </cell>
        </row>
        <row r="105592">
          <cell r="C105592">
            <v>2006</v>
          </cell>
          <cell r="D105592">
            <v>7</v>
          </cell>
        </row>
        <row r="105593">
          <cell r="C105593">
            <v>2006</v>
          </cell>
          <cell r="D105593">
            <v>7</v>
          </cell>
        </row>
        <row r="105594">
          <cell r="C105594">
            <v>2006</v>
          </cell>
          <cell r="D105594">
            <v>7</v>
          </cell>
        </row>
        <row r="105595">
          <cell r="C105595">
            <v>2006</v>
          </cell>
          <cell r="D105595">
            <v>7</v>
          </cell>
        </row>
        <row r="105596">
          <cell r="C105596">
            <v>2006</v>
          </cell>
          <cell r="D105596">
            <v>7</v>
          </cell>
        </row>
        <row r="105597">
          <cell r="C105597">
            <v>2006</v>
          </cell>
          <cell r="D105597">
            <v>7</v>
          </cell>
        </row>
        <row r="105598">
          <cell r="C105598">
            <v>2006</v>
          </cell>
          <cell r="D105598">
            <v>7</v>
          </cell>
        </row>
        <row r="105599">
          <cell r="C105599">
            <v>2006</v>
          </cell>
          <cell r="D105599">
            <v>7</v>
          </cell>
        </row>
        <row r="105600">
          <cell r="C105600">
            <v>2006</v>
          </cell>
          <cell r="D105600">
            <v>7</v>
          </cell>
        </row>
        <row r="105601">
          <cell r="C105601">
            <v>2006</v>
          </cell>
          <cell r="D105601">
            <v>7</v>
          </cell>
        </row>
        <row r="105602">
          <cell r="C105602">
            <v>2006</v>
          </cell>
          <cell r="D105602">
            <v>7</v>
          </cell>
        </row>
        <row r="105603">
          <cell r="C105603">
            <v>2006</v>
          </cell>
          <cell r="D105603">
            <v>7</v>
          </cell>
        </row>
        <row r="105604">
          <cell r="C105604">
            <v>2006</v>
          </cell>
          <cell r="D105604">
            <v>7</v>
          </cell>
        </row>
        <row r="105605">
          <cell r="C105605">
            <v>2006</v>
          </cell>
          <cell r="D105605">
            <v>7</v>
          </cell>
        </row>
        <row r="105606">
          <cell r="C105606">
            <v>2006</v>
          </cell>
          <cell r="D105606">
            <v>7</v>
          </cell>
        </row>
        <row r="105607">
          <cell r="C105607">
            <v>2006</v>
          </cell>
          <cell r="D105607">
            <v>7</v>
          </cell>
        </row>
        <row r="105608">
          <cell r="C105608">
            <v>2006</v>
          </cell>
          <cell r="D105608">
            <v>7</v>
          </cell>
        </row>
        <row r="105609">
          <cell r="C105609">
            <v>2006</v>
          </cell>
          <cell r="D105609">
            <v>7</v>
          </cell>
        </row>
        <row r="105610">
          <cell r="C105610">
            <v>2006</v>
          </cell>
          <cell r="D105610">
            <v>7</v>
          </cell>
        </row>
        <row r="105611">
          <cell r="C105611">
            <v>2006</v>
          </cell>
          <cell r="D105611">
            <v>7</v>
          </cell>
        </row>
        <row r="105612">
          <cell r="C105612">
            <v>2006</v>
          </cell>
          <cell r="D105612">
            <v>7</v>
          </cell>
        </row>
        <row r="105613">
          <cell r="C105613">
            <v>2006</v>
          </cell>
          <cell r="D105613">
            <v>7</v>
          </cell>
        </row>
        <row r="105614">
          <cell r="C105614">
            <v>2006</v>
          </cell>
          <cell r="D105614">
            <v>7</v>
          </cell>
        </row>
        <row r="105615">
          <cell r="C105615">
            <v>2006</v>
          </cell>
          <cell r="D105615">
            <v>7</v>
          </cell>
        </row>
        <row r="105616">
          <cell r="C105616">
            <v>2006</v>
          </cell>
          <cell r="D105616">
            <v>7</v>
          </cell>
        </row>
        <row r="105617">
          <cell r="C105617">
            <v>2006</v>
          </cell>
          <cell r="D105617">
            <v>7</v>
          </cell>
        </row>
        <row r="105618">
          <cell r="C105618">
            <v>2006</v>
          </cell>
          <cell r="D105618">
            <v>7</v>
          </cell>
        </row>
        <row r="105619">
          <cell r="C105619">
            <v>2006</v>
          </cell>
          <cell r="D105619">
            <v>7</v>
          </cell>
        </row>
        <row r="105620">
          <cell r="C105620">
            <v>2006</v>
          </cell>
          <cell r="D105620">
            <v>7</v>
          </cell>
        </row>
        <row r="105621">
          <cell r="C105621">
            <v>2006</v>
          </cell>
          <cell r="D105621">
            <v>7</v>
          </cell>
        </row>
        <row r="105622">
          <cell r="C105622">
            <v>2006</v>
          </cell>
          <cell r="D105622">
            <v>7</v>
          </cell>
        </row>
        <row r="105623">
          <cell r="C105623">
            <v>2006</v>
          </cell>
          <cell r="D105623">
            <v>7</v>
          </cell>
        </row>
        <row r="105624">
          <cell r="C105624">
            <v>2006</v>
          </cell>
          <cell r="D105624">
            <v>7</v>
          </cell>
        </row>
        <row r="105625">
          <cell r="C105625">
            <v>2006</v>
          </cell>
          <cell r="D105625">
            <v>7</v>
          </cell>
        </row>
        <row r="105626">
          <cell r="C105626">
            <v>2006</v>
          </cell>
          <cell r="D105626">
            <v>7</v>
          </cell>
        </row>
        <row r="105627">
          <cell r="C105627">
            <v>2006</v>
          </cell>
          <cell r="D105627">
            <v>7</v>
          </cell>
        </row>
        <row r="105628">
          <cell r="C105628">
            <v>2006</v>
          </cell>
          <cell r="D105628">
            <v>7</v>
          </cell>
        </row>
        <row r="105629">
          <cell r="C105629">
            <v>2006</v>
          </cell>
          <cell r="D105629">
            <v>7</v>
          </cell>
        </row>
        <row r="105630">
          <cell r="C105630">
            <v>2006</v>
          </cell>
          <cell r="D105630">
            <v>7</v>
          </cell>
        </row>
        <row r="105631">
          <cell r="C105631">
            <v>2006</v>
          </cell>
          <cell r="D105631">
            <v>7</v>
          </cell>
        </row>
        <row r="105632">
          <cell r="C105632">
            <v>2006</v>
          </cell>
          <cell r="D105632">
            <v>7</v>
          </cell>
        </row>
        <row r="105633">
          <cell r="C105633">
            <v>2006</v>
          </cell>
          <cell r="D105633">
            <v>7</v>
          </cell>
        </row>
        <row r="105634">
          <cell r="C105634">
            <v>2006</v>
          </cell>
          <cell r="D105634">
            <v>7</v>
          </cell>
        </row>
        <row r="105635">
          <cell r="C105635">
            <v>2006</v>
          </cell>
          <cell r="D105635">
            <v>7</v>
          </cell>
        </row>
        <row r="105636">
          <cell r="C105636">
            <v>2006</v>
          </cell>
          <cell r="D105636">
            <v>7</v>
          </cell>
        </row>
        <row r="105637">
          <cell r="C105637">
            <v>2006</v>
          </cell>
          <cell r="D105637">
            <v>7</v>
          </cell>
        </row>
        <row r="105638">
          <cell r="C105638">
            <v>2006</v>
          </cell>
          <cell r="D105638">
            <v>7</v>
          </cell>
        </row>
        <row r="105639">
          <cell r="C105639">
            <v>2006</v>
          </cell>
          <cell r="D105639">
            <v>7</v>
          </cell>
        </row>
        <row r="105640">
          <cell r="C105640">
            <v>2006</v>
          </cell>
          <cell r="D105640">
            <v>7</v>
          </cell>
        </row>
        <row r="105641">
          <cell r="C105641">
            <v>2006</v>
          </cell>
          <cell r="D105641">
            <v>7</v>
          </cell>
        </row>
        <row r="105642">
          <cell r="C105642">
            <v>2006</v>
          </cell>
          <cell r="D105642">
            <v>7</v>
          </cell>
        </row>
        <row r="105643">
          <cell r="C105643">
            <v>2006</v>
          </cell>
          <cell r="D105643">
            <v>7</v>
          </cell>
        </row>
        <row r="105644">
          <cell r="C105644">
            <v>2006</v>
          </cell>
          <cell r="D105644">
            <v>7</v>
          </cell>
        </row>
        <row r="105645">
          <cell r="C105645">
            <v>2006</v>
          </cell>
          <cell r="D105645">
            <v>7</v>
          </cell>
        </row>
        <row r="105646">
          <cell r="C105646">
            <v>2006</v>
          </cell>
          <cell r="D105646">
            <v>7</v>
          </cell>
        </row>
        <row r="105647">
          <cell r="C105647">
            <v>2006</v>
          </cell>
          <cell r="D105647">
            <v>7</v>
          </cell>
        </row>
        <row r="105648">
          <cell r="C105648">
            <v>2006</v>
          </cell>
          <cell r="D105648">
            <v>7</v>
          </cell>
        </row>
        <row r="105649">
          <cell r="C105649">
            <v>2006</v>
          </cell>
          <cell r="D105649">
            <v>7</v>
          </cell>
        </row>
        <row r="105650">
          <cell r="C105650">
            <v>2006</v>
          </cell>
          <cell r="D105650">
            <v>7</v>
          </cell>
        </row>
        <row r="105651">
          <cell r="C105651">
            <v>2006</v>
          </cell>
          <cell r="D105651">
            <v>7</v>
          </cell>
        </row>
        <row r="105652">
          <cell r="C105652">
            <v>2006</v>
          </cell>
          <cell r="D105652">
            <v>7</v>
          </cell>
        </row>
        <row r="105653">
          <cell r="C105653">
            <v>2006</v>
          </cell>
          <cell r="D105653">
            <v>7</v>
          </cell>
        </row>
        <row r="105654">
          <cell r="C105654">
            <v>2006</v>
          </cell>
          <cell r="D105654">
            <v>7</v>
          </cell>
        </row>
        <row r="105655">
          <cell r="C105655">
            <v>2006</v>
          </cell>
          <cell r="D105655">
            <v>7</v>
          </cell>
        </row>
        <row r="105656">
          <cell r="C105656">
            <v>2006</v>
          </cell>
          <cell r="D105656">
            <v>7</v>
          </cell>
        </row>
        <row r="105657">
          <cell r="C105657">
            <v>2006</v>
          </cell>
          <cell r="D105657">
            <v>7</v>
          </cell>
        </row>
        <row r="105658">
          <cell r="C105658">
            <v>2006</v>
          </cell>
          <cell r="D105658">
            <v>7</v>
          </cell>
        </row>
        <row r="105659">
          <cell r="C105659">
            <v>2006</v>
          </cell>
          <cell r="D105659">
            <v>7</v>
          </cell>
        </row>
        <row r="105660">
          <cell r="C105660">
            <v>2006</v>
          </cell>
          <cell r="D105660">
            <v>7</v>
          </cell>
        </row>
        <row r="105661">
          <cell r="C105661">
            <v>2006</v>
          </cell>
          <cell r="D105661">
            <v>7</v>
          </cell>
        </row>
        <row r="105662">
          <cell r="C105662">
            <v>2006</v>
          </cell>
          <cell r="D105662">
            <v>7</v>
          </cell>
        </row>
        <row r="105663">
          <cell r="C105663">
            <v>2006</v>
          </cell>
          <cell r="D105663">
            <v>7</v>
          </cell>
        </row>
        <row r="105664">
          <cell r="C105664">
            <v>2006</v>
          </cell>
          <cell r="D105664">
            <v>7</v>
          </cell>
        </row>
        <row r="105665">
          <cell r="C105665">
            <v>2006</v>
          </cell>
          <cell r="D105665">
            <v>7</v>
          </cell>
        </row>
        <row r="105666">
          <cell r="C105666">
            <v>2006</v>
          </cell>
          <cell r="D105666">
            <v>7</v>
          </cell>
        </row>
        <row r="105667">
          <cell r="C105667">
            <v>2006</v>
          </cell>
          <cell r="D105667">
            <v>7</v>
          </cell>
        </row>
        <row r="105668">
          <cell r="C105668">
            <v>2006</v>
          </cell>
          <cell r="D105668">
            <v>7</v>
          </cell>
        </row>
        <row r="105669">
          <cell r="C105669">
            <v>2006</v>
          </cell>
          <cell r="D105669">
            <v>7</v>
          </cell>
        </row>
        <row r="105670">
          <cell r="C105670">
            <v>2006</v>
          </cell>
          <cell r="D105670">
            <v>7</v>
          </cell>
        </row>
        <row r="105671">
          <cell r="C105671">
            <v>2006</v>
          </cell>
          <cell r="D105671">
            <v>7</v>
          </cell>
        </row>
        <row r="105672">
          <cell r="C105672">
            <v>2006</v>
          </cell>
          <cell r="D105672">
            <v>7</v>
          </cell>
        </row>
        <row r="105673">
          <cell r="C105673">
            <v>2006</v>
          </cell>
          <cell r="D105673">
            <v>7</v>
          </cell>
        </row>
        <row r="105674">
          <cell r="C105674">
            <v>2006</v>
          </cell>
          <cell r="D105674">
            <v>7</v>
          </cell>
        </row>
        <row r="105675">
          <cell r="C105675">
            <v>2006</v>
          </cell>
          <cell r="D105675">
            <v>7</v>
          </cell>
        </row>
        <row r="105676">
          <cell r="C105676">
            <v>2006</v>
          </cell>
          <cell r="D105676">
            <v>7</v>
          </cell>
        </row>
        <row r="105677">
          <cell r="C105677">
            <v>2006</v>
          </cell>
          <cell r="D105677">
            <v>7</v>
          </cell>
        </row>
        <row r="105678">
          <cell r="C105678">
            <v>2006</v>
          </cell>
          <cell r="D105678">
            <v>7</v>
          </cell>
        </row>
        <row r="105679">
          <cell r="C105679">
            <v>2006</v>
          </cell>
          <cell r="D105679">
            <v>7</v>
          </cell>
        </row>
        <row r="105680">
          <cell r="C105680">
            <v>2006</v>
          </cell>
          <cell r="D105680">
            <v>7</v>
          </cell>
        </row>
        <row r="105681">
          <cell r="C105681">
            <v>2006</v>
          </cell>
          <cell r="D105681">
            <v>7</v>
          </cell>
        </row>
        <row r="105682">
          <cell r="C105682">
            <v>2006</v>
          </cell>
          <cell r="D105682">
            <v>7</v>
          </cell>
        </row>
        <row r="105683">
          <cell r="C105683">
            <v>2006</v>
          </cell>
          <cell r="D105683">
            <v>7</v>
          </cell>
        </row>
        <row r="105684">
          <cell r="C105684">
            <v>2006</v>
          </cell>
          <cell r="D105684">
            <v>7</v>
          </cell>
        </row>
        <row r="105685">
          <cell r="C105685">
            <v>2006</v>
          </cell>
          <cell r="D105685">
            <v>7</v>
          </cell>
        </row>
        <row r="105686">
          <cell r="C105686">
            <v>2006</v>
          </cell>
          <cell r="D105686">
            <v>7</v>
          </cell>
        </row>
        <row r="105687">
          <cell r="C105687">
            <v>2006</v>
          </cell>
          <cell r="D105687">
            <v>7</v>
          </cell>
        </row>
        <row r="105688">
          <cell r="C105688">
            <v>2006</v>
          </cell>
          <cell r="D105688">
            <v>7</v>
          </cell>
        </row>
        <row r="105689">
          <cell r="C105689">
            <v>2006</v>
          </cell>
          <cell r="D105689">
            <v>7</v>
          </cell>
        </row>
        <row r="105690">
          <cell r="C105690">
            <v>2006</v>
          </cell>
          <cell r="D105690">
            <v>7</v>
          </cell>
        </row>
        <row r="105691">
          <cell r="C105691">
            <v>2006</v>
          </cell>
          <cell r="D105691">
            <v>7</v>
          </cell>
        </row>
        <row r="105692">
          <cell r="C105692">
            <v>2006</v>
          </cell>
          <cell r="D105692">
            <v>7</v>
          </cell>
        </row>
        <row r="105693">
          <cell r="C105693">
            <v>2006</v>
          </cell>
          <cell r="D105693">
            <v>7</v>
          </cell>
        </row>
        <row r="105694">
          <cell r="C105694">
            <v>2006</v>
          </cell>
          <cell r="D105694">
            <v>7</v>
          </cell>
        </row>
        <row r="105695">
          <cell r="C105695">
            <v>2006</v>
          </cell>
          <cell r="D105695">
            <v>7</v>
          </cell>
        </row>
        <row r="105696">
          <cell r="C105696">
            <v>2006</v>
          </cell>
          <cell r="D105696">
            <v>7</v>
          </cell>
        </row>
        <row r="105697">
          <cell r="C105697">
            <v>2006</v>
          </cell>
          <cell r="D105697">
            <v>7</v>
          </cell>
        </row>
        <row r="105698">
          <cell r="C105698">
            <v>2006</v>
          </cell>
          <cell r="D105698">
            <v>7</v>
          </cell>
        </row>
        <row r="105699">
          <cell r="C105699">
            <v>2006</v>
          </cell>
          <cell r="D105699">
            <v>7</v>
          </cell>
        </row>
        <row r="105700">
          <cell r="C105700">
            <v>2006</v>
          </cell>
          <cell r="D105700">
            <v>7</v>
          </cell>
        </row>
        <row r="105701">
          <cell r="C105701">
            <v>2006</v>
          </cell>
          <cell r="D105701">
            <v>7</v>
          </cell>
        </row>
        <row r="105702">
          <cell r="C105702">
            <v>2006</v>
          </cell>
          <cell r="D105702">
            <v>7</v>
          </cell>
        </row>
        <row r="105703">
          <cell r="C105703">
            <v>2006</v>
          </cell>
          <cell r="D105703">
            <v>7</v>
          </cell>
        </row>
        <row r="105704">
          <cell r="C105704">
            <v>2006</v>
          </cell>
          <cell r="D105704">
            <v>7</v>
          </cell>
        </row>
        <row r="105705">
          <cell r="C105705">
            <v>2006</v>
          </cell>
          <cell r="D105705">
            <v>7</v>
          </cell>
        </row>
        <row r="105706">
          <cell r="C105706">
            <v>2006</v>
          </cell>
          <cell r="D105706">
            <v>7</v>
          </cell>
        </row>
        <row r="105707">
          <cell r="C105707">
            <v>2006</v>
          </cell>
          <cell r="D105707">
            <v>7</v>
          </cell>
        </row>
        <row r="105708">
          <cell r="C105708">
            <v>2006</v>
          </cell>
          <cell r="D105708">
            <v>7</v>
          </cell>
        </row>
        <row r="105709">
          <cell r="C105709">
            <v>2006</v>
          </cell>
          <cell r="D105709">
            <v>7</v>
          </cell>
        </row>
        <row r="105710">
          <cell r="C105710">
            <v>2006</v>
          </cell>
          <cell r="D105710">
            <v>7</v>
          </cell>
        </row>
        <row r="105711">
          <cell r="C105711">
            <v>2006</v>
          </cell>
          <cell r="D105711">
            <v>7</v>
          </cell>
        </row>
        <row r="105712">
          <cell r="C105712">
            <v>2006</v>
          </cell>
          <cell r="D105712">
            <v>7</v>
          </cell>
        </row>
        <row r="105713">
          <cell r="C105713">
            <v>2006</v>
          </cell>
          <cell r="D105713">
            <v>7</v>
          </cell>
        </row>
        <row r="105714">
          <cell r="C105714">
            <v>2006</v>
          </cell>
          <cell r="D105714">
            <v>7</v>
          </cell>
        </row>
        <row r="105715">
          <cell r="C105715">
            <v>2006</v>
          </cell>
          <cell r="D105715">
            <v>7</v>
          </cell>
        </row>
        <row r="105716">
          <cell r="C105716">
            <v>2006</v>
          </cell>
          <cell r="D105716">
            <v>7</v>
          </cell>
        </row>
        <row r="105717">
          <cell r="C105717">
            <v>2006</v>
          </cell>
          <cell r="D105717">
            <v>7</v>
          </cell>
        </row>
        <row r="105718">
          <cell r="C105718">
            <v>2006</v>
          </cell>
          <cell r="D105718">
            <v>7</v>
          </cell>
        </row>
        <row r="105719">
          <cell r="C105719">
            <v>2006</v>
          </cell>
          <cell r="D105719">
            <v>7</v>
          </cell>
        </row>
        <row r="105720">
          <cell r="C105720">
            <v>2006</v>
          </cell>
          <cell r="D105720">
            <v>7</v>
          </cell>
        </row>
        <row r="105721">
          <cell r="C105721">
            <v>2006</v>
          </cell>
          <cell r="D105721">
            <v>7</v>
          </cell>
        </row>
        <row r="105722">
          <cell r="C105722">
            <v>2006</v>
          </cell>
          <cell r="D105722">
            <v>7</v>
          </cell>
        </row>
        <row r="105723">
          <cell r="C105723">
            <v>2006</v>
          </cell>
          <cell r="D105723">
            <v>7</v>
          </cell>
        </row>
        <row r="105724">
          <cell r="C105724">
            <v>2006</v>
          </cell>
          <cell r="D105724">
            <v>7</v>
          </cell>
        </row>
        <row r="105725">
          <cell r="C105725">
            <v>2006</v>
          </cell>
          <cell r="D105725">
            <v>7</v>
          </cell>
        </row>
        <row r="105726">
          <cell r="C105726">
            <v>2006</v>
          </cell>
          <cell r="D105726">
            <v>7</v>
          </cell>
        </row>
        <row r="105727">
          <cell r="C105727">
            <v>2006</v>
          </cell>
          <cell r="D105727">
            <v>7</v>
          </cell>
        </row>
        <row r="105728">
          <cell r="C105728">
            <v>2006</v>
          </cell>
          <cell r="D105728">
            <v>7</v>
          </cell>
        </row>
        <row r="105729">
          <cell r="C105729">
            <v>2006</v>
          </cell>
          <cell r="D105729">
            <v>7</v>
          </cell>
        </row>
        <row r="105730">
          <cell r="C105730">
            <v>2006</v>
          </cell>
          <cell r="D105730">
            <v>7</v>
          </cell>
        </row>
        <row r="105731">
          <cell r="C105731">
            <v>2006</v>
          </cell>
          <cell r="D105731">
            <v>7</v>
          </cell>
        </row>
        <row r="105732">
          <cell r="C105732">
            <v>2006</v>
          </cell>
          <cell r="D105732">
            <v>7</v>
          </cell>
        </row>
        <row r="105733">
          <cell r="C105733">
            <v>2006</v>
          </cell>
          <cell r="D105733">
            <v>7</v>
          </cell>
        </row>
        <row r="105734">
          <cell r="C105734">
            <v>2006</v>
          </cell>
          <cell r="D105734">
            <v>7</v>
          </cell>
        </row>
        <row r="105735">
          <cell r="C105735">
            <v>2006</v>
          </cell>
          <cell r="D105735">
            <v>7</v>
          </cell>
        </row>
        <row r="105736">
          <cell r="C105736">
            <v>2006</v>
          </cell>
          <cell r="D105736">
            <v>7</v>
          </cell>
        </row>
        <row r="105737">
          <cell r="C105737">
            <v>2006</v>
          </cell>
          <cell r="D105737">
            <v>7</v>
          </cell>
        </row>
        <row r="105738">
          <cell r="C105738">
            <v>2006</v>
          </cell>
          <cell r="D105738">
            <v>7</v>
          </cell>
        </row>
        <row r="105739">
          <cell r="C105739">
            <v>2006</v>
          </cell>
          <cell r="D105739">
            <v>7</v>
          </cell>
        </row>
        <row r="105740">
          <cell r="C105740">
            <v>2006</v>
          </cell>
          <cell r="D105740">
            <v>7</v>
          </cell>
        </row>
        <row r="105741">
          <cell r="C105741">
            <v>2006</v>
          </cell>
          <cell r="D105741">
            <v>7</v>
          </cell>
        </row>
        <row r="105742">
          <cell r="C105742">
            <v>2006</v>
          </cell>
          <cell r="D105742">
            <v>7</v>
          </cell>
        </row>
        <row r="105743">
          <cell r="C105743">
            <v>2006</v>
          </cell>
          <cell r="D105743">
            <v>7</v>
          </cell>
        </row>
        <row r="105744">
          <cell r="C105744">
            <v>2006</v>
          </cell>
          <cell r="D105744">
            <v>7</v>
          </cell>
        </row>
        <row r="105745">
          <cell r="C105745">
            <v>2006</v>
          </cell>
          <cell r="D105745">
            <v>7</v>
          </cell>
        </row>
        <row r="105746">
          <cell r="C105746">
            <v>2006</v>
          </cell>
          <cell r="D105746">
            <v>7</v>
          </cell>
        </row>
        <row r="105747">
          <cell r="C105747">
            <v>2006</v>
          </cell>
          <cell r="D105747">
            <v>7</v>
          </cell>
        </row>
        <row r="105748">
          <cell r="C105748">
            <v>2006</v>
          </cell>
          <cell r="D105748">
            <v>7</v>
          </cell>
        </row>
        <row r="105749">
          <cell r="C105749">
            <v>2006</v>
          </cell>
          <cell r="D105749">
            <v>7</v>
          </cell>
        </row>
        <row r="105750">
          <cell r="C105750">
            <v>2006</v>
          </cell>
          <cell r="D105750">
            <v>7</v>
          </cell>
        </row>
        <row r="105751">
          <cell r="C105751">
            <v>2006</v>
          </cell>
          <cell r="D105751">
            <v>7</v>
          </cell>
        </row>
        <row r="105752">
          <cell r="C105752">
            <v>2006</v>
          </cell>
          <cell r="D105752">
            <v>7</v>
          </cell>
        </row>
        <row r="105753">
          <cell r="C105753">
            <v>2006</v>
          </cell>
          <cell r="D105753">
            <v>7</v>
          </cell>
        </row>
        <row r="105754">
          <cell r="C105754">
            <v>2006</v>
          </cell>
          <cell r="D105754">
            <v>7</v>
          </cell>
        </row>
        <row r="105755">
          <cell r="C105755">
            <v>2006</v>
          </cell>
          <cell r="D105755">
            <v>7</v>
          </cell>
        </row>
        <row r="105756">
          <cell r="C105756">
            <v>2006</v>
          </cell>
          <cell r="D105756">
            <v>7</v>
          </cell>
        </row>
        <row r="105757">
          <cell r="C105757">
            <v>2006</v>
          </cell>
          <cell r="D105757">
            <v>7</v>
          </cell>
        </row>
        <row r="105758">
          <cell r="C105758">
            <v>2006</v>
          </cell>
          <cell r="D105758">
            <v>7</v>
          </cell>
        </row>
        <row r="105759">
          <cell r="C105759">
            <v>2006</v>
          </cell>
          <cell r="D105759">
            <v>7</v>
          </cell>
        </row>
        <row r="105760">
          <cell r="C105760">
            <v>2006</v>
          </cell>
          <cell r="D105760">
            <v>7</v>
          </cell>
        </row>
        <row r="105761">
          <cell r="C105761">
            <v>2006</v>
          </cell>
          <cell r="D105761">
            <v>7</v>
          </cell>
        </row>
        <row r="105762">
          <cell r="C105762">
            <v>2006</v>
          </cell>
          <cell r="D105762">
            <v>7</v>
          </cell>
        </row>
        <row r="105763">
          <cell r="C105763">
            <v>2006</v>
          </cell>
          <cell r="D105763">
            <v>7</v>
          </cell>
        </row>
        <row r="105764">
          <cell r="C105764">
            <v>2006</v>
          </cell>
          <cell r="D105764">
            <v>7</v>
          </cell>
        </row>
        <row r="105765">
          <cell r="C105765">
            <v>2006</v>
          </cell>
          <cell r="D105765">
            <v>7</v>
          </cell>
        </row>
        <row r="105766">
          <cell r="C105766">
            <v>2006</v>
          </cell>
          <cell r="D105766">
            <v>7</v>
          </cell>
        </row>
        <row r="105767">
          <cell r="C105767">
            <v>2006</v>
          </cell>
          <cell r="D105767">
            <v>7</v>
          </cell>
        </row>
        <row r="105768">
          <cell r="C105768">
            <v>2006</v>
          </cell>
          <cell r="D105768">
            <v>7</v>
          </cell>
        </row>
        <row r="105769">
          <cell r="C105769">
            <v>2006</v>
          </cell>
          <cell r="D105769">
            <v>7</v>
          </cell>
        </row>
        <row r="105770">
          <cell r="C105770">
            <v>2006</v>
          </cell>
          <cell r="D105770">
            <v>7</v>
          </cell>
        </row>
        <row r="105771">
          <cell r="C105771">
            <v>2006</v>
          </cell>
          <cell r="D105771">
            <v>7</v>
          </cell>
        </row>
        <row r="105772">
          <cell r="C105772">
            <v>2006</v>
          </cell>
          <cell r="D105772">
            <v>7</v>
          </cell>
        </row>
        <row r="105773">
          <cell r="C105773">
            <v>2006</v>
          </cell>
          <cell r="D105773">
            <v>7</v>
          </cell>
        </row>
        <row r="105774">
          <cell r="C105774">
            <v>2006</v>
          </cell>
          <cell r="D105774">
            <v>7</v>
          </cell>
        </row>
        <row r="105775">
          <cell r="C105775">
            <v>2006</v>
          </cell>
          <cell r="D105775">
            <v>7</v>
          </cell>
        </row>
        <row r="105776">
          <cell r="C105776">
            <v>2006</v>
          </cell>
          <cell r="D105776">
            <v>7</v>
          </cell>
        </row>
        <row r="105777">
          <cell r="C105777">
            <v>2006</v>
          </cell>
          <cell r="D105777">
            <v>7</v>
          </cell>
        </row>
        <row r="105778">
          <cell r="C105778">
            <v>2006</v>
          </cell>
          <cell r="D105778">
            <v>7</v>
          </cell>
        </row>
        <row r="105779">
          <cell r="C105779">
            <v>2006</v>
          </cell>
          <cell r="D105779">
            <v>7</v>
          </cell>
        </row>
        <row r="105780">
          <cell r="C105780">
            <v>2006</v>
          </cell>
          <cell r="D105780">
            <v>7</v>
          </cell>
        </row>
        <row r="105781">
          <cell r="C105781">
            <v>2006</v>
          </cell>
          <cell r="D105781">
            <v>7</v>
          </cell>
        </row>
        <row r="105782">
          <cell r="C105782">
            <v>2006</v>
          </cell>
          <cell r="D105782">
            <v>7</v>
          </cell>
        </row>
        <row r="105783">
          <cell r="C105783">
            <v>2006</v>
          </cell>
          <cell r="D105783">
            <v>7</v>
          </cell>
        </row>
        <row r="105784">
          <cell r="C105784">
            <v>2006</v>
          </cell>
          <cell r="D105784">
            <v>7</v>
          </cell>
        </row>
        <row r="105785">
          <cell r="C105785">
            <v>2006</v>
          </cell>
          <cell r="D105785">
            <v>7</v>
          </cell>
        </row>
        <row r="105786">
          <cell r="C105786">
            <v>2006</v>
          </cell>
          <cell r="D105786">
            <v>7</v>
          </cell>
        </row>
        <row r="105787">
          <cell r="C105787">
            <v>2006</v>
          </cell>
          <cell r="D105787">
            <v>7</v>
          </cell>
        </row>
        <row r="105788">
          <cell r="C105788">
            <v>2006</v>
          </cell>
          <cell r="D105788">
            <v>7</v>
          </cell>
        </row>
        <row r="105789">
          <cell r="C105789">
            <v>2006</v>
          </cell>
          <cell r="D105789">
            <v>7</v>
          </cell>
        </row>
        <row r="105790">
          <cell r="C105790">
            <v>2006</v>
          </cell>
          <cell r="D105790">
            <v>7</v>
          </cell>
        </row>
        <row r="105791">
          <cell r="C105791">
            <v>2006</v>
          </cell>
          <cell r="D105791">
            <v>7</v>
          </cell>
        </row>
        <row r="105792">
          <cell r="C105792">
            <v>2006</v>
          </cell>
          <cell r="D105792">
            <v>7</v>
          </cell>
        </row>
        <row r="105793">
          <cell r="C105793">
            <v>2006</v>
          </cell>
          <cell r="D105793">
            <v>7</v>
          </cell>
        </row>
        <row r="105794">
          <cell r="C105794">
            <v>2006</v>
          </cell>
          <cell r="D105794">
            <v>7</v>
          </cell>
        </row>
        <row r="105795">
          <cell r="C105795">
            <v>2006</v>
          </cell>
          <cell r="D105795">
            <v>7</v>
          </cell>
        </row>
        <row r="105796">
          <cell r="C105796">
            <v>2006</v>
          </cell>
          <cell r="D105796">
            <v>7</v>
          </cell>
        </row>
        <row r="105797">
          <cell r="C105797">
            <v>2006</v>
          </cell>
          <cell r="D105797">
            <v>7</v>
          </cell>
        </row>
        <row r="105798">
          <cell r="C105798">
            <v>2006</v>
          </cell>
          <cell r="D105798">
            <v>7</v>
          </cell>
        </row>
        <row r="105799">
          <cell r="C105799">
            <v>2006</v>
          </cell>
          <cell r="D105799">
            <v>7</v>
          </cell>
        </row>
        <row r="105800">
          <cell r="C105800">
            <v>2006</v>
          </cell>
          <cell r="D105800">
            <v>7</v>
          </cell>
        </row>
        <row r="105801">
          <cell r="C105801">
            <v>2006</v>
          </cell>
          <cell r="D105801">
            <v>7</v>
          </cell>
        </row>
        <row r="105802">
          <cell r="C105802">
            <v>2006</v>
          </cell>
          <cell r="D105802">
            <v>7</v>
          </cell>
        </row>
        <row r="105803">
          <cell r="C105803">
            <v>2006</v>
          </cell>
          <cell r="D105803">
            <v>7</v>
          </cell>
        </row>
        <row r="105804">
          <cell r="C105804">
            <v>2006</v>
          </cell>
          <cell r="D105804">
            <v>7</v>
          </cell>
        </row>
        <row r="105805">
          <cell r="C105805">
            <v>2006</v>
          </cell>
          <cell r="D105805">
            <v>7</v>
          </cell>
        </row>
        <row r="105806">
          <cell r="C105806">
            <v>2006</v>
          </cell>
          <cell r="D105806">
            <v>7</v>
          </cell>
        </row>
        <row r="105807">
          <cell r="C105807">
            <v>2006</v>
          </cell>
          <cell r="D105807">
            <v>7</v>
          </cell>
        </row>
        <row r="105808">
          <cell r="C105808">
            <v>2006</v>
          </cell>
          <cell r="D105808">
            <v>7</v>
          </cell>
        </row>
        <row r="105809">
          <cell r="C105809">
            <v>2006</v>
          </cell>
          <cell r="D105809">
            <v>7</v>
          </cell>
        </row>
        <row r="105810">
          <cell r="C105810">
            <v>2006</v>
          </cell>
          <cell r="D105810">
            <v>7</v>
          </cell>
        </row>
        <row r="105811">
          <cell r="C105811">
            <v>2006</v>
          </cell>
          <cell r="D105811">
            <v>7</v>
          </cell>
        </row>
        <row r="105812">
          <cell r="C105812">
            <v>2006</v>
          </cell>
          <cell r="D105812">
            <v>7</v>
          </cell>
        </row>
        <row r="105813">
          <cell r="C105813">
            <v>2006</v>
          </cell>
          <cell r="D105813">
            <v>7</v>
          </cell>
        </row>
        <row r="105814">
          <cell r="C105814">
            <v>2006</v>
          </cell>
          <cell r="D105814">
            <v>7</v>
          </cell>
        </row>
        <row r="105815">
          <cell r="C105815">
            <v>2006</v>
          </cell>
          <cell r="D105815">
            <v>7</v>
          </cell>
        </row>
        <row r="105816">
          <cell r="C105816">
            <v>2006</v>
          </cell>
          <cell r="D105816">
            <v>7</v>
          </cell>
        </row>
        <row r="105817">
          <cell r="C105817">
            <v>2006</v>
          </cell>
          <cell r="D105817">
            <v>7</v>
          </cell>
        </row>
        <row r="105818">
          <cell r="C105818">
            <v>2006</v>
          </cell>
          <cell r="D105818">
            <v>7</v>
          </cell>
        </row>
        <row r="105819">
          <cell r="C105819">
            <v>2006</v>
          </cell>
          <cell r="D105819">
            <v>7</v>
          </cell>
        </row>
        <row r="105820">
          <cell r="C105820">
            <v>2006</v>
          </cell>
          <cell r="D105820">
            <v>7</v>
          </cell>
        </row>
        <row r="105821">
          <cell r="C105821">
            <v>2006</v>
          </cell>
          <cell r="D105821">
            <v>7</v>
          </cell>
        </row>
        <row r="105822">
          <cell r="C105822">
            <v>2006</v>
          </cell>
          <cell r="D105822">
            <v>7</v>
          </cell>
        </row>
        <row r="105823">
          <cell r="C105823">
            <v>2006</v>
          </cell>
          <cell r="D105823">
            <v>7</v>
          </cell>
        </row>
        <row r="105824">
          <cell r="C105824">
            <v>2006</v>
          </cell>
          <cell r="D105824">
            <v>7</v>
          </cell>
        </row>
        <row r="105825">
          <cell r="C105825">
            <v>2006</v>
          </cell>
          <cell r="D105825">
            <v>7</v>
          </cell>
        </row>
        <row r="105826">
          <cell r="C105826">
            <v>2006</v>
          </cell>
          <cell r="D105826">
            <v>7</v>
          </cell>
        </row>
        <row r="105827">
          <cell r="C105827">
            <v>2006</v>
          </cell>
          <cell r="D105827">
            <v>7</v>
          </cell>
        </row>
        <row r="105828">
          <cell r="C105828">
            <v>2006</v>
          </cell>
          <cell r="D105828">
            <v>7</v>
          </cell>
        </row>
        <row r="105829">
          <cell r="C105829">
            <v>2006</v>
          </cell>
          <cell r="D105829">
            <v>7</v>
          </cell>
        </row>
        <row r="105830">
          <cell r="C105830">
            <v>2006</v>
          </cell>
          <cell r="D105830">
            <v>7</v>
          </cell>
        </row>
        <row r="105831">
          <cell r="C105831">
            <v>2006</v>
          </cell>
          <cell r="D105831">
            <v>7</v>
          </cell>
        </row>
        <row r="105832">
          <cell r="C105832">
            <v>2006</v>
          </cell>
          <cell r="D105832">
            <v>7</v>
          </cell>
        </row>
        <row r="105833">
          <cell r="C105833">
            <v>2006</v>
          </cell>
          <cell r="D105833">
            <v>7</v>
          </cell>
        </row>
        <row r="105834">
          <cell r="C105834">
            <v>2006</v>
          </cell>
          <cell r="D105834">
            <v>7</v>
          </cell>
        </row>
        <row r="105835">
          <cell r="C105835">
            <v>2006</v>
          </cell>
          <cell r="D105835">
            <v>7</v>
          </cell>
        </row>
        <row r="105836">
          <cell r="C105836">
            <v>2006</v>
          </cell>
          <cell r="D105836">
            <v>7</v>
          </cell>
        </row>
        <row r="105837">
          <cell r="C105837">
            <v>2006</v>
          </cell>
          <cell r="D105837">
            <v>7</v>
          </cell>
        </row>
        <row r="105838">
          <cell r="C105838">
            <v>2006</v>
          </cell>
          <cell r="D105838">
            <v>7</v>
          </cell>
        </row>
        <row r="105839">
          <cell r="C105839">
            <v>2006</v>
          </cell>
          <cell r="D105839">
            <v>7</v>
          </cell>
        </row>
        <row r="105840">
          <cell r="C105840">
            <v>2006</v>
          </cell>
          <cell r="D105840">
            <v>7</v>
          </cell>
        </row>
        <row r="105841">
          <cell r="C105841">
            <v>2006</v>
          </cell>
          <cell r="D105841">
            <v>7</v>
          </cell>
        </row>
        <row r="105842">
          <cell r="C105842">
            <v>2006</v>
          </cell>
          <cell r="D105842">
            <v>7</v>
          </cell>
        </row>
        <row r="105843">
          <cell r="C105843">
            <v>2006</v>
          </cell>
          <cell r="D105843">
            <v>7</v>
          </cell>
        </row>
        <row r="105844">
          <cell r="C105844">
            <v>2006</v>
          </cell>
          <cell r="D105844">
            <v>7</v>
          </cell>
        </row>
        <row r="105845">
          <cell r="C105845">
            <v>2006</v>
          </cell>
          <cell r="D105845">
            <v>7</v>
          </cell>
        </row>
        <row r="105846">
          <cell r="C105846">
            <v>2006</v>
          </cell>
          <cell r="D105846">
            <v>7</v>
          </cell>
        </row>
        <row r="105847">
          <cell r="C105847">
            <v>2006</v>
          </cell>
          <cell r="D105847">
            <v>7</v>
          </cell>
        </row>
        <row r="105848">
          <cell r="C105848">
            <v>2006</v>
          </cell>
          <cell r="D105848">
            <v>7</v>
          </cell>
        </row>
        <row r="105849">
          <cell r="C105849">
            <v>2006</v>
          </cell>
          <cell r="D105849">
            <v>7</v>
          </cell>
        </row>
        <row r="105850">
          <cell r="C105850">
            <v>2006</v>
          </cell>
          <cell r="D105850">
            <v>7</v>
          </cell>
        </row>
        <row r="105851">
          <cell r="C105851">
            <v>2006</v>
          </cell>
          <cell r="D105851">
            <v>7</v>
          </cell>
        </row>
        <row r="105852">
          <cell r="C105852">
            <v>2006</v>
          </cell>
          <cell r="D105852">
            <v>7</v>
          </cell>
        </row>
        <row r="105853">
          <cell r="C105853">
            <v>2006</v>
          </cell>
          <cell r="D105853">
            <v>7</v>
          </cell>
        </row>
        <row r="105854">
          <cell r="C105854">
            <v>2006</v>
          </cell>
          <cell r="D105854">
            <v>7</v>
          </cell>
        </row>
        <row r="105855">
          <cell r="C105855">
            <v>2006</v>
          </cell>
          <cell r="D105855">
            <v>7</v>
          </cell>
        </row>
        <row r="105856">
          <cell r="C105856">
            <v>2006</v>
          </cell>
          <cell r="D105856">
            <v>7</v>
          </cell>
        </row>
        <row r="105857">
          <cell r="C105857">
            <v>2006</v>
          </cell>
          <cell r="D105857">
            <v>7</v>
          </cell>
        </row>
        <row r="105858">
          <cell r="C105858">
            <v>2006</v>
          </cell>
          <cell r="D105858">
            <v>7</v>
          </cell>
        </row>
        <row r="105859">
          <cell r="C105859">
            <v>2006</v>
          </cell>
          <cell r="D105859">
            <v>7</v>
          </cell>
        </row>
        <row r="105860">
          <cell r="C105860">
            <v>2006</v>
          </cell>
          <cell r="D105860">
            <v>7</v>
          </cell>
        </row>
        <row r="105861">
          <cell r="C105861">
            <v>2006</v>
          </cell>
          <cell r="D105861">
            <v>7</v>
          </cell>
        </row>
        <row r="105862">
          <cell r="C105862">
            <v>2006</v>
          </cell>
          <cell r="D105862">
            <v>7</v>
          </cell>
        </row>
        <row r="105863">
          <cell r="C105863">
            <v>2006</v>
          </cell>
          <cell r="D105863">
            <v>7</v>
          </cell>
        </row>
        <row r="105864">
          <cell r="C105864">
            <v>2006</v>
          </cell>
          <cell r="D105864">
            <v>7</v>
          </cell>
        </row>
        <row r="105865">
          <cell r="C105865">
            <v>2006</v>
          </cell>
          <cell r="D105865">
            <v>7</v>
          </cell>
        </row>
        <row r="105866">
          <cell r="C105866">
            <v>2006</v>
          </cell>
          <cell r="D105866">
            <v>7</v>
          </cell>
        </row>
        <row r="105867">
          <cell r="C105867">
            <v>2006</v>
          </cell>
          <cell r="D105867">
            <v>7</v>
          </cell>
        </row>
        <row r="105868">
          <cell r="C105868">
            <v>2006</v>
          </cell>
          <cell r="D105868">
            <v>7</v>
          </cell>
        </row>
        <row r="105869">
          <cell r="C105869">
            <v>2006</v>
          </cell>
          <cell r="D105869">
            <v>7</v>
          </cell>
        </row>
        <row r="105870">
          <cell r="C105870">
            <v>2006</v>
          </cell>
          <cell r="D105870">
            <v>7</v>
          </cell>
        </row>
        <row r="105871">
          <cell r="C105871">
            <v>2006</v>
          </cell>
          <cell r="D105871">
            <v>7</v>
          </cell>
        </row>
        <row r="105872">
          <cell r="C105872">
            <v>2006</v>
          </cell>
          <cell r="D105872">
            <v>7</v>
          </cell>
        </row>
        <row r="105873">
          <cell r="C105873">
            <v>2006</v>
          </cell>
          <cell r="D105873">
            <v>7</v>
          </cell>
        </row>
        <row r="105874">
          <cell r="C105874">
            <v>2006</v>
          </cell>
          <cell r="D105874">
            <v>7</v>
          </cell>
        </row>
        <row r="105875">
          <cell r="C105875">
            <v>2006</v>
          </cell>
          <cell r="D105875">
            <v>7</v>
          </cell>
        </row>
        <row r="105876">
          <cell r="C105876">
            <v>2006</v>
          </cell>
          <cell r="D105876">
            <v>7</v>
          </cell>
        </row>
        <row r="105877">
          <cell r="C105877">
            <v>2006</v>
          </cell>
          <cell r="D105877">
            <v>7</v>
          </cell>
        </row>
        <row r="105878">
          <cell r="C105878">
            <v>2006</v>
          </cell>
          <cell r="D105878">
            <v>7</v>
          </cell>
        </row>
        <row r="105879">
          <cell r="C105879">
            <v>2006</v>
          </cell>
          <cell r="D105879">
            <v>7</v>
          </cell>
        </row>
        <row r="105880">
          <cell r="C105880">
            <v>2006</v>
          </cell>
          <cell r="D105880">
            <v>7</v>
          </cell>
        </row>
        <row r="105881">
          <cell r="C105881">
            <v>2006</v>
          </cell>
          <cell r="D105881">
            <v>7</v>
          </cell>
        </row>
        <row r="105882">
          <cell r="C105882">
            <v>2006</v>
          </cell>
          <cell r="D105882">
            <v>7</v>
          </cell>
        </row>
        <row r="105883">
          <cell r="C105883">
            <v>2006</v>
          </cell>
          <cell r="D105883">
            <v>7</v>
          </cell>
        </row>
        <row r="105884">
          <cell r="C105884">
            <v>2006</v>
          </cell>
          <cell r="D105884">
            <v>7</v>
          </cell>
        </row>
        <row r="105885">
          <cell r="C105885">
            <v>2006</v>
          </cell>
          <cell r="D105885">
            <v>7</v>
          </cell>
        </row>
        <row r="105886">
          <cell r="C105886">
            <v>2006</v>
          </cell>
          <cell r="D105886">
            <v>7</v>
          </cell>
        </row>
        <row r="105887">
          <cell r="C105887">
            <v>2006</v>
          </cell>
          <cell r="D105887">
            <v>7</v>
          </cell>
        </row>
        <row r="105888">
          <cell r="C105888">
            <v>2006</v>
          </cell>
          <cell r="D105888">
            <v>7</v>
          </cell>
        </row>
        <row r="105889">
          <cell r="C105889">
            <v>2006</v>
          </cell>
          <cell r="D105889">
            <v>7</v>
          </cell>
        </row>
        <row r="105890">
          <cell r="C105890">
            <v>2006</v>
          </cell>
          <cell r="D105890">
            <v>7</v>
          </cell>
        </row>
        <row r="105891">
          <cell r="C105891">
            <v>2006</v>
          </cell>
          <cell r="D105891">
            <v>7</v>
          </cell>
        </row>
        <row r="105892">
          <cell r="C105892">
            <v>2006</v>
          </cell>
          <cell r="D105892">
            <v>7</v>
          </cell>
        </row>
        <row r="105893">
          <cell r="C105893">
            <v>2006</v>
          </cell>
          <cell r="D105893">
            <v>7</v>
          </cell>
        </row>
        <row r="105894">
          <cell r="C105894">
            <v>2006</v>
          </cell>
          <cell r="D105894">
            <v>7</v>
          </cell>
        </row>
        <row r="105895">
          <cell r="C105895">
            <v>2006</v>
          </cell>
          <cell r="D105895">
            <v>7</v>
          </cell>
        </row>
        <row r="105896">
          <cell r="C105896">
            <v>2006</v>
          </cell>
          <cell r="D105896">
            <v>7</v>
          </cell>
        </row>
        <row r="105897">
          <cell r="C105897">
            <v>2006</v>
          </cell>
          <cell r="D105897">
            <v>7</v>
          </cell>
        </row>
        <row r="105898">
          <cell r="C105898">
            <v>2006</v>
          </cell>
          <cell r="D105898">
            <v>7</v>
          </cell>
        </row>
        <row r="105899">
          <cell r="C105899">
            <v>2006</v>
          </cell>
          <cell r="D105899">
            <v>7</v>
          </cell>
        </row>
        <row r="105900">
          <cell r="C105900">
            <v>2006</v>
          </cell>
          <cell r="D105900">
            <v>7</v>
          </cell>
        </row>
        <row r="105901">
          <cell r="C105901">
            <v>2006</v>
          </cell>
          <cell r="D105901">
            <v>7</v>
          </cell>
        </row>
        <row r="105902">
          <cell r="C105902">
            <v>2006</v>
          </cell>
          <cell r="D105902">
            <v>7</v>
          </cell>
        </row>
        <row r="105903">
          <cell r="C105903">
            <v>2006</v>
          </cell>
          <cell r="D105903">
            <v>7</v>
          </cell>
        </row>
        <row r="105904">
          <cell r="C105904">
            <v>2006</v>
          </cell>
          <cell r="D105904">
            <v>7</v>
          </cell>
        </row>
        <row r="105905">
          <cell r="C105905">
            <v>2006</v>
          </cell>
          <cell r="D105905">
            <v>7</v>
          </cell>
        </row>
        <row r="105906">
          <cell r="C105906">
            <v>2006</v>
          </cell>
          <cell r="D105906">
            <v>7</v>
          </cell>
        </row>
        <row r="105907">
          <cell r="C105907">
            <v>2006</v>
          </cell>
          <cell r="D105907">
            <v>7</v>
          </cell>
        </row>
        <row r="105908">
          <cell r="C105908">
            <v>2006</v>
          </cell>
          <cell r="D105908">
            <v>7</v>
          </cell>
        </row>
        <row r="105909">
          <cell r="C105909">
            <v>2006</v>
          </cell>
          <cell r="D105909">
            <v>7</v>
          </cell>
        </row>
        <row r="105910">
          <cell r="C105910">
            <v>2006</v>
          </cell>
          <cell r="D105910">
            <v>7</v>
          </cell>
        </row>
        <row r="105911">
          <cell r="C105911">
            <v>2006</v>
          </cell>
          <cell r="D105911">
            <v>7</v>
          </cell>
        </row>
        <row r="105912">
          <cell r="C105912">
            <v>2006</v>
          </cell>
          <cell r="D105912">
            <v>7</v>
          </cell>
        </row>
        <row r="105913">
          <cell r="C105913">
            <v>2006</v>
          </cell>
          <cell r="D105913">
            <v>7</v>
          </cell>
        </row>
        <row r="105914">
          <cell r="C105914">
            <v>2006</v>
          </cell>
          <cell r="D105914">
            <v>7</v>
          </cell>
        </row>
        <row r="105915">
          <cell r="C105915">
            <v>2006</v>
          </cell>
          <cell r="D105915">
            <v>7</v>
          </cell>
        </row>
        <row r="105916">
          <cell r="C105916">
            <v>2006</v>
          </cell>
          <cell r="D105916">
            <v>7</v>
          </cell>
        </row>
        <row r="105917">
          <cell r="C105917">
            <v>2006</v>
          </cell>
          <cell r="D105917">
            <v>7</v>
          </cell>
        </row>
        <row r="105918">
          <cell r="C105918">
            <v>2006</v>
          </cell>
          <cell r="D105918">
            <v>7</v>
          </cell>
        </row>
        <row r="105919">
          <cell r="C105919">
            <v>2006</v>
          </cell>
          <cell r="D105919">
            <v>7</v>
          </cell>
        </row>
        <row r="105920">
          <cell r="C105920">
            <v>2006</v>
          </cell>
          <cell r="D105920">
            <v>7</v>
          </cell>
        </row>
        <row r="105921">
          <cell r="C105921">
            <v>2006</v>
          </cell>
          <cell r="D105921">
            <v>7</v>
          </cell>
        </row>
        <row r="105922">
          <cell r="C105922">
            <v>2006</v>
          </cell>
          <cell r="D105922">
            <v>7</v>
          </cell>
        </row>
        <row r="105923">
          <cell r="C105923">
            <v>2006</v>
          </cell>
          <cell r="D105923">
            <v>7</v>
          </cell>
        </row>
        <row r="105924">
          <cell r="C105924">
            <v>2006</v>
          </cell>
          <cell r="D105924">
            <v>7</v>
          </cell>
        </row>
        <row r="105925">
          <cell r="C105925">
            <v>2006</v>
          </cell>
          <cell r="D105925">
            <v>7</v>
          </cell>
        </row>
        <row r="105926">
          <cell r="C105926">
            <v>2006</v>
          </cell>
          <cell r="D105926">
            <v>7</v>
          </cell>
        </row>
        <row r="105927">
          <cell r="C105927">
            <v>2006</v>
          </cell>
          <cell r="D105927">
            <v>7</v>
          </cell>
        </row>
        <row r="105928">
          <cell r="C105928">
            <v>2006</v>
          </cell>
          <cell r="D105928">
            <v>7</v>
          </cell>
        </row>
        <row r="105929">
          <cell r="C105929">
            <v>2006</v>
          </cell>
          <cell r="D105929">
            <v>7</v>
          </cell>
        </row>
        <row r="105930">
          <cell r="C105930">
            <v>2006</v>
          </cell>
          <cell r="D105930">
            <v>7</v>
          </cell>
        </row>
        <row r="105931">
          <cell r="C105931">
            <v>2006</v>
          </cell>
          <cell r="D105931">
            <v>7</v>
          </cell>
        </row>
        <row r="105932">
          <cell r="C105932">
            <v>2006</v>
          </cell>
          <cell r="D105932">
            <v>7</v>
          </cell>
        </row>
        <row r="105933">
          <cell r="C105933">
            <v>2006</v>
          </cell>
          <cell r="D105933">
            <v>7</v>
          </cell>
        </row>
        <row r="105934">
          <cell r="C105934">
            <v>2006</v>
          </cell>
          <cell r="D105934">
            <v>7</v>
          </cell>
        </row>
        <row r="105935">
          <cell r="C105935">
            <v>2006</v>
          </cell>
          <cell r="D105935">
            <v>7</v>
          </cell>
        </row>
        <row r="105936">
          <cell r="C105936">
            <v>2006</v>
          </cell>
          <cell r="D105936">
            <v>7</v>
          </cell>
        </row>
        <row r="105937">
          <cell r="C105937">
            <v>2006</v>
          </cell>
          <cell r="D105937">
            <v>7</v>
          </cell>
        </row>
        <row r="105938">
          <cell r="C105938">
            <v>2006</v>
          </cell>
          <cell r="D105938">
            <v>7</v>
          </cell>
        </row>
        <row r="105939">
          <cell r="C105939">
            <v>2006</v>
          </cell>
          <cell r="D105939">
            <v>7</v>
          </cell>
        </row>
        <row r="105940">
          <cell r="C105940">
            <v>2006</v>
          </cell>
          <cell r="D105940">
            <v>7</v>
          </cell>
        </row>
        <row r="105941">
          <cell r="C105941">
            <v>2006</v>
          </cell>
          <cell r="D105941">
            <v>7</v>
          </cell>
        </row>
        <row r="105942">
          <cell r="C105942">
            <v>2006</v>
          </cell>
          <cell r="D105942">
            <v>7</v>
          </cell>
        </row>
        <row r="105943">
          <cell r="C105943">
            <v>2006</v>
          </cell>
          <cell r="D105943">
            <v>7</v>
          </cell>
        </row>
        <row r="105944">
          <cell r="C105944">
            <v>2006</v>
          </cell>
          <cell r="D105944">
            <v>7</v>
          </cell>
        </row>
        <row r="105945">
          <cell r="C105945">
            <v>2006</v>
          </cell>
          <cell r="D105945">
            <v>7</v>
          </cell>
        </row>
        <row r="105946">
          <cell r="C105946">
            <v>2006</v>
          </cell>
          <cell r="D105946">
            <v>7</v>
          </cell>
        </row>
        <row r="105947">
          <cell r="C105947">
            <v>2006</v>
          </cell>
          <cell r="D105947">
            <v>7</v>
          </cell>
        </row>
        <row r="105948">
          <cell r="C105948">
            <v>2006</v>
          </cell>
          <cell r="D105948">
            <v>7</v>
          </cell>
        </row>
        <row r="105949">
          <cell r="C105949">
            <v>2006</v>
          </cell>
          <cell r="D105949">
            <v>7</v>
          </cell>
        </row>
        <row r="105950">
          <cell r="C105950">
            <v>2006</v>
          </cell>
          <cell r="D105950">
            <v>7</v>
          </cell>
        </row>
        <row r="105951">
          <cell r="C105951">
            <v>2006</v>
          </cell>
          <cell r="D105951">
            <v>7</v>
          </cell>
        </row>
        <row r="105952">
          <cell r="C105952">
            <v>2006</v>
          </cell>
          <cell r="D105952">
            <v>7</v>
          </cell>
        </row>
        <row r="105953">
          <cell r="C105953">
            <v>2006</v>
          </cell>
          <cell r="D105953">
            <v>7</v>
          </cell>
        </row>
        <row r="105954">
          <cell r="C105954">
            <v>2006</v>
          </cell>
          <cell r="D105954">
            <v>7</v>
          </cell>
        </row>
        <row r="105955">
          <cell r="C105955">
            <v>2006</v>
          </cell>
          <cell r="D105955">
            <v>7</v>
          </cell>
        </row>
        <row r="105956">
          <cell r="C105956">
            <v>2006</v>
          </cell>
          <cell r="D105956">
            <v>7</v>
          </cell>
        </row>
        <row r="105957">
          <cell r="C105957">
            <v>2006</v>
          </cell>
          <cell r="D105957">
            <v>7</v>
          </cell>
        </row>
        <row r="105958">
          <cell r="C105958">
            <v>2006</v>
          </cell>
          <cell r="D105958">
            <v>7</v>
          </cell>
        </row>
        <row r="105959">
          <cell r="C105959">
            <v>2006</v>
          </cell>
          <cell r="D105959">
            <v>7</v>
          </cell>
        </row>
        <row r="105960">
          <cell r="C105960">
            <v>2006</v>
          </cell>
          <cell r="D105960">
            <v>7</v>
          </cell>
        </row>
        <row r="105961">
          <cell r="C105961">
            <v>2006</v>
          </cell>
          <cell r="D105961">
            <v>7</v>
          </cell>
        </row>
        <row r="105962">
          <cell r="C105962">
            <v>2006</v>
          </cell>
          <cell r="D105962">
            <v>7</v>
          </cell>
        </row>
        <row r="105963">
          <cell r="C105963">
            <v>2006</v>
          </cell>
          <cell r="D105963">
            <v>7</v>
          </cell>
        </row>
        <row r="105964">
          <cell r="C105964">
            <v>2006</v>
          </cell>
          <cell r="D105964">
            <v>7</v>
          </cell>
        </row>
        <row r="105965">
          <cell r="C105965">
            <v>2006</v>
          </cell>
          <cell r="D105965">
            <v>7</v>
          </cell>
        </row>
        <row r="105966">
          <cell r="C105966">
            <v>2006</v>
          </cell>
          <cell r="D105966">
            <v>7</v>
          </cell>
        </row>
        <row r="105967">
          <cell r="C105967">
            <v>2006</v>
          </cell>
          <cell r="D105967">
            <v>7</v>
          </cell>
        </row>
        <row r="105968">
          <cell r="C105968">
            <v>2006</v>
          </cell>
          <cell r="D105968">
            <v>7</v>
          </cell>
        </row>
        <row r="105969">
          <cell r="C105969">
            <v>2006</v>
          </cell>
          <cell r="D105969">
            <v>7</v>
          </cell>
        </row>
        <row r="105970">
          <cell r="C105970">
            <v>2006</v>
          </cell>
          <cell r="D105970">
            <v>7</v>
          </cell>
        </row>
        <row r="105971">
          <cell r="C105971">
            <v>2006</v>
          </cell>
          <cell r="D105971">
            <v>7</v>
          </cell>
        </row>
        <row r="105972">
          <cell r="C105972">
            <v>2006</v>
          </cell>
          <cell r="D105972">
            <v>7</v>
          </cell>
        </row>
        <row r="105973">
          <cell r="C105973">
            <v>2006</v>
          </cell>
          <cell r="D105973">
            <v>7</v>
          </cell>
        </row>
        <row r="105974">
          <cell r="C105974">
            <v>2006</v>
          </cell>
          <cell r="D105974">
            <v>7</v>
          </cell>
        </row>
        <row r="105975">
          <cell r="C105975">
            <v>2006</v>
          </cell>
          <cell r="D105975">
            <v>7</v>
          </cell>
        </row>
        <row r="105976">
          <cell r="C105976">
            <v>2006</v>
          </cell>
          <cell r="D105976">
            <v>7</v>
          </cell>
        </row>
        <row r="105977">
          <cell r="C105977">
            <v>2006</v>
          </cell>
          <cell r="D105977">
            <v>7</v>
          </cell>
        </row>
        <row r="105978">
          <cell r="C105978">
            <v>2006</v>
          </cell>
          <cell r="D105978">
            <v>7</v>
          </cell>
        </row>
        <row r="105979">
          <cell r="C105979">
            <v>2006</v>
          </cell>
          <cell r="D105979">
            <v>7</v>
          </cell>
        </row>
        <row r="105980">
          <cell r="C105980">
            <v>2006</v>
          </cell>
          <cell r="D105980">
            <v>7</v>
          </cell>
        </row>
        <row r="105981">
          <cell r="C105981">
            <v>2006</v>
          </cell>
          <cell r="D105981">
            <v>7</v>
          </cell>
        </row>
        <row r="105982">
          <cell r="C105982">
            <v>2006</v>
          </cell>
          <cell r="D105982">
            <v>7</v>
          </cell>
        </row>
        <row r="105983">
          <cell r="C105983">
            <v>2006</v>
          </cell>
          <cell r="D105983">
            <v>7</v>
          </cell>
        </row>
        <row r="105984">
          <cell r="C105984">
            <v>2006</v>
          </cell>
          <cell r="D105984">
            <v>7</v>
          </cell>
        </row>
        <row r="105985">
          <cell r="C105985">
            <v>2006</v>
          </cell>
          <cell r="D105985">
            <v>7</v>
          </cell>
        </row>
        <row r="105986">
          <cell r="C105986">
            <v>2006</v>
          </cell>
          <cell r="D105986">
            <v>7</v>
          </cell>
        </row>
        <row r="105987">
          <cell r="C105987">
            <v>2006</v>
          </cell>
          <cell r="D105987">
            <v>7</v>
          </cell>
        </row>
        <row r="105988">
          <cell r="C105988">
            <v>2006</v>
          </cell>
          <cell r="D105988">
            <v>7</v>
          </cell>
        </row>
        <row r="105989">
          <cell r="C105989">
            <v>2006</v>
          </cell>
          <cell r="D105989">
            <v>7</v>
          </cell>
        </row>
        <row r="105990">
          <cell r="C105990">
            <v>2006</v>
          </cell>
          <cell r="D105990">
            <v>7</v>
          </cell>
        </row>
        <row r="105991">
          <cell r="C105991">
            <v>2006</v>
          </cell>
          <cell r="D105991">
            <v>7</v>
          </cell>
        </row>
        <row r="105992">
          <cell r="C105992">
            <v>2006</v>
          </cell>
          <cell r="D105992">
            <v>7</v>
          </cell>
        </row>
        <row r="105993">
          <cell r="C105993">
            <v>2006</v>
          </cell>
          <cell r="D105993">
            <v>7</v>
          </cell>
        </row>
        <row r="105994">
          <cell r="C105994">
            <v>2006</v>
          </cell>
          <cell r="D105994">
            <v>7</v>
          </cell>
        </row>
        <row r="105995">
          <cell r="C105995">
            <v>2006</v>
          </cell>
          <cell r="D105995">
            <v>7</v>
          </cell>
        </row>
        <row r="105996">
          <cell r="C105996">
            <v>2006</v>
          </cell>
          <cell r="D105996">
            <v>7</v>
          </cell>
        </row>
        <row r="105997">
          <cell r="C105997">
            <v>2006</v>
          </cell>
          <cell r="D105997">
            <v>7</v>
          </cell>
        </row>
        <row r="105998">
          <cell r="C105998">
            <v>2006</v>
          </cell>
          <cell r="D105998">
            <v>7</v>
          </cell>
        </row>
        <row r="105999">
          <cell r="C105999">
            <v>2006</v>
          </cell>
          <cell r="D105999">
            <v>7</v>
          </cell>
        </row>
        <row r="106000">
          <cell r="C106000">
            <v>2006</v>
          </cell>
          <cell r="D106000">
            <v>7</v>
          </cell>
        </row>
        <row r="106001">
          <cell r="C106001">
            <v>2006</v>
          </cell>
          <cell r="D106001">
            <v>7</v>
          </cell>
        </row>
        <row r="106002">
          <cell r="C106002">
            <v>2006</v>
          </cell>
          <cell r="D106002">
            <v>7</v>
          </cell>
        </row>
        <row r="106003">
          <cell r="C106003">
            <v>2006</v>
          </cell>
          <cell r="D106003">
            <v>7</v>
          </cell>
        </row>
        <row r="106004">
          <cell r="C106004">
            <v>2006</v>
          </cell>
          <cell r="D106004">
            <v>7</v>
          </cell>
        </row>
        <row r="106005">
          <cell r="C106005">
            <v>2006</v>
          </cell>
          <cell r="D106005">
            <v>7</v>
          </cell>
        </row>
        <row r="106006">
          <cell r="C106006">
            <v>2006</v>
          </cell>
          <cell r="D106006">
            <v>7</v>
          </cell>
        </row>
        <row r="106007">
          <cell r="C106007">
            <v>2006</v>
          </cell>
          <cell r="D106007">
            <v>7</v>
          </cell>
        </row>
        <row r="106008">
          <cell r="C106008">
            <v>2006</v>
          </cell>
          <cell r="D106008">
            <v>7</v>
          </cell>
        </row>
        <row r="106009">
          <cell r="C106009">
            <v>2006</v>
          </cell>
          <cell r="D106009">
            <v>7</v>
          </cell>
        </row>
        <row r="106010">
          <cell r="C106010">
            <v>2006</v>
          </cell>
          <cell r="D106010">
            <v>7</v>
          </cell>
        </row>
        <row r="106011">
          <cell r="C106011">
            <v>2006</v>
          </cell>
          <cell r="D106011">
            <v>7</v>
          </cell>
        </row>
        <row r="106012">
          <cell r="C106012">
            <v>2006</v>
          </cell>
          <cell r="D106012">
            <v>7</v>
          </cell>
        </row>
        <row r="106013">
          <cell r="C106013">
            <v>2006</v>
          </cell>
          <cell r="D106013">
            <v>7</v>
          </cell>
        </row>
        <row r="106014">
          <cell r="C106014">
            <v>2006</v>
          </cell>
          <cell r="D106014">
            <v>7</v>
          </cell>
        </row>
        <row r="106015">
          <cell r="C106015">
            <v>2006</v>
          </cell>
          <cell r="D106015">
            <v>7</v>
          </cell>
        </row>
        <row r="106016">
          <cell r="C106016">
            <v>2006</v>
          </cell>
          <cell r="D106016">
            <v>7</v>
          </cell>
        </row>
        <row r="106017">
          <cell r="C106017">
            <v>2006</v>
          </cell>
          <cell r="D106017">
            <v>7</v>
          </cell>
        </row>
        <row r="106018">
          <cell r="C106018">
            <v>2006</v>
          </cell>
          <cell r="D106018">
            <v>7</v>
          </cell>
        </row>
        <row r="106019">
          <cell r="C106019">
            <v>2006</v>
          </cell>
          <cell r="D106019">
            <v>7</v>
          </cell>
        </row>
        <row r="106020">
          <cell r="C106020">
            <v>2006</v>
          </cell>
          <cell r="D106020">
            <v>7</v>
          </cell>
        </row>
        <row r="106021">
          <cell r="C106021">
            <v>2006</v>
          </cell>
          <cell r="D106021">
            <v>7</v>
          </cell>
        </row>
        <row r="106022">
          <cell r="C106022">
            <v>2006</v>
          </cell>
          <cell r="D106022">
            <v>7</v>
          </cell>
        </row>
        <row r="106023">
          <cell r="C106023">
            <v>2006</v>
          </cell>
          <cell r="D106023">
            <v>7</v>
          </cell>
        </row>
        <row r="106024">
          <cell r="C106024">
            <v>2006</v>
          </cell>
          <cell r="D106024">
            <v>7</v>
          </cell>
        </row>
        <row r="106025">
          <cell r="C106025">
            <v>2006</v>
          </cell>
          <cell r="D106025">
            <v>7</v>
          </cell>
        </row>
        <row r="106026">
          <cell r="C106026">
            <v>2006</v>
          </cell>
          <cell r="D106026">
            <v>7</v>
          </cell>
        </row>
        <row r="106027">
          <cell r="C106027">
            <v>2006</v>
          </cell>
          <cell r="D106027">
            <v>7</v>
          </cell>
        </row>
        <row r="106028">
          <cell r="C106028">
            <v>2006</v>
          </cell>
          <cell r="D106028">
            <v>7</v>
          </cell>
        </row>
        <row r="106029">
          <cell r="C106029">
            <v>2006</v>
          </cell>
          <cell r="D106029">
            <v>7</v>
          </cell>
        </row>
        <row r="106030">
          <cell r="C106030">
            <v>2006</v>
          </cell>
          <cell r="D106030">
            <v>7</v>
          </cell>
        </row>
        <row r="106031">
          <cell r="C106031">
            <v>2006</v>
          </cell>
          <cell r="D106031">
            <v>7</v>
          </cell>
        </row>
        <row r="106032">
          <cell r="C106032">
            <v>2006</v>
          </cell>
          <cell r="D106032">
            <v>7</v>
          </cell>
        </row>
        <row r="106033">
          <cell r="C106033">
            <v>2006</v>
          </cell>
          <cell r="D106033">
            <v>7</v>
          </cell>
        </row>
        <row r="106034">
          <cell r="C106034">
            <v>2006</v>
          </cell>
          <cell r="D106034">
            <v>7</v>
          </cell>
        </row>
        <row r="106035">
          <cell r="C106035">
            <v>2006</v>
          </cell>
          <cell r="D106035">
            <v>7</v>
          </cell>
        </row>
        <row r="106036">
          <cell r="C106036">
            <v>2006</v>
          </cell>
          <cell r="D106036">
            <v>7</v>
          </cell>
        </row>
        <row r="106037">
          <cell r="C106037">
            <v>2006</v>
          </cell>
          <cell r="D106037">
            <v>7</v>
          </cell>
        </row>
        <row r="106038">
          <cell r="C106038">
            <v>2006</v>
          </cell>
          <cell r="D106038">
            <v>7</v>
          </cell>
        </row>
        <row r="106039">
          <cell r="C106039">
            <v>2006</v>
          </cell>
          <cell r="D106039">
            <v>7</v>
          </cell>
        </row>
        <row r="106040">
          <cell r="C106040">
            <v>2006</v>
          </cell>
          <cell r="D106040">
            <v>7</v>
          </cell>
        </row>
        <row r="106041">
          <cell r="C106041">
            <v>2006</v>
          </cell>
          <cell r="D106041">
            <v>7</v>
          </cell>
        </row>
        <row r="106042">
          <cell r="C106042">
            <v>2006</v>
          </cell>
          <cell r="D106042">
            <v>7</v>
          </cell>
        </row>
        <row r="106043">
          <cell r="C106043">
            <v>2006</v>
          </cell>
          <cell r="D106043">
            <v>7</v>
          </cell>
        </row>
        <row r="106044">
          <cell r="C106044">
            <v>2006</v>
          </cell>
          <cell r="D106044">
            <v>7</v>
          </cell>
        </row>
        <row r="106045">
          <cell r="C106045">
            <v>2006</v>
          </cell>
          <cell r="D106045">
            <v>7</v>
          </cell>
        </row>
        <row r="106046">
          <cell r="C106046">
            <v>2006</v>
          </cell>
          <cell r="D106046">
            <v>7</v>
          </cell>
        </row>
        <row r="106047">
          <cell r="C106047">
            <v>2006</v>
          </cell>
          <cell r="D106047">
            <v>7</v>
          </cell>
        </row>
        <row r="106048">
          <cell r="C106048">
            <v>2006</v>
          </cell>
          <cell r="D106048">
            <v>7</v>
          </cell>
        </row>
        <row r="106049">
          <cell r="C106049">
            <v>2006</v>
          </cell>
          <cell r="D106049">
            <v>7</v>
          </cell>
        </row>
        <row r="106050">
          <cell r="C106050">
            <v>2006</v>
          </cell>
          <cell r="D106050">
            <v>7</v>
          </cell>
        </row>
        <row r="106051">
          <cell r="C106051">
            <v>2006</v>
          </cell>
          <cell r="D106051">
            <v>7</v>
          </cell>
        </row>
        <row r="106052">
          <cell r="C106052">
            <v>2006</v>
          </cell>
          <cell r="D106052">
            <v>7</v>
          </cell>
        </row>
        <row r="106053">
          <cell r="C106053">
            <v>2006</v>
          </cell>
          <cell r="D106053">
            <v>7</v>
          </cell>
        </row>
        <row r="106054">
          <cell r="C106054">
            <v>2006</v>
          </cell>
          <cell r="D106054">
            <v>7</v>
          </cell>
        </row>
        <row r="106055">
          <cell r="C106055">
            <v>2006</v>
          </cell>
          <cell r="D106055">
            <v>7</v>
          </cell>
        </row>
        <row r="106056">
          <cell r="C106056">
            <v>2006</v>
          </cell>
          <cell r="D106056">
            <v>7</v>
          </cell>
        </row>
        <row r="106057">
          <cell r="C106057">
            <v>2006</v>
          </cell>
          <cell r="D106057">
            <v>7</v>
          </cell>
        </row>
        <row r="106058">
          <cell r="C106058">
            <v>2006</v>
          </cell>
          <cell r="D106058">
            <v>7</v>
          </cell>
        </row>
        <row r="106059">
          <cell r="C106059">
            <v>2006</v>
          </cell>
          <cell r="D106059">
            <v>7</v>
          </cell>
        </row>
        <row r="106060">
          <cell r="C106060">
            <v>2006</v>
          </cell>
          <cell r="D106060">
            <v>7</v>
          </cell>
        </row>
        <row r="106061">
          <cell r="C106061">
            <v>2006</v>
          </cell>
          <cell r="D106061">
            <v>7</v>
          </cell>
        </row>
        <row r="106062">
          <cell r="C106062">
            <v>2006</v>
          </cell>
          <cell r="D106062">
            <v>7</v>
          </cell>
        </row>
        <row r="106063">
          <cell r="C106063">
            <v>2006</v>
          </cell>
          <cell r="D106063">
            <v>7</v>
          </cell>
        </row>
        <row r="106064">
          <cell r="C106064">
            <v>2006</v>
          </cell>
          <cell r="D106064">
            <v>7</v>
          </cell>
        </row>
        <row r="106065">
          <cell r="C106065">
            <v>2006</v>
          </cell>
          <cell r="D106065">
            <v>7</v>
          </cell>
        </row>
        <row r="106066">
          <cell r="C106066">
            <v>2006</v>
          </cell>
          <cell r="D106066">
            <v>7</v>
          </cell>
        </row>
        <row r="106067">
          <cell r="C106067">
            <v>2006</v>
          </cell>
          <cell r="D106067">
            <v>7</v>
          </cell>
        </row>
        <row r="106068">
          <cell r="C106068">
            <v>2006</v>
          </cell>
          <cell r="D106068">
            <v>7</v>
          </cell>
        </row>
        <row r="106069">
          <cell r="C106069">
            <v>2006</v>
          </cell>
          <cell r="D106069">
            <v>7</v>
          </cell>
        </row>
        <row r="106070">
          <cell r="C106070">
            <v>2006</v>
          </cell>
          <cell r="D106070">
            <v>7</v>
          </cell>
        </row>
        <row r="106071">
          <cell r="C106071">
            <v>2006</v>
          </cell>
          <cell r="D106071">
            <v>7</v>
          </cell>
        </row>
        <row r="106072">
          <cell r="C106072">
            <v>2006</v>
          </cell>
          <cell r="D106072">
            <v>7</v>
          </cell>
        </row>
        <row r="106073">
          <cell r="C106073">
            <v>2006</v>
          </cell>
          <cell r="D106073">
            <v>7</v>
          </cell>
        </row>
        <row r="106074">
          <cell r="C106074">
            <v>2006</v>
          </cell>
          <cell r="D106074">
            <v>7</v>
          </cell>
        </row>
        <row r="106075">
          <cell r="C106075">
            <v>2006</v>
          </cell>
          <cell r="D106075">
            <v>7</v>
          </cell>
        </row>
        <row r="106076">
          <cell r="C106076">
            <v>2006</v>
          </cell>
          <cell r="D106076">
            <v>7</v>
          </cell>
        </row>
        <row r="106077">
          <cell r="C106077">
            <v>2006</v>
          </cell>
          <cell r="D106077">
            <v>7</v>
          </cell>
        </row>
        <row r="106078">
          <cell r="C106078">
            <v>2006</v>
          </cell>
          <cell r="D106078">
            <v>7</v>
          </cell>
        </row>
        <row r="106079">
          <cell r="C106079">
            <v>2006</v>
          </cell>
          <cell r="D106079">
            <v>7</v>
          </cell>
        </row>
        <row r="106080">
          <cell r="C106080">
            <v>2006</v>
          </cell>
          <cell r="D106080">
            <v>7</v>
          </cell>
        </row>
        <row r="106081">
          <cell r="C106081">
            <v>2006</v>
          </cell>
          <cell r="D106081">
            <v>7</v>
          </cell>
        </row>
        <row r="106082">
          <cell r="C106082">
            <v>2006</v>
          </cell>
          <cell r="D106082">
            <v>7</v>
          </cell>
        </row>
        <row r="106083">
          <cell r="C106083">
            <v>2006</v>
          </cell>
          <cell r="D106083">
            <v>7</v>
          </cell>
        </row>
        <row r="106084">
          <cell r="C106084">
            <v>2006</v>
          </cell>
          <cell r="D106084">
            <v>7</v>
          </cell>
        </row>
        <row r="106085">
          <cell r="C106085">
            <v>2006</v>
          </cell>
          <cell r="D106085">
            <v>7</v>
          </cell>
        </row>
        <row r="106086">
          <cell r="C106086">
            <v>2006</v>
          </cell>
          <cell r="D106086">
            <v>7</v>
          </cell>
        </row>
        <row r="106087">
          <cell r="C106087">
            <v>2006</v>
          </cell>
          <cell r="D106087">
            <v>7</v>
          </cell>
        </row>
        <row r="106088">
          <cell r="C106088">
            <v>2006</v>
          </cell>
          <cell r="D106088">
            <v>7</v>
          </cell>
        </row>
        <row r="106089">
          <cell r="C106089">
            <v>2006</v>
          </cell>
          <cell r="D106089">
            <v>7</v>
          </cell>
        </row>
        <row r="106090">
          <cell r="C106090">
            <v>2006</v>
          </cell>
          <cell r="D106090">
            <v>7</v>
          </cell>
        </row>
        <row r="106091">
          <cell r="C106091">
            <v>2006</v>
          </cell>
          <cell r="D106091">
            <v>7</v>
          </cell>
        </row>
        <row r="106092">
          <cell r="C106092">
            <v>2006</v>
          </cell>
          <cell r="D106092">
            <v>7</v>
          </cell>
        </row>
        <row r="106093">
          <cell r="C106093">
            <v>2006</v>
          </cell>
          <cell r="D106093">
            <v>7</v>
          </cell>
        </row>
        <row r="106094">
          <cell r="C106094">
            <v>2006</v>
          </cell>
          <cell r="D106094">
            <v>7</v>
          </cell>
        </row>
        <row r="106095">
          <cell r="C106095">
            <v>2006</v>
          </cell>
          <cell r="D106095">
            <v>7</v>
          </cell>
        </row>
        <row r="106096">
          <cell r="C106096">
            <v>2006</v>
          </cell>
          <cell r="D106096">
            <v>7</v>
          </cell>
        </row>
        <row r="106097">
          <cell r="C106097">
            <v>2006</v>
          </cell>
          <cell r="D106097">
            <v>7</v>
          </cell>
        </row>
        <row r="106098">
          <cell r="C106098">
            <v>2006</v>
          </cell>
          <cell r="D106098">
            <v>7</v>
          </cell>
        </row>
        <row r="106099">
          <cell r="C106099">
            <v>2006</v>
          </cell>
          <cell r="D106099">
            <v>7</v>
          </cell>
        </row>
        <row r="106100">
          <cell r="C106100">
            <v>2006</v>
          </cell>
          <cell r="D106100">
            <v>7</v>
          </cell>
        </row>
        <row r="106101">
          <cell r="C106101">
            <v>2006</v>
          </cell>
          <cell r="D106101">
            <v>7</v>
          </cell>
        </row>
        <row r="106102">
          <cell r="C106102">
            <v>2006</v>
          </cell>
          <cell r="D106102">
            <v>7</v>
          </cell>
        </row>
        <row r="106103">
          <cell r="C106103">
            <v>2006</v>
          </cell>
          <cell r="D106103">
            <v>7</v>
          </cell>
        </row>
        <row r="106104">
          <cell r="C106104">
            <v>2006</v>
          </cell>
          <cell r="D106104">
            <v>7</v>
          </cell>
        </row>
        <row r="106105">
          <cell r="C106105">
            <v>2006</v>
          </cell>
          <cell r="D106105">
            <v>7</v>
          </cell>
        </row>
        <row r="106106">
          <cell r="C106106">
            <v>2006</v>
          </cell>
          <cell r="D106106">
            <v>7</v>
          </cell>
        </row>
        <row r="106107">
          <cell r="C106107">
            <v>2006</v>
          </cell>
          <cell r="D106107">
            <v>7</v>
          </cell>
        </row>
        <row r="106108">
          <cell r="C106108">
            <v>2006</v>
          </cell>
          <cell r="D106108">
            <v>7</v>
          </cell>
        </row>
        <row r="106109">
          <cell r="C106109">
            <v>2006</v>
          </cell>
          <cell r="D106109">
            <v>7</v>
          </cell>
        </row>
        <row r="106110">
          <cell r="C106110">
            <v>2006</v>
          </cell>
          <cell r="D106110">
            <v>7</v>
          </cell>
        </row>
        <row r="106111">
          <cell r="C106111">
            <v>2006</v>
          </cell>
          <cell r="D106111">
            <v>7</v>
          </cell>
        </row>
        <row r="106112">
          <cell r="C106112">
            <v>2006</v>
          </cell>
          <cell r="D106112">
            <v>7</v>
          </cell>
        </row>
        <row r="106113">
          <cell r="C106113">
            <v>2006</v>
          </cell>
          <cell r="D106113">
            <v>7</v>
          </cell>
        </row>
        <row r="106114">
          <cell r="C106114">
            <v>2006</v>
          </cell>
          <cell r="D106114">
            <v>7</v>
          </cell>
        </row>
        <row r="106115">
          <cell r="C106115">
            <v>2006</v>
          </cell>
          <cell r="D106115">
            <v>7</v>
          </cell>
        </row>
        <row r="106116">
          <cell r="C106116">
            <v>2006</v>
          </cell>
          <cell r="D106116">
            <v>7</v>
          </cell>
        </row>
        <row r="106117">
          <cell r="C106117">
            <v>2006</v>
          </cell>
          <cell r="D106117">
            <v>7</v>
          </cell>
        </row>
        <row r="106118">
          <cell r="C106118">
            <v>2006</v>
          </cell>
          <cell r="D106118">
            <v>7</v>
          </cell>
        </row>
        <row r="106119">
          <cell r="C106119">
            <v>2006</v>
          </cell>
          <cell r="D106119">
            <v>7</v>
          </cell>
        </row>
        <row r="106120">
          <cell r="C106120">
            <v>2006</v>
          </cell>
          <cell r="D106120">
            <v>7</v>
          </cell>
        </row>
        <row r="106121">
          <cell r="C106121">
            <v>2006</v>
          </cell>
          <cell r="D106121">
            <v>7</v>
          </cell>
        </row>
        <row r="106122">
          <cell r="C106122">
            <v>2006</v>
          </cell>
          <cell r="D106122">
            <v>7</v>
          </cell>
        </row>
        <row r="106123">
          <cell r="C106123">
            <v>2006</v>
          </cell>
          <cell r="D106123">
            <v>7</v>
          </cell>
        </row>
        <row r="106124">
          <cell r="C106124">
            <v>2006</v>
          </cell>
          <cell r="D106124">
            <v>7</v>
          </cell>
        </row>
        <row r="106125">
          <cell r="C106125">
            <v>2006</v>
          </cell>
          <cell r="D106125">
            <v>7</v>
          </cell>
        </row>
        <row r="106126">
          <cell r="C106126">
            <v>2006</v>
          </cell>
          <cell r="D106126">
            <v>7</v>
          </cell>
        </row>
        <row r="106127">
          <cell r="C106127">
            <v>2006</v>
          </cell>
          <cell r="D106127">
            <v>7</v>
          </cell>
        </row>
        <row r="106128">
          <cell r="C106128">
            <v>2006</v>
          </cell>
          <cell r="D106128">
            <v>7</v>
          </cell>
        </row>
        <row r="106129">
          <cell r="C106129">
            <v>2006</v>
          </cell>
          <cell r="D106129">
            <v>7</v>
          </cell>
        </row>
        <row r="106130">
          <cell r="C106130">
            <v>2006</v>
          </cell>
          <cell r="D106130">
            <v>7</v>
          </cell>
        </row>
        <row r="106131">
          <cell r="C106131">
            <v>2006</v>
          </cell>
          <cell r="D106131">
            <v>7</v>
          </cell>
        </row>
        <row r="106132">
          <cell r="C106132">
            <v>2006</v>
          </cell>
          <cell r="D106132">
            <v>7</v>
          </cell>
        </row>
        <row r="106133">
          <cell r="C106133">
            <v>2006</v>
          </cell>
          <cell r="D106133">
            <v>7</v>
          </cell>
        </row>
        <row r="106134">
          <cell r="C106134">
            <v>2006</v>
          </cell>
          <cell r="D106134">
            <v>7</v>
          </cell>
        </row>
        <row r="106135">
          <cell r="C106135">
            <v>2006</v>
          </cell>
          <cell r="D106135">
            <v>7</v>
          </cell>
        </row>
        <row r="106136">
          <cell r="C106136">
            <v>2006</v>
          </cell>
          <cell r="D106136">
            <v>7</v>
          </cell>
        </row>
        <row r="106137">
          <cell r="C106137">
            <v>2006</v>
          </cell>
          <cell r="D106137">
            <v>7</v>
          </cell>
        </row>
        <row r="106138">
          <cell r="C106138">
            <v>2006</v>
          </cell>
          <cell r="D106138">
            <v>7</v>
          </cell>
        </row>
        <row r="106139">
          <cell r="C106139">
            <v>2006</v>
          </cell>
          <cell r="D106139">
            <v>7</v>
          </cell>
        </row>
        <row r="106140">
          <cell r="C106140">
            <v>2006</v>
          </cell>
          <cell r="D106140">
            <v>7</v>
          </cell>
        </row>
        <row r="106141">
          <cell r="C106141">
            <v>2006</v>
          </cell>
          <cell r="D106141">
            <v>7</v>
          </cell>
        </row>
        <row r="106142">
          <cell r="C106142">
            <v>2006</v>
          </cell>
          <cell r="D106142">
            <v>7</v>
          </cell>
        </row>
        <row r="106143">
          <cell r="C106143">
            <v>2006</v>
          </cell>
          <cell r="D106143">
            <v>7</v>
          </cell>
        </row>
        <row r="106144">
          <cell r="C106144">
            <v>2006</v>
          </cell>
          <cell r="D106144">
            <v>7</v>
          </cell>
        </row>
        <row r="106145">
          <cell r="C106145">
            <v>2006</v>
          </cell>
          <cell r="D106145">
            <v>7</v>
          </cell>
        </row>
        <row r="106146">
          <cell r="C106146">
            <v>2006</v>
          </cell>
          <cell r="D106146">
            <v>7</v>
          </cell>
        </row>
        <row r="106147">
          <cell r="C106147">
            <v>2006</v>
          </cell>
          <cell r="D106147">
            <v>7</v>
          </cell>
        </row>
        <row r="106148">
          <cell r="C106148">
            <v>2006</v>
          </cell>
          <cell r="D106148">
            <v>7</v>
          </cell>
        </row>
        <row r="106149">
          <cell r="C106149">
            <v>2006</v>
          </cell>
          <cell r="D106149">
            <v>7</v>
          </cell>
        </row>
        <row r="106150">
          <cell r="C106150">
            <v>2006</v>
          </cell>
          <cell r="D106150">
            <v>7</v>
          </cell>
        </row>
        <row r="106151">
          <cell r="C106151">
            <v>2006</v>
          </cell>
          <cell r="D106151">
            <v>7</v>
          </cell>
        </row>
        <row r="106152">
          <cell r="C106152">
            <v>2006</v>
          </cell>
          <cell r="D106152">
            <v>7</v>
          </cell>
        </row>
        <row r="106153">
          <cell r="C106153">
            <v>2006</v>
          </cell>
          <cell r="D106153">
            <v>7</v>
          </cell>
        </row>
        <row r="106154">
          <cell r="C106154">
            <v>2006</v>
          </cell>
          <cell r="D106154">
            <v>7</v>
          </cell>
        </row>
        <row r="106155">
          <cell r="C106155">
            <v>2006</v>
          </cell>
          <cell r="D106155">
            <v>7</v>
          </cell>
        </row>
        <row r="106156">
          <cell r="C106156">
            <v>2006</v>
          </cell>
          <cell r="D106156">
            <v>7</v>
          </cell>
        </row>
        <row r="106157">
          <cell r="C106157">
            <v>2006</v>
          </cell>
          <cell r="D106157">
            <v>7</v>
          </cell>
        </row>
        <row r="106158">
          <cell r="C106158">
            <v>2006</v>
          </cell>
          <cell r="D106158">
            <v>7</v>
          </cell>
        </row>
        <row r="106159">
          <cell r="C106159">
            <v>2006</v>
          </cell>
          <cell r="D106159">
            <v>7</v>
          </cell>
        </row>
        <row r="106160">
          <cell r="C106160">
            <v>2006</v>
          </cell>
          <cell r="D106160">
            <v>7</v>
          </cell>
        </row>
        <row r="106161">
          <cell r="C106161">
            <v>2006</v>
          </cell>
          <cell r="D106161">
            <v>7</v>
          </cell>
        </row>
        <row r="106162">
          <cell r="C106162">
            <v>2006</v>
          </cell>
          <cell r="D106162">
            <v>7</v>
          </cell>
        </row>
        <row r="106163">
          <cell r="C106163">
            <v>2006</v>
          </cell>
          <cell r="D106163">
            <v>7</v>
          </cell>
        </row>
        <row r="106164">
          <cell r="C106164">
            <v>2006</v>
          </cell>
          <cell r="D106164">
            <v>7</v>
          </cell>
        </row>
        <row r="106165">
          <cell r="C106165">
            <v>2006</v>
          </cell>
          <cell r="D106165">
            <v>7</v>
          </cell>
        </row>
        <row r="106166">
          <cell r="C106166">
            <v>2006</v>
          </cell>
          <cell r="D106166">
            <v>7</v>
          </cell>
        </row>
        <row r="106167">
          <cell r="C106167">
            <v>2006</v>
          </cell>
          <cell r="D106167">
            <v>7</v>
          </cell>
        </row>
        <row r="106168">
          <cell r="C106168">
            <v>2006</v>
          </cell>
          <cell r="D106168">
            <v>7</v>
          </cell>
        </row>
        <row r="106169">
          <cell r="C106169">
            <v>2006</v>
          </cell>
          <cell r="D106169">
            <v>7</v>
          </cell>
        </row>
        <row r="106170">
          <cell r="C106170">
            <v>2006</v>
          </cell>
          <cell r="D106170">
            <v>7</v>
          </cell>
        </row>
        <row r="106171">
          <cell r="C106171">
            <v>2006</v>
          </cell>
          <cell r="D106171">
            <v>7</v>
          </cell>
        </row>
        <row r="106172">
          <cell r="C106172">
            <v>2006</v>
          </cell>
          <cell r="D106172">
            <v>7</v>
          </cell>
        </row>
        <row r="106173">
          <cell r="C106173">
            <v>2006</v>
          </cell>
          <cell r="D106173">
            <v>7</v>
          </cell>
        </row>
        <row r="106174">
          <cell r="C106174">
            <v>2006</v>
          </cell>
          <cell r="D106174">
            <v>7</v>
          </cell>
        </row>
        <row r="106175">
          <cell r="C106175">
            <v>2006</v>
          </cell>
          <cell r="D106175">
            <v>7</v>
          </cell>
        </row>
        <row r="106176">
          <cell r="C106176">
            <v>2006</v>
          </cell>
          <cell r="D106176">
            <v>7</v>
          </cell>
        </row>
        <row r="106177">
          <cell r="C106177">
            <v>2006</v>
          </cell>
          <cell r="D106177">
            <v>7</v>
          </cell>
        </row>
        <row r="106178">
          <cell r="C106178">
            <v>2006</v>
          </cell>
          <cell r="D106178">
            <v>7</v>
          </cell>
        </row>
        <row r="106179">
          <cell r="C106179">
            <v>2006</v>
          </cell>
          <cell r="D106179">
            <v>7</v>
          </cell>
        </row>
        <row r="106180">
          <cell r="C106180">
            <v>2006</v>
          </cell>
          <cell r="D106180">
            <v>7</v>
          </cell>
        </row>
        <row r="106181">
          <cell r="C106181">
            <v>2006</v>
          </cell>
          <cell r="D106181">
            <v>7</v>
          </cell>
        </row>
        <row r="106182">
          <cell r="C106182">
            <v>2006</v>
          </cell>
          <cell r="D106182">
            <v>7</v>
          </cell>
        </row>
        <row r="106183">
          <cell r="C106183">
            <v>2006</v>
          </cell>
          <cell r="D106183">
            <v>7</v>
          </cell>
        </row>
        <row r="106184">
          <cell r="C106184">
            <v>2006</v>
          </cell>
          <cell r="D106184">
            <v>7</v>
          </cell>
        </row>
        <row r="106185">
          <cell r="C106185">
            <v>2006</v>
          </cell>
          <cell r="D106185">
            <v>7</v>
          </cell>
        </row>
        <row r="106186">
          <cell r="C106186">
            <v>2006</v>
          </cell>
          <cell r="D106186">
            <v>7</v>
          </cell>
        </row>
        <row r="106187">
          <cell r="C106187">
            <v>2006</v>
          </cell>
          <cell r="D106187">
            <v>7</v>
          </cell>
        </row>
        <row r="106188">
          <cell r="C106188">
            <v>2006</v>
          </cell>
          <cell r="D106188">
            <v>7</v>
          </cell>
        </row>
        <row r="106189">
          <cell r="C106189">
            <v>2006</v>
          </cell>
          <cell r="D106189">
            <v>7</v>
          </cell>
        </row>
        <row r="106190">
          <cell r="C106190">
            <v>2006</v>
          </cell>
          <cell r="D106190">
            <v>7</v>
          </cell>
        </row>
        <row r="106191">
          <cell r="C106191">
            <v>2006</v>
          </cell>
          <cell r="D106191">
            <v>7</v>
          </cell>
        </row>
        <row r="106192">
          <cell r="C106192">
            <v>2006</v>
          </cell>
          <cell r="D106192">
            <v>7</v>
          </cell>
        </row>
        <row r="106193">
          <cell r="C106193">
            <v>2006</v>
          </cell>
          <cell r="D106193">
            <v>7</v>
          </cell>
        </row>
        <row r="106194">
          <cell r="C106194">
            <v>2006</v>
          </cell>
          <cell r="D106194">
            <v>7</v>
          </cell>
        </row>
        <row r="106195">
          <cell r="C106195">
            <v>2006</v>
          </cell>
          <cell r="D106195">
            <v>7</v>
          </cell>
        </row>
        <row r="106196">
          <cell r="C106196">
            <v>2006</v>
          </cell>
          <cell r="D106196">
            <v>7</v>
          </cell>
        </row>
        <row r="106197">
          <cell r="C106197">
            <v>2006</v>
          </cell>
          <cell r="D106197">
            <v>7</v>
          </cell>
        </row>
        <row r="106198">
          <cell r="C106198">
            <v>2006</v>
          </cell>
          <cell r="D106198">
            <v>7</v>
          </cell>
        </row>
        <row r="106199">
          <cell r="C106199">
            <v>2006</v>
          </cell>
          <cell r="D106199">
            <v>7</v>
          </cell>
        </row>
        <row r="106200">
          <cell r="C106200">
            <v>2006</v>
          </cell>
          <cell r="D106200">
            <v>7</v>
          </cell>
        </row>
        <row r="106201">
          <cell r="C106201">
            <v>2006</v>
          </cell>
          <cell r="D106201">
            <v>7</v>
          </cell>
        </row>
        <row r="106202">
          <cell r="C106202">
            <v>2006</v>
          </cell>
          <cell r="D106202">
            <v>7</v>
          </cell>
        </row>
        <row r="106203">
          <cell r="C106203">
            <v>2006</v>
          </cell>
          <cell r="D106203">
            <v>7</v>
          </cell>
        </row>
        <row r="106204">
          <cell r="C106204">
            <v>2006</v>
          </cell>
          <cell r="D106204">
            <v>7</v>
          </cell>
        </row>
        <row r="106205">
          <cell r="C106205">
            <v>2006</v>
          </cell>
          <cell r="D106205">
            <v>7</v>
          </cell>
        </row>
        <row r="106206">
          <cell r="C106206">
            <v>2006</v>
          </cell>
          <cell r="D106206">
            <v>7</v>
          </cell>
        </row>
        <row r="106207">
          <cell r="C106207">
            <v>2006</v>
          </cell>
          <cell r="D106207">
            <v>7</v>
          </cell>
        </row>
        <row r="106208">
          <cell r="C106208">
            <v>2006</v>
          </cell>
          <cell r="D106208">
            <v>7</v>
          </cell>
        </row>
        <row r="106209">
          <cell r="C106209">
            <v>2006</v>
          </cell>
          <cell r="D106209">
            <v>7</v>
          </cell>
        </row>
        <row r="106210">
          <cell r="C106210">
            <v>2006</v>
          </cell>
          <cell r="D106210">
            <v>7</v>
          </cell>
        </row>
        <row r="106211">
          <cell r="C106211">
            <v>2006</v>
          </cell>
          <cell r="D106211">
            <v>7</v>
          </cell>
        </row>
        <row r="106212">
          <cell r="C106212">
            <v>2006</v>
          </cell>
          <cell r="D106212">
            <v>7</v>
          </cell>
        </row>
        <row r="106213">
          <cell r="C106213">
            <v>2006</v>
          </cell>
          <cell r="D106213">
            <v>7</v>
          </cell>
        </row>
        <row r="106214">
          <cell r="C106214">
            <v>2006</v>
          </cell>
          <cell r="D106214">
            <v>7</v>
          </cell>
        </row>
        <row r="106215">
          <cell r="C106215">
            <v>2006</v>
          </cell>
          <cell r="D106215">
            <v>7</v>
          </cell>
        </row>
        <row r="106216">
          <cell r="C106216">
            <v>2006</v>
          </cell>
          <cell r="D106216">
            <v>7</v>
          </cell>
        </row>
        <row r="106217">
          <cell r="C106217">
            <v>2006</v>
          </cell>
          <cell r="D106217">
            <v>7</v>
          </cell>
        </row>
        <row r="106218">
          <cell r="C106218">
            <v>2006</v>
          </cell>
          <cell r="D106218">
            <v>7</v>
          </cell>
        </row>
        <row r="106219">
          <cell r="C106219">
            <v>2006</v>
          </cell>
          <cell r="D106219">
            <v>7</v>
          </cell>
        </row>
        <row r="106220">
          <cell r="C106220">
            <v>2006</v>
          </cell>
          <cell r="D106220">
            <v>7</v>
          </cell>
        </row>
        <row r="106221">
          <cell r="C106221">
            <v>2006</v>
          </cell>
          <cell r="D106221">
            <v>7</v>
          </cell>
        </row>
        <row r="106222">
          <cell r="C106222">
            <v>2006</v>
          </cell>
          <cell r="D106222">
            <v>7</v>
          </cell>
        </row>
        <row r="106223">
          <cell r="C106223">
            <v>2006</v>
          </cell>
          <cell r="D106223">
            <v>7</v>
          </cell>
        </row>
        <row r="106224">
          <cell r="C106224">
            <v>2006</v>
          </cell>
          <cell r="D106224">
            <v>7</v>
          </cell>
        </row>
        <row r="106225">
          <cell r="C106225">
            <v>2006</v>
          </cell>
          <cell r="D106225">
            <v>7</v>
          </cell>
        </row>
        <row r="106226">
          <cell r="C106226">
            <v>2006</v>
          </cell>
          <cell r="D106226">
            <v>7</v>
          </cell>
        </row>
        <row r="106227">
          <cell r="C106227">
            <v>2006</v>
          </cell>
          <cell r="D106227">
            <v>7</v>
          </cell>
        </row>
        <row r="106228">
          <cell r="C106228">
            <v>2006</v>
          </cell>
          <cell r="D106228">
            <v>7</v>
          </cell>
        </row>
        <row r="106229">
          <cell r="C106229">
            <v>2006</v>
          </cell>
          <cell r="D106229">
            <v>7</v>
          </cell>
        </row>
        <row r="106230">
          <cell r="C106230">
            <v>2006</v>
          </cell>
          <cell r="D106230">
            <v>7</v>
          </cell>
        </row>
        <row r="106231">
          <cell r="C106231">
            <v>2006</v>
          </cell>
          <cell r="D106231">
            <v>7</v>
          </cell>
        </row>
        <row r="106232">
          <cell r="C106232">
            <v>2006</v>
          </cell>
          <cell r="D106232">
            <v>7</v>
          </cell>
        </row>
        <row r="106233">
          <cell r="C106233">
            <v>2006</v>
          </cell>
          <cell r="D106233">
            <v>7</v>
          </cell>
        </row>
        <row r="106234">
          <cell r="C106234">
            <v>2006</v>
          </cell>
          <cell r="D106234">
            <v>7</v>
          </cell>
        </row>
        <row r="106235">
          <cell r="C106235">
            <v>2006</v>
          </cell>
          <cell r="D106235">
            <v>7</v>
          </cell>
        </row>
        <row r="106236">
          <cell r="C106236">
            <v>2006</v>
          </cell>
          <cell r="D106236">
            <v>7</v>
          </cell>
        </row>
        <row r="106237">
          <cell r="C106237">
            <v>2006</v>
          </cell>
          <cell r="D106237">
            <v>7</v>
          </cell>
        </row>
        <row r="106238">
          <cell r="C106238">
            <v>2006</v>
          </cell>
          <cell r="D106238">
            <v>7</v>
          </cell>
        </row>
        <row r="106239">
          <cell r="C106239">
            <v>2006</v>
          </cell>
          <cell r="D106239">
            <v>7</v>
          </cell>
        </row>
        <row r="106240">
          <cell r="C106240">
            <v>2006</v>
          </cell>
          <cell r="D106240">
            <v>7</v>
          </cell>
        </row>
        <row r="106241">
          <cell r="C106241">
            <v>2006</v>
          </cell>
          <cell r="D106241">
            <v>7</v>
          </cell>
        </row>
        <row r="106242">
          <cell r="C106242">
            <v>2006</v>
          </cell>
          <cell r="D106242">
            <v>7</v>
          </cell>
        </row>
        <row r="106243">
          <cell r="C106243">
            <v>2006</v>
          </cell>
          <cell r="D106243">
            <v>7</v>
          </cell>
        </row>
        <row r="106244">
          <cell r="C106244">
            <v>2006</v>
          </cell>
          <cell r="D106244">
            <v>7</v>
          </cell>
        </row>
        <row r="106245">
          <cell r="C106245">
            <v>2006</v>
          </cell>
          <cell r="D106245">
            <v>7</v>
          </cell>
        </row>
        <row r="106246">
          <cell r="C106246">
            <v>2006</v>
          </cell>
          <cell r="D106246">
            <v>7</v>
          </cell>
        </row>
        <row r="106247">
          <cell r="C106247">
            <v>2006</v>
          </cell>
          <cell r="D106247">
            <v>7</v>
          </cell>
        </row>
        <row r="106248">
          <cell r="C106248">
            <v>2006</v>
          </cell>
          <cell r="D106248">
            <v>7</v>
          </cell>
        </row>
        <row r="106249">
          <cell r="C106249">
            <v>2006</v>
          </cell>
          <cell r="D106249">
            <v>7</v>
          </cell>
        </row>
        <row r="106250">
          <cell r="C106250">
            <v>2006</v>
          </cell>
          <cell r="D106250">
            <v>7</v>
          </cell>
        </row>
        <row r="106251">
          <cell r="C106251">
            <v>2006</v>
          </cell>
          <cell r="D106251">
            <v>7</v>
          </cell>
        </row>
        <row r="106252">
          <cell r="C106252">
            <v>2006</v>
          </cell>
          <cell r="D106252">
            <v>7</v>
          </cell>
        </row>
        <row r="106253">
          <cell r="C106253">
            <v>2006</v>
          </cell>
          <cell r="D106253">
            <v>7</v>
          </cell>
        </row>
        <row r="106254">
          <cell r="C106254">
            <v>2006</v>
          </cell>
          <cell r="D106254">
            <v>7</v>
          </cell>
        </row>
        <row r="106255">
          <cell r="C106255">
            <v>2006</v>
          </cell>
          <cell r="D106255">
            <v>7</v>
          </cell>
        </row>
        <row r="106256">
          <cell r="C106256">
            <v>2006</v>
          </cell>
          <cell r="D106256">
            <v>7</v>
          </cell>
        </row>
        <row r="106257">
          <cell r="C106257">
            <v>2006</v>
          </cell>
          <cell r="D106257">
            <v>7</v>
          </cell>
        </row>
        <row r="106258">
          <cell r="C106258">
            <v>2006</v>
          </cell>
          <cell r="D106258">
            <v>7</v>
          </cell>
        </row>
        <row r="106259">
          <cell r="C106259">
            <v>2006</v>
          </cell>
          <cell r="D106259">
            <v>7</v>
          </cell>
        </row>
        <row r="106260">
          <cell r="C106260">
            <v>2006</v>
          </cell>
          <cell r="D106260">
            <v>7</v>
          </cell>
        </row>
        <row r="106261">
          <cell r="C106261">
            <v>2006</v>
          </cell>
          <cell r="D106261">
            <v>7</v>
          </cell>
        </row>
        <row r="106262">
          <cell r="C106262">
            <v>2006</v>
          </cell>
          <cell r="D106262">
            <v>7</v>
          </cell>
        </row>
        <row r="106263">
          <cell r="C106263">
            <v>2006</v>
          </cell>
          <cell r="D106263">
            <v>7</v>
          </cell>
        </row>
        <row r="106264">
          <cell r="C106264">
            <v>2006</v>
          </cell>
          <cell r="D106264">
            <v>7</v>
          </cell>
        </row>
        <row r="106265">
          <cell r="C106265">
            <v>2006</v>
          </cell>
          <cell r="D106265">
            <v>7</v>
          </cell>
        </row>
        <row r="106266">
          <cell r="C106266">
            <v>2006</v>
          </cell>
          <cell r="D106266">
            <v>7</v>
          </cell>
        </row>
        <row r="106267">
          <cell r="C106267">
            <v>2006</v>
          </cell>
          <cell r="D106267">
            <v>7</v>
          </cell>
        </row>
        <row r="106268">
          <cell r="C106268">
            <v>2006</v>
          </cell>
          <cell r="D106268">
            <v>7</v>
          </cell>
        </row>
        <row r="106269">
          <cell r="C106269">
            <v>2006</v>
          </cell>
          <cell r="D106269">
            <v>7</v>
          </cell>
        </row>
        <row r="106270">
          <cell r="C106270">
            <v>2006</v>
          </cell>
          <cell r="D106270">
            <v>7</v>
          </cell>
        </row>
        <row r="106271">
          <cell r="C106271">
            <v>2006</v>
          </cell>
          <cell r="D106271">
            <v>7</v>
          </cell>
        </row>
        <row r="106272">
          <cell r="C106272">
            <v>2006</v>
          </cell>
          <cell r="D106272">
            <v>7</v>
          </cell>
        </row>
        <row r="106273">
          <cell r="C106273">
            <v>2006</v>
          </cell>
          <cell r="D106273">
            <v>7</v>
          </cell>
        </row>
        <row r="106274">
          <cell r="C106274">
            <v>2006</v>
          </cell>
          <cell r="D106274">
            <v>7</v>
          </cell>
        </row>
        <row r="106275">
          <cell r="C106275">
            <v>2006</v>
          </cell>
          <cell r="D106275">
            <v>7</v>
          </cell>
        </row>
        <row r="106276">
          <cell r="C106276">
            <v>2006</v>
          </cell>
          <cell r="D106276">
            <v>7</v>
          </cell>
        </row>
        <row r="106277">
          <cell r="C106277">
            <v>2006</v>
          </cell>
          <cell r="D106277">
            <v>7</v>
          </cell>
        </row>
        <row r="106278">
          <cell r="C106278">
            <v>2006</v>
          </cell>
          <cell r="D106278">
            <v>7</v>
          </cell>
        </row>
        <row r="106279">
          <cell r="C106279">
            <v>2006</v>
          </cell>
          <cell r="D106279">
            <v>7</v>
          </cell>
        </row>
        <row r="106280">
          <cell r="C106280">
            <v>2006</v>
          </cell>
          <cell r="D106280">
            <v>7</v>
          </cell>
        </row>
        <row r="106281">
          <cell r="C106281">
            <v>2006</v>
          </cell>
          <cell r="D106281">
            <v>7</v>
          </cell>
        </row>
        <row r="106282">
          <cell r="C106282">
            <v>2006</v>
          </cell>
          <cell r="D106282">
            <v>7</v>
          </cell>
        </row>
        <row r="106283">
          <cell r="C106283">
            <v>2006</v>
          </cell>
          <cell r="D106283">
            <v>7</v>
          </cell>
        </row>
        <row r="106284">
          <cell r="C106284">
            <v>2006</v>
          </cell>
          <cell r="D106284">
            <v>7</v>
          </cell>
        </row>
        <row r="106285">
          <cell r="C106285">
            <v>2006</v>
          </cell>
          <cell r="D106285">
            <v>7</v>
          </cell>
        </row>
        <row r="106286">
          <cell r="C106286">
            <v>2006</v>
          </cell>
          <cell r="D106286">
            <v>7</v>
          </cell>
        </row>
        <row r="106287">
          <cell r="C106287">
            <v>2006</v>
          </cell>
          <cell r="D106287">
            <v>7</v>
          </cell>
        </row>
        <row r="106288">
          <cell r="C106288">
            <v>2006</v>
          </cell>
          <cell r="D106288">
            <v>7</v>
          </cell>
        </row>
        <row r="106289">
          <cell r="C106289">
            <v>2006</v>
          </cell>
          <cell r="D106289">
            <v>7</v>
          </cell>
        </row>
        <row r="106290">
          <cell r="C106290">
            <v>2006</v>
          </cell>
          <cell r="D106290">
            <v>7</v>
          </cell>
        </row>
        <row r="106291">
          <cell r="C106291">
            <v>2006</v>
          </cell>
          <cell r="D106291">
            <v>7</v>
          </cell>
        </row>
        <row r="106292">
          <cell r="C106292">
            <v>2006</v>
          </cell>
          <cell r="D106292">
            <v>7</v>
          </cell>
        </row>
        <row r="106293">
          <cell r="C106293">
            <v>2006</v>
          </cell>
          <cell r="D106293">
            <v>7</v>
          </cell>
        </row>
        <row r="106294">
          <cell r="C106294">
            <v>2006</v>
          </cell>
          <cell r="D106294">
            <v>7</v>
          </cell>
        </row>
        <row r="106295">
          <cell r="C106295">
            <v>2006</v>
          </cell>
          <cell r="D106295">
            <v>7</v>
          </cell>
        </row>
        <row r="106296">
          <cell r="C106296">
            <v>2006</v>
          </cell>
          <cell r="D106296">
            <v>7</v>
          </cell>
        </row>
        <row r="106297">
          <cell r="C106297">
            <v>2006</v>
          </cell>
          <cell r="D106297">
            <v>7</v>
          </cell>
        </row>
        <row r="106298">
          <cell r="C106298">
            <v>2006</v>
          </cell>
          <cell r="D106298">
            <v>7</v>
          </cell>
        </row>
        <row r="106299">
          <cell r="C106299">
            <v>2006</v>
          </cell>
          <cell r="D106299">
            <v>7</v>
          </cell>
        </row>
        <row r="106300">
          <cell r="C106300">
            <v>2006</v>
          </cell>
          <cell r="D106300">
            <v>7</v>
          </cell>
        </row>
        <row r="106301">
          <cell r="C106301">
            <v>2006</v>
          </cell>
          <cell r="D106301">
            <v>7</v>
          </cell>
        </row>
        <row r="106302">
          <cell r="C106302">
            <v>2006</v>
          </cell>
          <cell r="D106302">
            <v>7</v>
          </cell>
        </row>
        <row r="106303">
          <cell r="C106303">
            <v>2006</v>
          </cell>
          <cell r="D106303">
            <v>7</v>
          </cell>
        </row>
        <row r="106304">
          <cell r="C106304">
            <v>2006</v>
          </cell>
          <cell r="D106304">
            <v>7</v>
          </cell>
        </row>
        <row r="106305">
          <cell r="C106305">
            <v>2006</v>
          </cell>
          <cell r="D106305">
            <v>7</v>
          </cell>
        </row>
        <row r="106306">
          <cell r="C106306">
            <v>2006</v>
          </cell>
          <cell r="D106306">
            <v>7</v>
          </cell>
        </row>
        <row r="106307">
          <cell r="C106307">
            <v>2006</v>
          </cell>
          <cell r="D106307">
            <v>7</v>
          </cell>
        </row>
        <row r="106308">
          <cell r="C106308">
            <v>2006</v>
          </cell>
          <cell r="D106308">
            <v>7</v>
          </cell>
        </row>
        <row r="106309">
          <cell r="C106309">
            <v>2006</v>
          </cell>
          <cell r="D106309">
            <v>7</v>
          </cell>
        </row>
        <row r="106310">
          <cell r="C106310">
            <v>2006</v>
          </cell>
          <cell r="D106310">
            <v>7</v>
          </cell>
        </row>
        <row r="106311">
          <cell r="C106311">
            <v>2006</v>
          </cell>
          <cell r="D106311">
            <v>7</v>
          </cell>
        </row>
        <row r="106312">
          <cell r="C106312">
            <v>2006</v>
          </cell>
          <cell r="D106312">
            <v>7</v>
          </cell>
        </row>
        <row r="106313">
          <cell r="C106313">
            <v>2006</v>
          </cell>
          <cell r="D106313">
            <v>7</v>
          </cell>
        </row>
        <row r="106314">
          <cell r="C106314">
            <v>2006</v>
          </cell>
          <cell r="D106314">
            <v>7</v>
          </cell>
        </row>
        <row r="106315">
          <cell r="C106315">
            <v>2006</v>
          </cell>
          <cell r="D106315">
            <v>7</v>
          </cell>
        </row>
        <row r="106316">
          <cell r="C106316">
            <v>2006</v>
          </cell>
          <cell r="D106316">
            <v>7</v>
          </cell>
        </row>
        <row r="106317">
          <cell r="C106317">
            <v>2006</v>
          </cell>
          <cell r="D106317">
            <v>7</v>
          </cell>
        </row>
        <row r="106318">
          <cell r="C106318">
            <v>2006</v>
          </cell>
          <cell r="D106318">
            <v>7</v>
          </cell>
        </row>
        <row r="106319">
          <cell r="C106319">
            <v>2006</v>
          </cell>
          <cell r="D106319">
            <v>7</v>
          </cell>
        </row>
        <row r="106320">
          <cell r="C106320">
            <v>2006</v>
          </cell>
          <cell r="D106320">
            <v>7</v>
          </cell>
        </row>
        <row r="106321">
          <cell r="C106321">
            <v>2006</v>
          </cell>
          <cell r="D106321">
            <v>7</v>
          </cell>
        </row>
        <row r="106322">
          <cell r="C106322">
            <v>2006</v>
          </cell>
          <cell r="D106322">
            <v>7</v>
          </cell>
        </row>
        <row r="106323">
          <cell r="C106323">
            <v>2006</v>
          </cell>
          <cell r="D106323">
            <v>7</v>
          </cell>
        </row>
        <row r="106324">
          <cell r="C106324">
            <v>2006</v>
          </cell>
          <cell r="D106324">
            <v>7</v>
          </cell>
        </row>
        <row r="106325">
          <cell r="C106325">
            <v>2006</v>
          </cell>
          <cell r="D106325">
            <v>7</v>
          </cell>
        </row>
        <row r="106326">
          <cell r="C106326">
            <v>2006</v>
          </cell>
          <cell r="D106326">
            <v>7</v>
          </cell>
        </row>
        <row r="106327">
          <cell r="C106327">
            <v>2006</v>
          </cell>
          <cell r="D106327">
            <v>7</v>
          </cell>
        </row>
        <row r="106328">
          <cell r="C106328">
            <v>2006</v>
          </cell>
          <cell r="D106328">
            <v>7</v>
          </cell>
        </row>
        <row r="106329">
          <cell r="C106329">
            <v>2006</v>
          </cell>
          <cell r="D106329">
            <v>7</v>
          </cell>
        </row>
        <row r="106330">
          <cell r="C106330">
            <v>2006</v>
          </cell>
          <cell r="D106330">
            <v>7</v>
          </cell>
        </row>
        <row r="106331">
          <cell r="C106331">
            <v>2006</v>
          </cell>
          <cell r="D106331">
            <v>7</v>
          </cell>
        </row>
        <row r="106332">
          <cell r="C106332">
            <v>2006</v>
          </cell>
          <cell r="D106332">
            <v>7</v>
          </cell>
        </row>
        <row r="106333">
          <cell r="C106333">
            <v>2006</v>
          </cell>
          <cell r="D106333">
            <v>7</v>
          </cell>
        </row>
        <row r="106334">
          <cell r="C106334">
            <v>2006</v>
          </cell>
          <cell r="D106334">
            <v>7</v>
          </cell>
        </row>
        <row r="106335">
          <cell r="C106335">
            <v>2006</v>
          </cell>
          <cell r="D106335">
            <v>7</v>
          </cell>
        </row>
        <row r="106336">
          <cell r="C106336">
            <v>2006</v>
          </cell>
          <cell r="D106336">
            <v>7</v>
          </cell>
        </row>
        <row r="106337">
          <cell r="C106337">
            <v>2006</v>
          </cell>
          <cell r="D106337">
            <v>7</v>
          </cell>
        </row>
        <row r="106338">
          <cell r="C106338">
            <v>2006</v>
          </cell>
          <cell r="D106338">
            <v>7</v>
          </cell>
        </row>
        <row r="106339">
          <cell r="C106339">
            <v>2006</v>
          </cell>
          <cell r="D106339">
            <v>7</v>
          </cell>
        </row>
        <row r="106340">
          <cell r="C106340">
            <v>2006</v>
          </cell>
          <cell r="D106340">
            <v>7</v>
          </cell>
        </row>
        <row r="106341">
          <cell r="C106341">
            <v>2006</v>
          </cell>
          <cell r="D106341">
            <v>7</v>
          </cell>
        </row>
        <row r="106342">
          <cell r="C106342">
            <v>2006</v>
          </cell>
          <cell r="D106342">
            <v>7</v>
          </cell>
        </row>
        <row r="106343">
          <cell r="C106343">
            <v>2006</v>
          </cell>
          <cell r="D106343">
            <v>7</v>
          </cell>
        </row>
        <row r="106344">
          <cell r="C106344">
            <v>2006</v>
          </cell>
          <cell r="D106344">
            <v>7</v>
          </cell>
        </row>
        <row r="106345">
          <cell r="C106345">
            <v>2006</v>
          </cell>
          <cell r="D106345">
            <v>7</v>
          </cell>
        </row>
        <row r="106346">
          <cell r="C106346">
            <v>2006</v>
          </cell>
          <cell r="D106346">
            <v>7</v>
          </cell>
        </row>
        <row r="106347">
          <cell r="C106347">
            <v>2006</v>
          </cell>
          <cell r="D106347">
            <v>7</v>
          </cell>
        </row>
        <row r="106348">
          <cell r="C106348">
            <v>2006</v>
          </cell>
          <cell r="D106348">
            <v>7</v>
          </cell>
        </row>
        <row r="106349">
          <cell r="C106349">
            <v>2006</v>
          </cell>
          <cell r="D106349">
            <v>7</v>
          </cell>
        </row>
        <row r="106350">
          <cell r="C106350">
            <v>2006</v>
          </cell>
          <cell r="D106350">
            <v>7</v>
          </cell>
        </row>
        <row r="106351">
          <cell r="C106351">
            <v>2006</v>
          </cell>
          <cell r="D106351">
            <v>7</v>
          </cell>
        </row>
        <row r="106352">
          <cell r="C106352">
            <v>2006</v>
          </cell>
          <cell r="D106352">
            <v>7</v>
          </cell>
        </row>
        <row r="106353">
          <cell r="C106353">
            <v>2006</v>
          </cell>
          <cell r="D106353">
            <v>7</v>
          </cell>
        </row>
        <row r="106354">
          <cell r="C106354">
            <v>2006</v>
          </cell>
          <cell r="D106354">
            <v>7</v>
          </cell>
        </row>
        <row r="106355">
          <cell r="C106355">
            <v>2006</v>
          </cell>
          <cell r="D106355">
            <v>7</v>
          </cell>
        </row>
        <row r="106356">
          <cell r="C106356">
            <v>2006</v>
          </cell>
          <cell r="D106356">
            <v>7</v>
          </cell>
        </row>
        <row r="106357">
          <cell r="C106357">
            <v>2006</v>
          </cell>
          <cell r="D106357">
            <v>7</v>
          </cell>
        </row>
        <row r="106358">
          <cell r="C106358">
            <v>2006</v>
          </cell>
          <cell r="D106358">
            <v>7</v>
          </cell>
        </row>
        <row r="106359">
          <cell r="C106359">
            <v>2006</v>
          </cell>
          <cell r="D106359">
            <v>7</v>
          </cell>
        </row>
        <row r="106360">
          <cell r="C106360">
            <v>2006</v>
          </cell>
          <cell r="D106360">
            <v>7</v>
          </cell>
        </row>
        <row r="106361">
          <cell r="C106361">
            <v>2006</v>
          </cell>
          <cell r="D106361">
            <v>7</v>
          </cell>
        </row>
        <row r="106362">
          <cell r="C106362">
            <v>2006</v>
          </cell>
          <cell r="D106362">
            <v>7</v>
          </cell>
        </row>
        <row r="106363">
          <cell r="C106363">
            <v>2006</v>
          </cell>
          <cell r="D106363">
            <v>7</v>
          </cell>
        </row>
        <row r="106364">
          <cell r="C106364">
            <v>2006</v>
          </cell>
          <cell r="D106364">
            <v>7</v>
          </cell>
        </row>
        <row r="106365">
          <cell r="C106365">
            <v>2006</v>
          </cell>
          <cell r="D106365">
            <v>7</v>
          </cell>
        </row>
        <row r="106366">
          <cell r="C106366">
            <v>2006</v>
          </cell>
          <cell r="D106366">
            <v>7</v>
          </cell>
        </row>
        <row r="106367">
          <cell r="C106367">
            <v>2006</v>
          </cell>
          <cell r="D106367">
            <v>7</v>
          </cell>
        </row>
        <row r="106368">
          <cell r="C106368">
            <v>2006</v>
          </cell>
          <cell r="D106368">
            <v>7</v>
          </cell>
        </row>
        <row r="106369">
          <cell r="C106369">
            <v>2006</v>
          </cell>
          <cell r="D106369">
            <v>7</v>
          </cell>
        </row>
        <row r="106370">
          <cell r="C106370">
            <v>2006</v>
          </cell>
          <cell r="D106370">
            <v>7</v>
          </cell>
        </row>
        <row r="106371">
          <cell r="C106371">
            <v>2006</v>
          </cell>
          <cell r="D106371">
            <v>7</v>
          </cell>
        </row>
        <row r="106372">
          <cell r="C106372">
            <v>2006</v>
          </cell>
          <cell r="D106372">
            <v>7</v>
          </cell>
        </row>
        <row r="106373">
          <cell r="C106373">
            <v>2006</v>
          </cell>
          <cell r="D106373">
            <v>7</v>
          </cell>
        </row>
        <row r="106374">
          <cell r="C106374">
            <v>2006</v>
          </cell>
          <cell r="D106374">
            <v>7</v>
          </cell>
        </row>
        <row r="106375">
          <cell r="C106375">
            <v>2006</v>
          </cell>
          <cell r="D106375">
            <v>7</v>
          </cell>
        </row>
        <row r="106376">
          <cell r="C106376">
            <v>2006</v>
          </cell>
          <cell r="D106376">
            <v>7</v>
          </cell>
        </row>
        <row r="106377">
          <cell r="C106377">
            <v>2006</v>
          </cell>
          <cell r="D106377">
            <v>7</v>
          </cell>
        </row>
        <row r="106378">
          <cell r="C106378">
            <v>2006</v>
          </cell>
          <cell r="D106378">
            <v>7</v>
          </cell>
        </row>
        <row r="106379">
          <cell r="C106379">
            <v>2006</v>
          </cell>
          <cell r="D106379">
            <v>7</v>
          </cell>
        </row>
        <row r="106380">
          <cell r="C106380">
            <v>2006</v>
          </cell>
          <cell r="D106380">
            <v>7</v>
          </cell>
        </row>
        <row r="106381">
          <cell r="C106381">
            <v>2006</v>
          </cell>
          <cell r="D106381">
            <v>7</v>
          </cell>
        </row>
        <row r="106382">
          <cell r="C106382">
            <v>2006</v>
          </cell>
          <cell r="D106382">
            <v>7</v>
          </cell>
        </row>
        <row r="106383">
          <cell r="C106383">
            <v>2006</v>
          </cell>
          <cell r="D106383">
            <v>7</v>
          </cell>
        </row>
        <row r="106384">
          <cell r="C106384">
            <v>2006</v>
          </cell>
          <cell r="D106384">
            <v>7</v>
          </cell>
        </row>
        <row r="106385">
          <cell r="C106385">
            <v>2006</v>
          </cell>
          <cell r="D106385">
            <v>7</v>
          </cell>
        </row>
        <row r="106386">
          <cell r="C106386">
            <v>2006</v>
          </cell>
          <cell r="D106386">
            <v>7</v>
          </cell>
        </row>
        <row r="106387">
          <cell r="C106387">
            <v>2006</v>
          </cell>
          <cell r="D106387">
            <v>7</v>
          </cell>
        </row>
        <row r="106388">
          <cell r="C106388">
            <v>2006</v>
          </cell>
          <cell r="D106388">
            <v>7</v>
          </cell>
        </row>
        <row r="106389">
          <cell r="C106389">
            <v>2006</v>
          </cell>
          <cell r="D106389">
            <v>7</v>
          </cell>
        </row>
        <row r="106390">
          <cell r="C106390">
            <v>2006</v>
          </cell>
          <cell r="D106390">
            <v>7</v>
          </cell>
        </row>
        <row r="106391">
          <cell r="C106391">
            <v>2006</v>
          </cell>
          <cell r="D106391">
            <v>7</v>
          </cell>
        </row>
        <row r="106392">
          <cell r="C106392">
            <v>2006</v>
          </cell>
          <cell r="D106392">
            <v>7</v>
          </cell>
        </row>
        <row r="106393">
          <cell r="C106393">
            <v>2006</v>
          </cell>
          <cell r="D106393">
            <v>7</v>
          </cell>
        </row>
        <row r="106394">
          <cell r="C106394">
            <v>2006</v>
          </cell>
          <cell r="D106394">
            <v>7</v>
          </cell>
        </row>
        <row r="106395">
          <cell r="C106395">
            <v>2006</v>
          </cell>
          <cell r="D106395">
            <v>7</v>
          </cell>
        </row>
        <row r="106396">
          <cell r="C106396">
            <v>2006</v>
          </cell>
          <cell r="D106396">
            <v>7</v>
          </cell>
        </row>
        <row r="106397">
          <cell r="C106397">
            <v>2006</v>
          </cell>
          <cell r="D106397">
            <v>7</v>
          </cell>
        </row>
        <row r="106398">
          <cell r="C106398">
            <v>2006</v>
          </cell>
          <cell r="D106398">
            <v>7</v>
          </cell>
        </row>
        <row r="106399">
          <cell r="C106399">
            <v>2006</v>
          </cell>
          <cell r="D106399">
            <v>7</v>
          </cell>
        </row>
        <row r="106400">
          <cell r="C106400">
            <v>2006</v>
          </cell>
          <cell r="D106400">
            <v>7</v>
          </cell>
        </row>
        <row r="106401">
          <cell r="C106401">
            <v>2006</v>
          </cell>
          <cell r="D106401">
            <v>7</v>
          </cell>
        </row>
        <row r="106402">
          <cell r="C106402">
            <v>2006</v>
          </cell>
          <cell r="D106402">
            <v>7</v>
          </cell>
        </row>
        <row r="106403">
          <cell r="C106403">
            <v>2006</v>
          </cell>
          <cell r="D106403">
            <v>7</v>
          </cell>
        </row>
        <row r="106404">
          <cell r="C106404">
            <v>2006</v>
          </cell>
          <cell r="D106404">
            <v>7</v>
          </cell>
        </row>
        <row r="106405">
          <cell r="C106405">
            <v>2006</v>
          </cell>
          <cell r="D106405">
            <v>7</v>
          </cell>
        </row>
        <row r="106406">
          <cell r="C106406">
            <v>2006</v>
          </cell>
          <cell r="D106406">
            <v>7</v>
          </cell>
        </row>
        <row r="106407">
          <cell r="C106407">
            <v>2006</v>
          </cell>
          <cell r="D106407">
            <v>7</v>
          </cell>
        </row>
        <row r="106408">
          <cell r="C106408">
            <v>2006</v>
          </cell>
          <cell r="D106408">
            <v>7</v>
          </cell>
        </row>
        <row r="106409">
          <cell r="C106409">
            <v>2006</v>
          </cell>
          <cell r="D106409">
            <v>7</v>
          </cell>
        </row>
        <row r="106410">
          <cell r="C106410">
            <v>2006</v>
          </cell>
          <cell r="D106410">
            <v>7</v>
          </cell>
        </row>
        <row r="106411">
          <cell r="C106411">
            <v>2006</v>
          </cell>
          <cell r="D106411">
            <v>7</v>
          </cell>
        </row>
        <row r="106412">
          <cell r="C106412">
            <v>2006</v>
          </cell>
          <cell r="D106412">
            <v>7</v>
          </cell>
        </row>
        <row r="106413">
          <cell r="C106413">
            <v>2006</v>
          </cell>
          <cell r="D106413">
            <v>7</v>
          </cell>
        </row>
        <row r="106414">
          <cell r="C106414">
            <v>2006</v>
          </cell>
          <cell r="D106414">
            <v>7</v>
          </cell>
        </row>
        <row r="106415">
          <cell r="C106415">
            <v>2006</v>
          </cell>
          <cell r="D106415">
            <v>7</v>
          </cell>
        </row>
        <row r="106416">
          <cell r="C106416">
            <v>2006</v>
          </cell>
          <cell r="D106416">
            <v>7</v>
          </cell>
        </row>
        <row r="106417">
          <cell r="C106417">
            <v>2006</v>
          </cell>
          <cell r="D106417">
            <v>7</v>
          </cell>
        </row>
        <row r="106418">
          <cell r="C106418">
            <v>2006</v>
          </cell>
          <cell r="D106418">
            <v>7</v>
          </cell>
        </row>
        <row r="106419">
          <cell r="C106419">
            <v>2006</v>
          </cell>
          <cell r="D106419">
            <v>7</v>
          </cell>
        </row>
        <row r="106420">
          <cell r="C106420">
            <v>2006</v>
          </cell>
          <cell r="D106420">
            <v>7</v>
          </cell>
        </row>
        <row r="106421">
          <cell r="C106421">
            <v>2006</v>
          </cell>
          <cell r="D106421">
            <v>7</v>
          </cell>
        </row>
        <row r="106422">
          <cell r="C106422">
            <v>2006</v>
          </cell>
          <cell r="D106422">
            <v>7</v>
          </cell>
        </row>
        <row r="106423">
          <cell r="C106423">
            <v>2006</v>
          </cell>
          <cell r="D106423">
            <v>7</v>
          </cell>
        </row>
        <row r="106424">
          <cell r="C106424">
            <v>2006</v>
          </cell>
          <cell r="D106424">
            <v>7</v>
          </cell>
        </row>
        <row r="106425">
          <cell r="C106425">
            <v>2006</v>
          </cell>
          <cell r="D106425">
            <v>7</v>
          </cell>
        </row>
        <row r="106426">
          <cell r="C106426">
            <v>2006</v>
          </cell>
          <cell r="D106426">
            <v>7</v>
          </cell>
        </row>
        <row r="106427">
          <cell r="C106427">
            <v>2006</v>
          </cell>
          <cell r="D106427">
            <v>7</v>
          </cell>
        </row>
        <row r="106428">
          <cell r="C106428">
            <v>2006</v>
          </cell>
          <cell r="D106428">
            <v>7</v>
          </cell>
        </row>
        <row r="106429">
          <cell r="C106429">
            <v>2006</v>
          </cell>
          <cell r="D106429">
            <v>7</v>
          </cell>
        </row>
        <row r="106430">
          <cell r="C106430">
            <v>2006</v>
          </cell>
          <cell r="D106430">
            <v>7</v>
          </cell>
        </row>
        <row r="106431">
          <cell r="C106431">
            <v>2006</v>
          </cell>
          <cell r="D106431">
            <v>7</v>
          </cell>
        </row>
        <row r="106432">
          <cell r="C106432">
            <v>2006</v>
          </cell>
          <cell r="D106432">
            <v>7</v>
          </cell>
        </row>
        <row r="106433">
          <cell r="C106433">
            <v>2006</v>
          </cell>
          <cell r="D106433">
            <v>7</v>
          </cell>
        </row>
        <row r="106434">
          <cell r="C106434">
            <v>2006</v>
          </cell>
          <cell r="D106434">
            <v>7</v>
          </cell>
        </row>
        <row r="106435">
          <cell r="C106435">
            <v>2006</v>
          </cell>
          <cell r="D106435">
            <v>7</v>
          </cell>
        </row>
        <row r="106436">
          <cell r="C106436">
            <v>2006</v>
          </cell>
          <cell r="D106436">
            <v>7</v>
          </cell>
        </row>
        <row r="106437">
          <cell r="C106437">
            <v>2006</v>
          </cell>
          <cell r="D106437">
            <v>7</v>
          </cell>
        </row>
        <row r="106438">
          <cell r="C106438">
            <v>2006</v>
          </cell>
          <cell r="D106438">
            <v>7</v>
          </cell>
        </row>
        <row r="106439">
          <cell r="C106439">
            <v>2006</v>
          </cell>
          <cell r="D106439">
            <v>7</v>
          </cell>
        </row>
        <row r="106440">
          <cell r="C106440">
            <v>2006</v>
          </cell>
          <cell r="D106440">
            <v>7</v>
          </cell>
        </row>
        <row r="106441">
          <cell r="C106441">
            <v>2006</v>
          </cell>
          <cell r="D106441">
            <v>7</v>
          </cell>
        </row>
        <row r="106442">
          <cell r="C106442">
            <v>2006</v>
          </cell>
          <cell r="D106442">
            <v>7</v>
          </cell>
        </row>
        <row r="106443">
          <cell r="C106443">
            <v>2006</v>
          </cell>
          <cell r="D106443">
            <v>7</v>
          </cell>
        </row>
        <row r="106444">
          <cell r="C106444">
            <v>2006</v>
          </cell>
          <cell r="D106444">
            <v>7</v>
          </cell>
        </row>
        <row r="106445">
          <cell r="C106445">
            <v>2006</v>
          </cell>
          <cell r="D106445">
            <v>7</v>
          </cell>
        </row>
        <row r="106446">
          <cell r="C106446">
            <v>2006</v>
          </cell>
          <cell r="D106446">
            <v>7</v>
          </cell>
        </row>
        <row r="106447">
          <cell r="C106447">
            <v>2006</v>
          </cell>
          <cell r="D106447">
            <v>7</v>
          </cell>
        </row>
        <row r="106448">
          <cell r="C106448">
            <v>2006</v>
          </cell>
          <cell r="D106448">
            <v>7</v>
          </cell>
        </row>
        <row r="106449">
          <cell r="C106449">
            <v>2006</v>
          </cell>
          <cell r="D106449">
            <v>7</v>
          </cell>
        </row>
        <row r="106450">
          <cell r="C106450">
            <v>2006</v>
          </cell>
          <cell r="D106450">
            <v>7</v>
          </cell>
        </row>
        <row r="106451">
          <cell r="C106451">
            <v>2006</v>
          </cell>
          <cell r="D106451">
            <v>7</v>
          </cell>
        </row>
        <row r="106452">
          <cell r="C106452">
            <v>2006</v>
          </cell>
          <cell r="D106452">
            <v>7</v>
          </cell>
        </row>
        <row r="106453">
          <cell r="C106453">
            <v>2006</v>
          </cell>
          <cell r="D106453">
            <v>7</v>
          </cell>
        </row>
        <row r="106454">
          <cell r="C106454">
            <v>2006</v>
          </cell>
          <cell r="D106454">
            <v>7</v>
          </cell>
        </row>
        <row r="106455">
          <cell r="C106455">
            <v>2006</v>
          </cell>
          <cell r="D106455">
            <v>7</v>
          </cell>
        </row>
        <row r="106456">
          <cell r="C106456">
            <v>2006</v>
          </cell>
          <cell r="D106456">
            <v>7</v>
          </cell>
        </row>
        <row r="106457">
          <cell r="C106457">
            <v>2006</v>
          </cell>
          <cell r="D106457">
            <v>7</v>
          </cell>
        </row>
        <row r="106458">
          <cell r="C106458">
            <v>2006</v>
          </cell>
          <cell r="D106458">
            <v>7</v>
          </cell>
        </row>
        <row r="106459">
          <cell r="C106459">
            <v>2006</v>
          </cell>
          <cell r="D106459">
            <v>7</v>
          </cell>
        </row>
        <row r="106460">
          <cell r="C106460">
            <v>2006</v>
          </cell>
          <cell r="D106460">
            <v>7</v>
          </cell>
        </row>
        <row r="106461">
          <cell r="C106461">
            <v>2006</v>
          </cell>
          <cell r="D106461">
            <v>7</v>
          </cell>
        </row>
        <row r="106462">
          <cell r="C106462">
            <v>2006</v>
          </cell>
          <cell r="D106462">
            <v>7</v>
          </cell>
        </row>
        <row r="106463">
          <cell r="C106463">
            <v>2006</v>
          </cell>
          <cell r="D106463">
            <v>7</v>
          </cell>
        </row>
        <row r="106464">
          <cell r="C106464">
            <v>2006</v>
          </cell>
          <cell r="D106464">
            <v>7</v>
          </cell>
        </row>
        <row r="106465">
          <cell r="C106465">
            <v>2006</v>
          </cell>
          <cell r="D106465">
            <v>7</v>
          </cell>
        </row>
        <row r="106466">
          <cell r="C106466">
            <v>2006</v>
          </cell>
          <cell r="D106466">
            <v>7</v>
          </cell>
        </row>
        <row r="106467">
          <cell r="C106467">
            <v>2006</v>
          </cell>
          <cell r="D106467">
            <v>7</v>
          </cell>
        </row>
        <row r="106468">
          <cell r="C106468">
            <v>2006</v>
          </cell>
          <cell r="D106468">
            <v>7</v>
          </cell>
        </row>
        <row r="106469">
          <cell r="C106469">
            <v>2006</v>
          </cell>
          <cell r="D106469">
            <v>7</v>
          </cell>
        </row>
        <row r="106470">
          <cell r="C106470">
            <v>2006</v>
          </cell>
          <cell r="D106470">
            <v>7</v>
          </cell>
        </row>
        <row r="106471">
          <cell r="C106471">
            <v>2006</v>
          </cell>
          <cell r="D106471">
            <v>7</v>
          </cell>
        </row>
        <row r="106472">
          <cell r="C106472">
            <v>2006</v>
          </cell>
          <cell r="D106472">
            <v>7</v>
          </cell>
        </row>
        <row r="106473">
          <cell r="C106473">
            <v>2006</v>
          </cell>
          <cell r="D106473">
            <v>7</v>
          </cell>
        </row>
        <row r="106474">
          <cell r="C106474">
            <v>2006</v>
          </cell>
          <cell r="D106474">
            <v>7</v>
          </cell>
        </row>
        <row r="106475">
          <cell r="C106475">
            <v>2006</v>
          </cell>
          <cell r="D106475">
            <v>7</v>
          </cell>
        </row>
        <row r="106476">
          <cell r="C106476">
            <v>2006</v>
          </cell>
          <cell r="D106476">
            <v>7</v>
          </cell>
        </row>
        <row r="106477">
          <cell r="C106477">
            <v>2006</v>
          </cell>
          <cell r="D106477">
            <v>7</v>
          </cell>
        </row>
        <row r="106478">
          <cell r="C106478">
            <v>2006</v>
          </cell>
          <cell r="D106478">
            <v>7</v>
          </cell>
        </row>
        <row r="106479">
          <cell r="C106479">
            <v>2006</v>
          </cell>
          <cell r="D106479">
            <v>7</v>
          </cell>
        </row>
        <row r="106480">
          <cell r="C106480">
            <v>2006</v>
          </cell>
          <cell r="D106480">
            <v>7</v>
          </cell>
        </row>
        <row r="106481">
          <cell r="C106481">
            <v>2006</v>
          </cell>
          <cell r="D106481">
            <v>7</v>
          </cell>
        </row>
        <row r="106482">
          <cell r="C106482">
            <v>2006</v>
          </cell>
          <cell r="D106482">
            <v>7</v>
          </cell>
        </row>
        <row r="106483">
          <cell r="C106483">
            <v>2006</v>
          </cell>
          <cell r="D106483">
            <v>7</v>
          </cell>
        </row>
        <row r="106484">
          <cell r="C106484">
            <v>2006</v>
          </cell>
          <cell r="D106484">
            <v>7</v>
          </cell>
        </row>
        <row r="106485">
          <cell r="C106485">
            <v>2006</v>
          </cell>
          <cell r="D106485">
            <v>7</v>
          </cell>
        </row>
        <row r="106486">
          <cell r="C106486">
            <v>2006</v>
          </cell>
          <cell r="D106486">
            <v>7</v>
          </cell>
        </row>
        <row r="106487">
          <cell r="C106487">
            <v>2006</v>
          </cell>
          <cell r="D106487">
            <v>7</v>
          </cell>
        </row>
        <row r="106488">
          <cell r="C106488">
            <v>2006</v>
          </cell>
          <cell r="D106488">
            <v>7</v>
          </cell>
        </row>
        <row r="106489">
          <cell r="C106489">
            <v>2006</v>
          </cell>
          <cell r="D106489">
            <v>7</v>
          </cell>
        </row>
        <row r="106490">
          <cell r="C106490">
            <v>2006</v>
          </cell>
          <cell r="D106490">
            <v>7</v>
          </cell>
        </row>
        <row r="106491">
          <cell r="C106491">
            <v>2006</v>
          </cell>
          <cell r="D106491">
            <v>7</v>
          </cell>
        </row>
        <row r="106492">
          <cell r="C106492">
            <v>2006</v>
          </cell>
          <cell r="D106492">
            <v>7</v>
          </cell>
        </row>
        <row r="106493">
          <cell r="C106493">
            <v>2006</v>
          </cell>
          <cell r="D106493">
            <v>7</v>
          </cell>
        </row>
        <row r="106494">
          <cell r="C106494">
            <v>2006</v>
          </cell>
          <cell r="D106494">
            <v>7</v>
          </cell>
        </row>
        <row r="106495">
          <cell r="C106495">
            <v>2006</v>
          </cell>
          <cell r="D106495">
            <v>7</v>
          </cell>
        </row>
        <row r="106496">
          <cell r="C106496">
            <v>2006</v>
          </cell>
          <cell r="D106496">
            <v>7</v>
          </cell>
        </row>
        <row r="106497">
          <cell r="C106497">
            <v>2006</v>
          </cell>
          <cell r="D106497">
            <v>7</v>
          </cell>
        </row>
        <row r="106498">
          <cell r="C106498">
            <v>2006</v>
          </cell>
          <cell r="D106498">
            <v>7</v>
          </cell>
        </row>
        <row r="106499">
          <cell r="C106499">
            <v>2006</v>
          </cell>
          <cell r="D106499">
            <v>7</v>
          </cell>
        </row>
        <row r="106500">
          <cell r="C106500">
            <v>2006</v>
          </cell>
          <cell r="D106500">
            <v>7</v>
          </cell>
        </row>
        <row r="106501">
          <cell r="C106501">
            <v>2006</v>
          </cell>
          <cell r="D106501">
            <v>7</v>
          </cell>
        </row>
        <row r="106502">
          <cell r="C106502">
            <v>2006</v>
          </cell>
          <cell r="D106502">
            <v>7</v>
          </cell>
        </row>
        <row r="106503">
          <cell r="C106503">
            <v>2006</v>
          </cell>
          <cell r="D106503">
            <v>7</v>
          </cell>
        </row>
        <row r="106504">
          <cell r="C106504">
            <v>2006</v>
          </cell>
          <cell r="D106504">
            <v>7</v>
          </cell>
        </row>
        <row r="106505">
          <cell r="C106505">
            <v>2006</v>
          </cell>
          <cell r="D106505">
            <v>7</v>
          </cell>
        </row>
        <row r="106506">
          <cell r="C106506">
            <v>2006</v>
          </cell>
          <cell r="D106506">
            <v>7</v>
          </cell>
        </row>
        <row r="106507">
          <cell r="C106507">
            <v>2006</v>
          </cell>
          <cell r="D106507">
            <v>7</v>
          </cell>
        </row>
        <row r="106508">
          <cell r="C106508">
            <v>2006</v>
          </cell>
          <cell r="D106508">
            <v>7</v>
          </cell>
        </row>
        <row r="106509">
          <cell r="C106509">
            <v>2006</v>
          </cell>
          <cell r="D106509">
            <v>7</v>
          </cell>
        </row>
        <row r="106510">
          <cell r="C106510">
            <v>2006</v>
          </cell>
          <cell r="D106510">
            <v>7</v>
          </cell>
        </row>
        <row r="106511">
          <cell r="C106511">
            <v>2006</v>
          </cell>
          <cell r="D106511">
            <v>7</v>
          </cell>
        </row>
        <row r="106512">
          <cell r="C106512">
            <v>2006</v>
          </cell>
          <cell r="D106512">
            <v>7</v>
          </cell>
        </row>
        <row r="106513">
          <cell r="C106513">
            <v>2006</v>
          </cell>
          <cell r="D106513">
            <v>7</v>
          </cell>
        </row>
        <row r="106514">
          <cell r="C106514">
            <v>2006</v>
          </cell>
          <cell r="D106514">
            <v>7</v>
          </cell>
        </row>
        <row r="106515">
          <cell r="C106515">
            <v>2006</v>
          </cell>
          <cell r="D106515">
            <v>7</v>
          </cell>
        </row>
        <row r="106516">
          <cell r="C106516">
            <v>2006</v>
          </cell>
          <cell r="D106516">
            <v>7</v>
          </cell>
        </row>
        <row r="106517">
          <cell r="C106517">
            <v>2006</v>
          </cell>
          <cell r="D106517">
            <v>7</v>
          </cell>
        </row>
        <row r="106518">
          <cell r="C106518">
            <v>2006</v>
          </cell>
          <cell r="D106518">
            <v>7</v>
          </cell>
        </row>
        <row r="106519">
          <cell r="C106519">
            <v>2006</v>
          </cell>
          <cell r="D106519">
            <v>7</v>
          </cell>
        </row>
        <row r="106520">
          <cell r="C106520">
            <v>2006</v>
          </cell>
          <cell r="D106520">
            <v>7</v>
          </cell>
        </row>
        <row r="106521">
          <cell r="C106521">
            <v>2006</v>
          </cell>
          <cell r="D106521">
            <v>7</v>
          </cell>
        </row>
        <row r="106522">
          <cell r="C106522">
            <v>2006</v>
          </cell>
          <cell r="D106522">
            <v>7</v>
          </cell>
        </row>
        <row r="106523">
          <cell r="C106523">
            <v>2006</v>
          </cell>
          <cell r="D106523">
            <v>7</v>
          </cell>
        </row>
        <row r="106524">
          <cell r="C106524">
            <v>2006</v>
          </cell>
          <cell r="D106524">
            <v>7</v>
          </cell>
        </row>
        <row r="106525">
          <cell r="C106525">
            <v>2006</v>
          </cell>
          <cell r="D106525">
            <v>7</v>
          </cell>
        </row>
        <row r="106526">
          <cell r="C106526">
            <v>2006</v>
          </cell>
          <cell r="D106526">
            <v>7</v>
          </cell>
        </row>
        <row r="106527">
          <cell r="C106527">
            <v>2006</v>
          </cell>
          <cell r="D106527">
            <v>7</v>
          </cell>
        </row>
        <row r="106528">
          <cell r="C106528">
            <v>2006</v>
          </cell>
          <cell r="D106528">
            <v>7</v>
          </cell>
        </row>
        <row r="106529">
          <cell r="C106529">
            <v>2006</v>
          </cell>
          <cell r="D106529">
            <v>7</v>
          </cell>
        </row>
        <row r="106530">
          <cell r="C106530">
            <v>2006</v>
          </cell>
          <cell r="D106530">
            <v>7</v>
          </cell>
        </row>
        <row r="106531">
          <cell r="C106531">
            <v>2006</v>
          </cell>
          <cell r="D106531">
            <v>7</v>
          </cell>
        </row>
        <row r="106532">
          <cell r="C106532">
            <v>2006</v>
          </cell>
          <cell r="D106532">
            <v>7</v>
          </cell>
        </row>
        <row r="106533">
          <cell r="C106533">
            <v>2006</v>
          </cell>
          <cell r="D106533">
            <v>7</v>
          </cell>
        </row>
        <row r="106534">
          <cell r="C106534">
            <v>2006</v>
          </cell>
          <cell r="D106534">
            <v>7</v>
          </cell>
        </row>
        <row r="106535">
          <cell r="C106535">
            <v>2006</v>
          </cell>
          <cell r="D106535">
            <v>7</v>
          </cell>
        </row>
        <row r="106536">
          <cell r="C106536">
            <v>2006</v>
          </cell>
          <cell r="D106536">
            <v>7</v>
          </cell>
        </row>
        <row r="106537">
          <cell r="C106537">
            <v>2006</v>
          </cell>
          <cell r="D106537">
            <v>7</v>
          </cell>
        </row>
        <row r="106538">
          <cell r="C106538">
            <v>2006</v>
          </cell>
          <cell r="D106538">
            <v>7</v>
          </cell>
        </row>
        <row r="106539">
          <cell r="C106539">
            <v>2006</v>
          </cell>
          <cell r="D106539">
            <v>7</v>
          </cell>
        </row>
        <row r="106540">
          <cell r="C106540">
            <v>2006</v>
          </cell>
          <cell r="D106540">
            <v>7</v>
          </cell>
        </row>
        <row r="106541">
          <cell r="C106541">
            <v>2006</v>
          </cell>
          <cell r="D106541">
            <v>7</v>
          </cell>
        </row>
        <row r="106542">
          <cell r="C106542">
            <v>2006</v>
          </cell>
          <cell r="D106542">
            <v>7</v>
          </cell>
        </row>
        <row r="106543">
          <cell r="C106543">
            <v>2006</v>
          </cell>
          <cell r="D106543">
            <v>7</v>
          </cell>
        </row>
        <row r="106544">
          <cell r="C106544">
            <v>2006</v>
          </cell>
          <cell r="D106544">
            <v>7</v>
          </cell>
        </row>
        <row r="106545">
          <cell r="C106545">
            <v>2006</v>
          </cell>
          <cell r="D106545">
            <v>7</v>
          </cell>
        </row>
        <row r="106546">
          <cell r="C106546">
            <v>2006</v>
          </cell>
          <cell r="D106546">
            <v>7</v>
          </cell>
        </row>
        <row r="106547">
          <cell r="C106547">
            <v>2006</v>
          </cell>
          <cell r="D106547">
            <v>7</v>
          </cell>
        </row>
        <row r="106548">
          <cell r="C106548">
            <v>2006</v>
          </cell>
          <cell r="D106548">
            <v>7</v>
          </cell>
        </row>
        <row r="106549">
          <cell r="C106549">
            <v>2006</v>
          </cell>
          <cell r="D106549">
            <v>7</v>
          </cell>
        </row>
        <row r="106550">
          <cell r="C106550">
            <v>2006</v>
          </cell>
          <cell r="D106550">
            <v>7</v>
          </cell>
        </row>
        <row r="106551">
          <cell r="C106551">
            <v>2006</v>
          </cell>
          <cell r="D106551">
            <v>7</v>
          </cell>
        </row>
        <row r="106552">
          <cell r="C106552">
            <v>2006</v>
          </cell>
          <cell r="D106552">
            <v>7</v>
          </cell>
        </row>
        <row r="106553">
          <cell r="C106553">
            <v>2006</v>
          </cell>
          <cell r="D106553">
            <v>7</v>
          </cell>
        </row>
        <row r="106554">
          <cell r="C106554">
            <v>2006</v>
          </cell>
          <cell r="D106554">
            <v>7</v>
          </cell>
        </row>
        <row r="106555">
          <cell r="C106555">
            <v>2006</v>
          </cell>
          <cell r="D106555">
            <v>7</v>
          </cell>
        </row>
        <row r="106556">
          <cell r="C106556">
            <v>2006</v>
          </cell>
          <cell r="D106556">
            <v>7</v>
          </cell>
        </row>
        <row r="106557">
          <cell r="C106557">
            <v>2006</v>
          </cell>
          <cell r="D106557">
            <v>7</v>
          </cell>
        </row>
        <row r="106558">
          <cell r="C106558">
            <v>2006</v>
          </cell>
          <cell r="D106558">
            <v>7</v>
          </cell>
        </row>
        <row r="106559">
          <cell r="C106559">
            <v>2006</v>
          </cell>
          <cell r="D106559">
            <v>7</v>
          </cell>
        </row>
        <row r="106560">
          <cell r="C106560">
            <v>2006</v>
          </cell>
          <cell r="D106560">
            <v>7</v>
          </cell>
        </row>
        <row r="106561">
          <cell r="C106561">
            <v>2006</v>
          </cell>
          <cell r="D106561">
            <v>7</v>
          </cell>
        </row>
        <row r="106562">
          <cell r="C106562">
            <v>2006</v>
          </cell>
          <cell r="D106562">
            <v>7</v>
          </cell>
        </row>
        <row r="106563">
          <cell r="C106563">
            <v>2006</v>
          </cell>
          <cell r="D106563">
            <v>7</v>
          </cell>
        </row>
        <row r="106564">
          <cell r="C106564">
            <v>2006</v>
          </cell>
          <cell r="D106564">
            <v>7</v>
          </cell>
        </row>
        <row r="106565">
          <cell r="C106565">
            <v>2006</v>
          </cell>
          <cell r="D106565">
            <v>7</v>
          </cell>
        </row>
        <row r="106566">
          <cell r="C106566">
            <v>2006</v>
          </cell>
          <cell r="D106566">
            <v>7</v>
          </cell>
        </row>
        <row r="106567">
          <cell r="C106567">
            <v>2006</v>
          </cell>
          <cell r="D106567">
            <v>7</v>
          </cell>
        </row>
        <row r="106568">
          <cell r="C106568">
            <v>2006</v>
          </cell>
          <cell r="D106568">
            <v>7</v>
          </cell>
        </row>
        <row r="106569">
          <cell r="C106569">
            <v>2006</v>
          </cell>
          <cell r="D106569">
            <v>7</v>
          </cell>
        </row>
        <row r="106570">
          <cell r="C106570">
            <v>2006</v>
          </cell>
          <cell r="D106570">
            <v>7</v>
          </cell>
        </row>
        <row r="106571">
          <cell r="C106571">
            <v>2006</v>
          </cell>
          <cell r="D106571">
            <v>7</v>
          </cell>
        </row>
        <row r="106572">
          <cell r="C106572">
            <v>2006</v>
          </cell>
          <cell r="D106572">
            <v>7</v>
          </cell>
        </row>
        <row r="106573">
          <cell r="C106573">
            <v>2006</v>
          </cell>
          <cell r="D106573">
            <v>7</v>
          </cell>
        </row>
        <row r="106574">
          <cell r="C106574">
            <v>2006</v>
          </cell>
          <cell r="D106574">
            <v>7</v>
          </cell>
        </row>
        <row r="106575">
          <cell r="C106575">
            <v>2006</v>
          </cell>
          <cell r="D106575">
            <v>7</v>
          </cell>
        </row>
        <row r="106576">
          <cell r="C106576">
            <v>2006</v>
          </cell>
          <cell r="D106576">
            <v>7</v>
          </cell>
        </row>
        <row r="106577">
          <cell r="C106577">
            <v>2006</v>
          </cell>
          <cell r="D106577">
            <v>7</v>
          </cell>
        </row>
        <row r="106578">
          <cell r="C106578">
            <v>2006</v>
          </cell>
          <cell r="D106578">
            <v>7</v>
          </cell>
        </row>
        <row r="106579">
          <cell r="C106579">
            <v>2006</v>
          </cell>
          <cell r="D106579">
            <v>7</v>
          </cell>
        </row>
        <row r="106580">
          <cell r="C106580">
            <v>2006</v>
          </cell>
          <cell r="D106580">
            <v>7</v>
          </cell>
        </row>
        <row r="106581">
          <cell r="C106581">
            <v>2006</v>
          </cell>
          <cell r="D106581">
            <v>7</v>
          </cell>
        </row>
        <row r="106582">
          <cell r="C106582">
            <v>2006</v>
          </cell>
          <cell r="D106582">
            <v>7</v>
          </cell>
        </row>
        <row r="106583">
          <cell r="C106583">
            <v>2006</v>
          </cell>
          <cell r="D106583">
            <v>7</v>
          </cell>
        </row>
        <row r="106584">
          <cell r="C106584">
            <v>2006</v>
          </cell>
          <cell r="D106584">
            <v>7</v>
          </cell>
        </row>
        <row r="106585">
          <cell r="C106585">
            <v>2006</v>
          </cell>
          <cell r="D106585">
            <v>7</v>
          </cell>
        </row>
        <row r="106586">
          <cell r="C106586">
            <v>2006</v>
          </cell>
          <cell r="D106586">
            <v>7</v>
          </cell>
        </row>
        <row r="106587">
          <cell r="C106587">
            <v>2006</v>
          </cell>
          <cell r="D106587">
            <v>7</v>
          </cell>
        </row>
        <row r="106588">
          <cell r="C106588">
            <v>2006</v>
          </cell>
          <cell r="D106588">
            <v>7</v>
          </cell>
        </row>
        <row r="106589">
          <cell r="C106589">
            <v>2006</v>
          </cell>
          <cell r="D106589">
            <v>7</v>
          </cell>
        </row>
        <row r="106590">
          <cell r="C106590">
            <v>2006</v>
          </cell>
          <cell r="D106590">
            <v>7</v>
          </cell>
        </row>
        <row r="106591">
          <cell r="C106591">
            <v>2006</v>
          </cell>
          <cell r="D106591">
            <v>7</v>
          </cell>
        </row>
        <row r="106592">
          <cell r="C106592">
            <v>2006</v>
          </cell>
          <cell r="D106592">
            <v>7</v>
          </cell>
        </row>
        <row r="106593">
          <cell r="C106593">
            <v>2006</v>
          </cell>
          <cell r="D106593">
            <v>7</v>
          </cell>
        </row>
        <row r="106594">
          <cell r="C106594">
            <v>2006</v>
          </cell>
          <cell r="D106594">
            <v>7</v>
          </cell>
        </row>
        <row r="106595">
          <cell r="C106595">
            <v>2006</v>
          </cell>
          <cell r="D106595">
            <v>7</v>
          </cell>
        </row>
        <row r="106596">
          <cell r="C106596">
            <v>2006</v>
          </cell>
          <cell r="D106596">
            <v>7</v>
          </cell>
        </row>
        <row r="106597">
          <cell r="C106597">
            <v>2006</v>
          </cell>
          <cell r="D106597">
            <v>7</v>
          </cell>
        </row>
        <row r="106598">
          <cell r="C106598">
            <v>2006</v>
          </cell>
          <cell r="D106598">
            <v>7</v>
          </cell>
        </row>
        <row r="106599">
          <cell r="C106599">
            <v>2006</v>
          </cell>
          <cell r="D106599">
            <v>7</v>
          </cell>
        </row>
        <row r="106600">
          <cell r="C106600">
            <v>2006</v>
          </cell>
          <cell r="D106600">
            <v>7</v>
          </cell>
        </row>
        <row r="106601">
          <cell r="C106601">
            <v>2006</v>
          </cell>
          <cell r="D106601">
            <v>7</v>
          </cell>
        </row>
        <row r="106602">
          <cell r="C106602">
            <v>2006</v>
          </cell>
          <cell r="D106602">
            <v>7</v>
          </cell>
        </row>
        <row r="106603">
          <cell r="C106603">
            <v>2006</v>
          </cell>
          <cell r="D106603">
            <v>7</v>
          </cell>
        </row>
        <row r="106604">
          <cell r="C106604">
            <v>2006</v>
          </cell>
          <cell r="D106604">
            <v>7</v>
          </cell>
        </row>
        <row r="106605">
          <cell r="C106605">
            <v>2006</v>
          </cell>
          <cell r="D106605">
            <v>7</v>
          </cell>
        </row>
        <row r="106606">
          <cell r="C106606">
            <v>2006</v>
          </cell>
          <cell r="D106606">
            <v>7</v>
          </cell>
        </row>
        <row r="106607">
          <cell r="C106607">
            <v>2006</v>
          </cell>
          <cell r="D106607">
            <v>7</v>
          </cell>
        </row>
        <row r="106608">
          <cell r="C106608">
            <v>2006</v>
          </cell>
          <cell r="D106608">
            <v>7</v>
          </cell>
        </row>
        <row r="106609">
          <cell r="C106609">
            <v>2006</v>
          </cell>
          <cell r="D106609">
            <v>7</v>
          </cell>
        </row>
        <row r="106610">
          <cell r="C106610">
            <v>2006</v>
          </cell>
          <cell r="D106610">
            <v>7</v>
          </cell>
        </row>
        <row r="106611">
          <cell r="C106611">
            <v>2006</v>
          </cell>
          <cell r="D106611">
            <v>7</v>
          </cell>
        </row>
        <row r="106612">
          <cell r="C106612">
            <v>2006</v>
          </cell>
          <cell r="D106612">
            <v>7</v>
          </cell>
        </row>
        <row r="106613">
          <cell r="C106613">
            <v>2006</v>
          </cell>
          <cell r="D106613">
            <v>7</v>
          </cell>
        </row>
        <row r="106614">
          <cell r="C106614">
            <v>2006</v>
          </cell>
          <cell r="D106614">
            <v>7</v>
          </cell>
        </row>
        <row r="106615">
          <cell r="C106615">
            <v>2006</v>
          </cell>
          <cell r="D106615">
            <v>7</v>
          </cell>
        </row>
        <row r="106616">
          <cell r="C106616">
            <v>2006</v>
          </cell>
          <cell r="D106616">
            <v>7</v>
          </cell>
        </row>
        <row r="106617">
          <cell r="C106617">
            <v>2006</v>
          </cell>
          <cell r="D106617">
            <v>7</v>
          </cell>
        </row>
        <row r="106618">
          <cell r="C106618">
            <v>2006</v>
          </cell>
          <cell r="D106618">
            <v>7</v>
          </cell>
        </row>
        <row r="106619">
          <cell r="C106619">
            <v>2006</v>
          </cell>
          <cell r="D106619">
            <v>7</v>
          </cell>
        </row>
        <row r="106620">
          <cell r="C106620">
            <v>2006</v>
          </cell>
          <cell r="D106620">
            <v>7</v>
          </cell>
        </row>
        <row r="106621">
          <cell r="C106621">
            <v>2006</v>
          </cell>
          <cell r="D106621">
            <v>7</v>
          </cell>
        </row>
        <row r="106622">
          <cell r="C106622">
            <v>2006</v>
          </cell>
          <cell r="D106622">
            <v>7</v>
          </cell>
        </row>
        <row r="106623">
          <cell r="C106623">
            <v>2006</v>
          </cell>
          <cell r="D106623">
            <v>7</v>
          </cell>
        </row>
        <row r="106624">
          <cell r="C106624">
            <v>2006</v>
          </cell>
          <cell r="D106624">
            <v>7</v>
          </cell>
        </row>
        <row r="106625">
          <cell r="C106625">
            <v>2006</v>
          </cell>
          <cell r="D106625">
            <v>7</v>
          </cell>
        </row>
        <row r="106626">
          <cell r="C106626">
            <v>2006</v>
          </cell>
          <cell r="D106626">
            <v>7</v>
          </cell>
        </row>
        <row r="106627">
          <cell r="C106627">
            <v>2006</v>
          </cell>
          <cell r="D106627">
            <v>7</v>
          </cell>
        </row>
        <row r="106628">
          <cell r="C106628">
            <v>2006</v>
          </cell>
          <cell r="D106628">
            <v>7</v>
          </cell>
        </row>
        <row r="106629">
          <cell r="C106629">
            <v>2006</v>
          </cell>
          <cell r="D106629">
            <v>7</v>
          </cell>
        </row>
        <row r="106630">
          <cell r="C106630">
            <v>2006</v>
          </cell>
          <cell r="D106630">
            <v>7</v>
          </cell>
        </row>
        <row r="106631">
          <cell r="C106631">
            <v>2006</v>
          </cell>
          <cell r="D106631">
            <v>7</v>
          </cell>
        </row>
        <row r="106632">
          <cell r="C106632">
            <v>2006</v>
          </cell>
          <cell r="D106632">
            <v>7</v>
          </cell>
        </row>
        <row r="106633">
          <cell r="C106633">
            <v>2006</v>
          </cell>
          <cell r="D106633">
            <v>7</v>
          </cell>
        </row>
        <row r="106634">
          <cell r="C106634">
            <v>2006</v>
          </cell>
          <cell r="D106634">
            <v>7</v>
          </cell>
        </row>
        <row r="106635">
          <cell r="C106635">
            <v>2006</v>
          </cell>
          <cell r="D106635">
            <v>7</v>
          </cell>
        </row>
        <row r="106636">
          <cell r="C106636">
            <v>2006</v>
          </cell>
          <cell r="D106636">
            <v>7</v>
          </cell>
        </row>
        <row r="106637">
          <cell r="C106637">
            <v>2006</v>
          </cell>
          <cell r="D106637">
            <v>7</v>
          </cell>
        </row>
        <row r="106638">
          <cell r="C106638">
            <v>2006</v>
          </cell>
          <cell r="D106638">
            <v>7</v>
          </cell>
        </row>
        <row r="106639">
          <cell r="C106639">
            <v>2006</v>
          </cell>
          <cell r="D106639">
            <v>7</v>
          </cell>
        </row>
        <row r="106640">
          <cell r="C106640">
            <v>2006</v>
          </cell>
          <cell r="D106640">
            <v>7</v>
          </cell>
        </row>
        <row r="106641">
          <cell r="C106641">
            <v>2006</v>
          </cell>
          <cell r="D106641">
            <v>7</v>
          </cell>
        </row>
        <row r="106642">
          <cell r="C106642">
            <v>2006</v>
          </cell>
          <cell r="D106642">
            <v>7</v>
          </cell>
        </row>
        <row r="106643">
          <cell r="C106643">
            <v>2006</v>
          </cell>
          <cell r="D106643">
            <v>7</v>
          </cell>
        </row>
        <row r="106644">
          <cell r="C106644">
            <v>2006</v>
          </cell>
          <cell r="D106644">
            <v>7</v>
          </cell>
        </row>
        <row r="106645">
          <cell r="C106645">
            <v>2006</v>
          </cell>
          <cell r="D106645">
            <v>7</v>
          </cell>
        </row>
        <row r="106646">
          <cell r="C106646">
            <v>2006</v>
          </cell>
          <cell r="D106646">
            <v>7</v>
          </cell>
        </row>
        <row r="106647">
          <cell r="C106647">
            <v>2006</v>
          </cell>
          <cell r="D106647">
            <v>7</v>
          </cell>
        </row>
        <row r="106648">
          <cell r="C106648">
            <v>2006</v>
          </cell>
          <cell r="D106648">
            <v>7</v>
          </cell>
        </row>
        <row r="106649">
          <cell r="C106649">
            <v>2006</v>
          </cell>
          <cell r="D106649">
            <v>7</v>
          </cell>
        </row>
        <row r="106650">
          <cell r="C106650">
            <v>2006</v>
          </cell>
          <cell r="D106650">
            <v>7</v>
          </cell>
        </row>
        <row r="106651">
          <cell r="C106651">
            <v>2006</v>
          </cell>
          <cell r="D106651">
            <v>7</v>
          </cell>
        </row>
        <row r="106652">
          <cell r="C106652">
            <v>2006</v>
          </cell>
          <cell r="D106652">
            <v>7</v>
          </cell>
        </row>
        <row r="106653">
          <cell r="C106653">
            <v>2006</v>
          </cell>
          <cell r="D106653">
            <v>7</v>
          </cell>
        </row>
        <row r="106654">
          <cell r="C106654">
            <v>2006</v>
          </cell>
          <cell r="D106654">
            <v>7</v>
          </cell>
        </row>
        <row r="106655">
          <cell r="C106655">
            <v>2006</v>
          </cell>
          <cell r="D106655">
            <v>7</v>
          </cell>
        </row>
        <row r="106656">
          <cell r="C106656">
            <v>2006</v>
          </cell>
          <cell r="D106656">
            <v>7</v>
          </cell>
        </row>
        <row r="106657">
          <cell r="C106657">
            <v>2006</v>
          </cell>
          <cell r="D106657">
            <v>7</v>
          </cell>
        </row>
        <row r="106658">
          <cell r="C106658">
            <v>2006</v>
          </cell>
          <cell r="D106658">
            <v>7</v>
          </cell>
        </row>
        <row r="106659">
          <cell r="C106659">
            <v>2006</v>
          </cell>
          <cell r="D106659">
            <v>7</v>
          </cell>
        </row>
        <row r="106660">
          <cell r="C106660">
            <v>2006</v>
          </cell>
          <cell r="D106660">
            <v>7</v>
          </cell>
        </row>
        <row r="106661">
          <cell r="C106661">
            <v>2006</v>
          </cell>
          <cell r="D106661">
            <v>7</v>
          </cell>
        </row>
        <row r="106662">
          <cell r="C106662">
            <v>2006</v>
          </cell>
          <cell r="D106662">
            <v>7</v>
          </cell>
        </row>
        <row r="106663">
          <cell r="C106663">
            <v>2006</v>
          </cell>
          <cell r="D106663">
            <v>7</v>
          </cell>
        </row>
        <row r="106664">
          <cell r="C106664">
            <v>2006</v>
          </cell>
          <cell r="D106664">
            <v>7</v>
          </cell>
        </row>
        <row r="106665">
          <cell r="C106665">
            <v>2006</v>
          </cell>
          <cell r="D106665">
            <v>7</v>
          </cell>
        </row>
        <row r="106666">
          <cell r="C106666">
            <v>2006</v>
          </cell>
          <cell r="D106666">
            <v>7</v>
          </cell>
        </row>
        <row r="106667">
          <cell r="C106667">
            <v>2006</v>
          </cell>
          <cell r="D106667">
            <v>7</v>
          </cell>
        </row>
        <row r="106668">
          <cell r="C106668">
            <v>2006</v>
          </cell>
          <cell r="D106668">
            <v>8</v>
          </cell>
        </row>
        <row r="106669">
          <cell r="C106669">
            <v>2006</v>
          </cell>
          <cell r="D106669">
            <v>8</v>
          </cell>
        </row>
        <row r="106670">
          <cell r="C106670">
            <v>2006</v>
          </cell>
          <cell r="D106670">
            <v>8</v>
          </cell>
        </row>
        <row r="106671">
          <cell r="C106671">
            <v>2006</v>
          </cell>
          <cell r="D106671">
            <v>8</v>
          </cell>
        </row>
        <row r="106672">
          <cell r="C106672">
            <v>2006</v>
          </cell>
          <cell r="D106672">
            <v>8</v>
          </cell>
        </row>
        <row r="106673">
          <cell r="C106673">
            <v>2006</v>
          </cell>
          <cell r="D106673">
            <v>8</v>
          </cell>
        </row>
        <row r="106674">
          <cell r="C106674">
            <v>2006</v>
          </cell>
          <cell r="D106674">
            <v>8</v>
          </cell>
        </row>
        <row r="106675">
          <cell r="C106675">
            <v>2006</v>
          </cell>
          <cell r="D106675">
            <v>8</v>
          </cell>
        </row>
        <row r="106676">
          <cell r="C106676">
            <v>2006</v>
          </cell>
          <cell r="D106676">
            <v>8</v>
          </cell>
        </row>
        <row r="106677">
          <cell r="C106677">
            <v>2006</v>
          </cell>
          <cell r="D106677">
            <v>8</v>
          </cell>
        </row>
        <row r="106678">
          <cell r="C106678">
            <v>2006</v>
          </cell>
          <cell r="D106678">
            <v>8</v>
          </cell>
        </row>
        <row r="106679">
          <cell r="C106679">
            <v>2006</v>
          </cell>
          <cell r="D106679">
            <v>8</v>
          </cell>
        </row>
        <row r="106680">
          <cell r="C106680">
            <v>2006</v>
          </cell>
          <cell r="D106680">
            <v>8</v>
          </cell>
        </row>
        <row r="106681">
          <cell r="C106681">
            <v>2006</v>
          </cell>
          <cell r="D106681">
            <v>8</v>
          </cell>
        </row>
        <row r="106682">
          <cell r="C106682">
            <v>2006</v>
          </cell>
          <cell r="D106682">
            <v>8</v>
          </cell>
        </row>
        <row r="106683">
          <cell r="C106683">
            <v>2006</v>
          </cell>
          <cell r="D106683">
            <v>8</v>
          </cell>
        </row>
        <row r="106684">
          <cell r="C106684">
            <v>2006</v>
          </cell>
          <cell r="D106684">
            <v>8</v>
          </cell>
        </row>
        <row r="106685">
          <cell r="C106685">
            <v>2006</v>
          </cell>
          <cell r="D106685">
            <v>8</v>
          </cell>
        </row>
        <row r="106686">
          <cell r="C106686">
            <v>2006</v>
          </cell>
          <cell r="D106686">
            <v>8</v>
          </cell>
        </row>
        <row r="106687">
          <cell r="C106687">
            <v>2006</v>
          </cell>
          <cell r="D106687">
            <v>8</v>
          </cell>
        </row>
        <row r="106688">
          <cell r="C106688">
            <v>2006</v>
          </cell>
          <cell r="D106688">
            <v>8</v>
          </cell>
        </row>
        <row r="106689">
          <cell r="C106689">
            <v>2006</v>
          </cell>
          <cell r="D106689">
            <v>8</v>
          </cell>
        </row>
        <row r="106690">
          <cell r="C106690">
            <v>2006</v>
          </cell>
          <cell r="D106690">
            <v>8</v>
          </cell>
        </row>
        <row r="106691">
          <cell r="C106691">
            <v>2006</v>
          </cell>
          <cell r="D106691">
            <v>8</v>
          </cell>
        </row>
        <row r="106692">
          <cell r="C106692">
            <v>2006</v>
          </cell>
          <cell r="D106692">
            <v>8</v>
          </cell>
        </row>
        <row r="106693">
          <cell r="C106693">
            <v>2006</v>
          </cell>
          <cell r="D106693">
            <v>8</v>
          </cell>
        </row>
        <row r="106694">
          <cell r="C106694">
            <v>2006</v>
          </cell>
          <cell r="D106694">
            <v>8</v>
          </cell>
        </row>
        <row r="106695">
          <cell r="C106695">
            <v>2006</v>
          </cell>
          <cell r="D106695">
            <v>8</v>
          </cell>
        </row>
        <row r="106696">
          <cell r="C106696">
            <v>2006</v>
          </cell>
          <cell r="D106696">
            <v>8</v>
          </cell>
        </row>
        <row r="106697">
          <cell r="C106697">
            <v>2006</v>
          </cell>
          <cell r="D106697">
            <v>8</v>
          </cell>
        </row>
        <row r="106698">
          <cell r="C106698">
            <v>2006</v>
          </cell>
          <cell r="D106698">
            <v>8</v>
          </cell>
        </row>
        <row r="106699">
          <cell r="C106699">
            <v>2006</v>
          </cell>
          <cell r="D106699">
            <v>8</v>
          </cell>
        </row>
        <row r="106700">
          <cell r="C106700">
            <v>2006</v>
          </cell>
          <cell r="D106700">
            <v>8</v>
          </cell>
        </row>
        <row r="106701">
          <cell r="C106701">
            <v>2006</v>
          </cell>
          <cell r="D106701">
            <v>8</v>
          </cell>
        </row>
        <row r="106702">
          <cell r="C106702">
            <v>2006</v>
          </cell>
          <cell r="D106702">
            <v>8</v>
          </cell>
        </row>
        <row r="106703">
          <cell r="C106703">
            <v>2006</v>
          </cell>
          <cell r="D106703">
            <v>8</v>
          </cell>
        </row>
        <row r="106704">
          <cell r="C106704">
            <v>2006</v>
          </cell>
          <cell r="D106704">
            <v>8</v>
          </cell>
        </row>
        <row r="106705">
          <cell r="C106705">
            <v>2006</v>
          </cell>
          <cell r="D106705">
            <v>8</v>
          </cell>
        </row>
        <row r="106706">
          <cell r="C106706">
            <v>2006</v>
          </cell>
          <cell r="D106706">
            <v>8</v>
          </cell>
        </row>
        <row r="106707">
          <cell r="C106707">
            <v>2006</v>
          </cell>
          <cell r="D106707">
            <v>8</v>
          </cell>
        </row>
        <row r="106708">
          <cell r="C106708">
            <v>2006</v>
          </cell>
          <cell r="D106708">
            <v>8</v>
          </cell>
        </row>
        <row r="106709">
          <cell r="C106709">
            <v>2006</v>
          </cell>
          <cell r="D106709">
            <v>8</v>
          </cell>
        </row>
        <row r="106710">
          <cell r="C106710">
            <v>2006</v>
          </cell>
          <cell r="D106710">
            <v>8</v>
          </cell>
        </row>
        <row r="106711">
          <cell r="C106711">
            <v>2006</v>
          </cell>
          <cell r="D106711">
            <v>8</v>
          </cell>
        </row>
        <row r="106712">
          <cell r="C106712">
            <v>2006</v>
          </cell>
          <cell r="D106712">
            <v>8</v>
          </cell>
        </row>
        <row r="106713">
          <cell r="C106713">
            <v>2006</v>
          </cell>
          <cell r="D106713">
            <v>8</v>
          </cell>
        </row>
        <row r="106714">
          <cell r="C106714">
            <v>2006</v>
          </cell>
          <cell r="D106714">
            <v>8</v>
          </cell>
        </row>
        <row r="106715">
          <cell r="C106715">
            <v>2006</v>
          </cell>
          <cell r="D106715">
            <v>8</v>
          </cell>
        </row>
        <row r="106716">
          <cell r="C106716">
            <v>2006</v>
          </cell>
          <cell r="D106716">
            <v>8</v>
          </cell>
        </row>
        <row r="106717">
          <cell r="C106717">
            <v>2006</v>
          </cell>
          <cell r="D106717">
            <v>8</v>
          </cell>
        </row>
        <row r="106718">
          <cell r="C106718">
            <v>2006</v>
          </cell>
          <cell r="D106718">
            <v>8</v>
          </cell>
        </row>
        <row r="106719">
          <cell r="C106719">
            <v>2006</v>
          </cell>
          <cell r="D106719">
            <v>8</v>
          </cell>
        </row>
        <row r="106720">
          <cell r="C106720">
            <v>2006</v>
          </cell>
          <cell r="D106720">
            <v>8</v>
          </cell>
        </row>
        <row r="106721">
          <cell r="C106721">
            <v>2006</v>
          </cell>
          <cell r="D106721">
            <v>8</v>
          </cell>
        </row>
        <row r="106722">
          <cell r="C106722">
            <v>2006</v>
          </cell>
          <cell r="D106722">
            <v>8</v>
          </cell>
        </row>
        <row r="106723">
          <cell r="C106723">
            <v>2006</v>
          </cell>
          <cell r="D106723">
            <v>8</v>
          </cell>
        </row>
        <row r="106724">
          <cell r="C106724">
            <v>2006</v>
          </cell>
          <cell r="D106724">
            <v>8</v>
          </cell>
        </row>
        <row r="106725">
          <cell r="C106725">
            <v>2006</v>
          </cell>
          <cell r="D106725">
            <v>8</v>
          </cell>
        </row>
        <row r="106726">
          <cell r="C106726">
            <v>2006</v>
          </cell>
          <cell r="D106726">
            <v>8</v>
          </cell>
        </row>
        <row r="106727">
          <cell r="C106727">
            <v>2006</v>
          </cell>
          <cell r="D106727">
            <v>8</v>
          </cell>
        </row>
        <row r="106728">
          <cell r="C106728">
            <v>2006</v>
          </cell>
          <cell r="D106728">
            <v>8</v>
          </cell>
        </row>
        <row r="106729">
          <cell r="C106729">
            <v>2006</v>
          </cell>
          <cell r="D106729">
            <v>8</v>
          </cell>
        </row>
        <row r="106730">
          <cell r="C106730">
            <v>2006</v>
          </cell>
          <cell r="D106730">
            <v>8</v>
          </cell>
        </row>
        <row r="106731">
          <cell r="C106731">
            <v>2006</v>
          </cell>
          <cell r="D106731">
            <v>8</v>
          </cell>
        </row>
        <row r="106732">
          <cell r="C106732">
            <v>2006</v>
          </cell>
          <cell r="D106732">
            <v>8</v>
          </cell>
        </row>
        <row r="106733">
          <cell r="C106733">
            <v>2006</v>
          </cell>
          <cell r="D106733">
            <v>8</v>
          </cell>
        </row>
        <row r="106734">
          <cell r="C106734">
            <v>2006</v>
          </cell>
          <cell r="D106734">
            <v>8</v>
          </cell>
        </row>
        <row r="106735">
          <cell r="C106735">
            <v>2006</v>
          </cell>
          <cell r="D106735">
            <v>8</v>
          </cell>
        </row>
        <row r="106736">
          <cell r="C106736">
            <v>2006</v>
          </cell>
          <cell r="D106736">
            <v>8</v>
          </cell>
        </row>
        <row r="106737">
          <cell r="C106737">
            <v>2006</v>
          </cell>
          <cell r="D106737">
            <v>8</v>
          </cell>
        </row>
        <row r="106738">
          <cell r="C106738">
            <v>2006</v>
          </cell>
          <cell r="D106738">
            <v>8</v>
          </cell>
        </row>
        <row r="106739">
          <cell r="C106739">
            <v>2006</v>
          </cell>
          <cell r="D106739">
            <v>8</v>
          </cell>
        </row>
        <row r="106740">
          <cell r="C106740">
            <v>2006</v>
          </cell>
          <cell r="D106740">
            <v>8</v>
          </cell>
        </row>
        <row r="106741">
          <cell r="C106741">
            <v>2006</v>
          </cell>
          <cell r="D106741">
            <v>8</v>
          </cell>
        </row>
        <row r="106742">
          <cell r="C106742">
            <v>2006</v>
          </cell>
          <cell r="D106742">
            <v>8</v>
          </cell>
        </row>
        <row r="106743">
          <cell r="C106743">
            <v>2006</v>
          </cell>
          <cell r="D106743">
            <v>8</v>
          </cell>
        </row>
        <row r="106744">
          <cell r="C106744">
            <v>2006</v>
          </cell>
          <cell r="D106744">
            <v>8</v>
          </cell>
        </row>
        <row r="106745">
          <cell r="C106745">
            <v>2006</v>
          </cell>
          <cell r="D106745">
            <v>8</v>
          </cell>
        </row>
        <row r="106746">
          <cell r="C106746">
            <v>2006</v>
          </cell>
          <cell r="D106746">
            <v>8</v>
          </cell>
        </row>
        <row r="106747">
          <cell r="C106747">
            <v>2006</v>
          </cell>
          <cell r="D106747">
            <v>8</v>
          </cell>
        </row>
        <row r="106748">
          <cell r="C106748">
            <v>2006</v>
          </cell>
          <cell r="D106748">
            <v>8</v>
          </cell>
        </row>
        <row r="106749">
          <cell r="C106749">
            <v>2006</v>
          </cell>
          <cell r="D106749">
            <v>8</v>
          </cell>
        </row>
        <row r="106750">
          <cell r="C106750">
            <v>2006</v>
          </cell>
          <cell r="D106750">
            <v>8</v>
          </cell>
        </row>
        <row r="106751">
          <cell r="C106751">
            <v>2006</v>
          </cell>
          <cell r="D106751">
            <v>8</v>
          </cell>
        </row>
        <row r="106752">
          <cell r="C106752">
            <v>2006</v>
          </cell>
          <cell r="D106752">
            <v>8</v>
          </cell>
        </row>
        <row r="106753">
          <cell r="C106753">
            <v>2006</v>
          </cell>
          <cell r="D106753">
            <v>8</v>
          </cell>
        </row>
        <row r="106754">
          <cell r="C106754">
            <v>2006</v>
          </cell>
          <cell r="D106754">
            <v>8</v>
          </cell>
        </row>
        <row r="106755">
          <cell r="C106755">
            <v>2006</v>
          </cell>
          <cell r="D106755">
            <v>8</v>
          </cell>
        </row>
        <row r="106756">
          <cell r="C106756">
            <v>2006</v>
          </cell>
          <cell r="D106756">
            <v>8</v>
          </cell>
        </row>
        <row r="106757">
          <cell r="C106757">
            <v>2006</v>
          </cell>
          <cell r="D106757">
            <v>8</v>
          </cell>
        </row>
        <row r="106758">
          <cell r="C106758">
            <v>2006</v>
          </cell>
          <cell r="D106758">
            <v>8</v>
          </cell>
        </row>
        <row r="106759">
          <cell r="C106759">
            <v>2006</v>
          </cell>
          <cell r="D106759">
            <v>8</v>
          </cell>
        </row>
        <row r="106760">
          <cell r="C106760">
            <v>2006</v>
          </cell>
          <cell r="D106760">
            <v>8</v>
          </cell>
        </row>
        <row r="106761">
          <cell r="C106761">
            <v>2006</v>
          </cell>
          <cell r="D106761">
            <v>8</v>
          </cell>
        </row>
        <row r="106762">
          <cell r="C106762">
            <v>2006</v>
          </cell>
          <cell r="D106762">
            <v>8</v>
          </cell>
        </row>
        <row r="106763">
          <cell r="C106763">
            <v>2006</v>
          </cell>
          <cell r="D106763">
            <v>8</v>
          </cell>
        </row>
        <row r="106764">
          <cell r="C106764">
            <v>2006</v>
          </cell>
          <cell r="D106764">
            <v>8</v>
          </cell>
        </row>
        <row r="106765">
          <cell r="C106765">
            <v>2006</v>
          </cell>
          <cell r="D106765">
            <v>8</v>
          </cell>
        </row>
        <row r="106766">
          <cell r="C106766">
            <v>2006</v>
          </cell>
          <cell r="D106766">
            <v>8</v>
          </cell>
        </row>
        <row r="106767">
          <cell r="C106767">
            <v>2006</v>
          </cell>
          <cell r="D106767">
            <v>8</v>
          </cell>
        </row>
        <row r="106768">
          <cell r="C106768">
            <v>2006</v>
          </cell>
          <cell r="D106768">
            <v>8</v>
          </cell>
        </row>
        <row r="106769">
          <cell r="C106769">
            <v>2006</v>
          </cell>
          <cell r="D106769">
            <v>8</v>
          </cell>
        </row>
        <row r="106770">
          <cell r="C106770">
            <v>2006</v>
          </cell>
          <cell r="D106770">
            <v>8</v>
          </cell>
        </row>
        <row r="106771">
          <cell r="C106771">
            <v>2006</v>
          </cell>
          <cell r="D106771">
            <v>8</v>
          </cell>
        </row>
        <row r="106772">
          <cell r="C106772">
            <v>2006</v>
          </cell>
          <cell r="D106772">
            <v>8</v>
          </cell>
        </row>
        <row r="106773">
          <cell r="C106773">
            <v>2006</v>
          </cell>
          <cell r="D106773">
            <v>8</v>
          </cell>
        </row>
        <row r="106774">
          <cell r="C106774">
            <v>2006</v>
          </cell>
          <cell r="D106774">
            <v>8</v>
          </cell>
        </row>
        <row r="106775">
          <cell r="C106775">
            <v>2006</v>
          </cell>
          <cell r="D106775">
            <v>8</v>
          </cell>
        </row>
        <row r="106776">
          <cell r="C106776">
            <v>2006</v>
          </cell>
          <cell r="D106776">
            <v>8</v>
          </cell>
        </row>
        <row r="106777">
          <cell r="C106777">
            <v>2006</v>
          </cell>
          <cell r="D106777">
            <v>8</v>
          </cell>
        </row>
        <row r="106778">
          <cell r="C106778">
            <v>2006</v>
          </cell>
          <cell r="D106778">
            <v>8</v>
          </cell>
        </row>
        <row r="106779">
          <cell r="C106779">
            <v>2006</v>
          </cell>
          <cell r="D106779">
            <v>8</v>
          </cell>
        </row>
        <row r="106780">
          <cell r="C106780">
            <v>2006</v>
          </cell>
          <cell r="D106780">
            <v>8</v>
          </cell>
        </row>
        <row r="106781">
          <cell r="C106781">
            <v>2006</v>
          </cell>
          <cell r="D106781">
            <v>8</v>
          </cell>
        </row>
        <row r="106782">
          <cell r="C106782">
            <v>2006</v>
          </cell>
          <cell r="D106782">
            <v>8</v>
          </cell>
        </row>
        <row r="106783">
          <cell r="C106783">
            <v>2006</v>
          </cell>
          <cell r="D106783">
            <v>8</v>
          </cell>
        </row>
        <row r="106784">
          <cell r="C106784">
            <v>2006</v>
          </cell>
          <cell r="D106784">
            <v>8</v>
          </cell>
        </row>
        <row r="106785">
          <cell r="C106785">
            <v>2006</v>
          </cell>
          <cell r="D106785">
            <v>8</v>
          </cell>
        </row>
        <row r="106786">
          <cell r="C106786">
            <v>2006</v>
          </cell>
          <cell r="D106786">
            <v>8</v>
          </cell>
        </row>
        <row r="106787">
          <cell r="C106787">
            <v>2006</v>
          </cell>
          <cell r="D106787">
            <v>8</v>
          </cell>
        </row>
        <row r="106788">
          <cell r="C106788">
            <v>2006</v>
          </cell>
          <cell r="D106788">
            <v>8</v>
          </cell>
        </row>
        <row r="106789">
          <cell r="C106789">
            <v>2006</v>
          </cell>
          <cell r="D106789">
            <v>8</v>
          </cell>
        </row>
        <row r="106790">
          <cell r="C106790">
            <v>2006</v>
          </cell>
          <cell r="D106790">
            <v>8</v>
          </cell>
        </row>
        <row r="106791">
          <cell r="C106791">
            <v>2006</v>
          </cell>
          <cell r="D106791">
            <v>8</v>
          </cell>
        </row>
        <row r="106792">
          <cell r="C106792">
            <v>2006</v>
          </cell>
          <cell r="D106792">
            <v>8</v>
          </cell>
        </row>
        <row r="106793">
          <cell r="C106793">
            <v>2006</v>
          </cell>
          <cell r="D106793">
            <v>8</v>
          </cell>
        </row>
        <row r="106794">
          <cell r="C106794">
            <v>2006</v>
          </cell>
          <cell r="D106794">
            <v>8</v>
          </cell>
        </row>
        <row r="106795">
          <cell r="C106795">
            <v>2006</v>
          </cell>
          <cell r="D106795">
            <v>8</v>
          </cell>
        </row>
        <row r="106796">
          <cell r="C106796">
            <v>2006</v>
          </cell>
          <cell r="D106796">
            <v>8</v>
          </cell>
        </row>
        <row r="106797">
          <cell r="C106797">
            <v>2006</v>
          </cell>
          <cell r="D106797">
            <v>8</v>
          </cell>
        </row>
        <row r="106798">
          <cell r="C106798">
            <v>2006</v>
          </cell>
          <cell r="D106798">
            <v>8</v>
          </cell>
        </row>
        <row r="106799">
          <cell r="C106799">
            <v>2006</v>
          </cell>
          <cell r="D106799">
            <v>8</v>
          </cell>
        </row>
        <row r="106800">
          <cell r="C106800">
            <v>2006</v>
          </cell>
          <cell r="D106800">
            <v>8</v>
          </cell>
        </row>
        <row r="106801">
          <cell r="C106801">
            <v>2006</v>
          </cell>
          <cell r="D106801">
            <v>8</v>
          </cell>
        </row>
        <row r="106802">
          <cell r="C106802">
            <v>2006</v>
          </cell>
          <cell r="D106802">
            <v>8</v>
          </cell>
        </row>
        <row r="106803">
          <cell r="C106803">
            <v>2006</v>
          </cell>
          <cell r="D106803">
            <v>8</v>
          </cell>
        </row>
        <row r="106804">
          <cell r="C106804">
            <v>2006</v>
          </cell>
          <cell r="D106804">
            <v>8</v>
          </cell>
        </row>
        <row r="106805">
          <cell r="C106805">
            <v>2006</v>
          </cell>
          <cell r="D106805">
            <v>8</v>
          </cell>
        </row>
        <row r="106806">
          <cell r="C106806">
            <v>2006</v>
          </cell>
          <cell r="D106806">
            <v>8</v>
          </cell>
        </row>
        <row r="106807">
          <cell r="C106807">
            <v>2006</v>
          </cell>
          <cell r="D106807">
            <v>8</v>
          </cell>
        </row>
        <row r="106808">
          <cell r="C106808">
            <v>2006</v>
          </cell>
          <cell r="D106808">
            <v>8</v>
          </cell>
        </row>
        <row r="106809">
          <cell r="C106809">
            <v>2006</v>
          </cell>
          <cell r="D106809">
            <v>8</v>
          </cell>
        </row>
        <row r="106810">
          <cell r="C106810">
            <v>2006</v>
          </cell>
          <cell r="D106810">
            <v>8</v>
          </cell>
        </row>
        <row r="106811">
          <cell r="C106811">
            <v>2006</v>
          </cell>
          <cell r="D106811">
            <v>8</v>
          </cell>
        </row>
        <row r="106812">
          <cell r="C106812">
            <v>2006</v>
          </cell>
          <cell r="D106812">
            <v>8</v>
          </cell>
        </row>
        <row r="106813">
          <cell r="C106813">
            <v>2006</v>
          </cell>
          <cell r="D106813">
            <v>8</v>
          </cell>
        </row>
        <row r="106814">
          <cell r="C106814">
            <v>2006</v>
          </cell>
          <cell r="D106814">
            <v>8</v>
          </cell>
        </row>
        <row r="106815">
          <cell r="C106815">
            <v>2006</v>
          </cell>
          <cell r="D106815">
            <v>8</v>
          </cell>
        </row>
        <row r="106816">
          <cell r="C106816">
            <v>2006</v>
          </cell>
          <cell r="D106816">
            <v>8</v>
          </cell>
        </row>
        <row r="106817">
          <cell r="C106817">
            <v>2006</v>
          </cell>
          <cell r="D106817">
            <v>8</v>
          </cell>
        </row>
        <row r="106818">
          <cell r="C106818">
            <v>2006</v>
          </cell>
          <cell r="D106818">
            <v>8</v>
          </cell>
        </row>
        <row r="106819">
          <cell r="C106819">
            <v>2006</v>
          </cell>
          <cell r="D106819">
            <v>8</v>
          </cell>
        </row>
        <row r="106820">
          <cell r="C106820">
            <v>2006</v>
          </cell>
          <cell r="D106820">
            <v>8</v>
          </cell>
        </row>
        <row r="106821">
          <cell r="C106821">
            <v>2006</v>
          </cell>
          <cell r="D106821">
            <v>8</v>
          </cell>
        </row>
        <row r="106822">
          <cell r="C106822">
            <v>2006</v>
          </cell>
          <cell r="D106822">
            <v>8</v>
          </cell>
        </row>
        <row r="106823">
          <cell r="C106823">
            <v>2006</v>
          </cell>
          <cell r="D106823">
            <v>8</v>
          </cell>
        </row>
        <row r="106824">
          <cell r="C106824">
            <v>2006</v>
          </cell>
          <cell r="D106824">
            <v>8</v>
          </cell>
        </row>
        <row r="106825">
          <cell r="C106825">
            <v>2006</v>
          </cell>
          <cell r="D106825">
            <v>8</v>
          </cell>
        </row>
        <row r="106826">
          <cell r="C106826">
            <v>2006</v>
          </cell>
          <cell r="D106826">
            <v>8</v>
          </cell>
        </row>
        <row r="106827">
          <cell r="C106827">
            <v>2006</v>
          </cell>
          <cell r="D106827">
            <v>8</v>
          </cell>
        </row>
        <row r="106828">
          <cell r="C106828">
            <v>2006</v>
          </cell>
          <cell r="D106828">
            <v>8</v>
          </cell>
        </row>
        <row r="106829">
          <cell r="C106829">
            <v>2006</v>
          </cell>
          <cell r="D106829">
            <v>8</v>
          </cell>
        </row>
        <row r="106830">
          <cell r="C106830">
            <v>2006</v>
          </cell>
          <cell r="D106830">
            <v>8</v>
          </cell>
        </row>
        <row r="106831">
          <cell r="C106831">
            <v>2006</v>
          </cell>
          <cell r="D106831">
            <v>8</v>
          </cell>
        </row>
        <row r="106832">
          <cell r="C106832">
            <v>2006</v>
          </cell>
          <cell r="D106832">
            <v>8</v>
          </cell>
        </row>
        <row r="106833">
          <cell r="C106833">
            <v>2006</v>
          </cell>
          <cell r="D106833">
            <v>8</v>
          </cell>
        </row>
        <row r="106834">
          <cell r="C106834">
            <v>2006</v>
          </cell>
          <cell r="D106834">
            <v>8</v>
          </cell>
        </row>
        <row r="106835">
          <cell r="C106835">
            <v>2006</v>
          </cell>
          <cell r="D106835">
            <v>8</v>
          </cell>
        </row>
        <row r="106836">
          <cell r="C106836">
            <v>2006</v>
          </cell>
          <cell r="D106836">
            <v>8</v>
          </cell>
        </row>
        <row r="106837">
          <cell r="C106837">
            <v>2006</v>
          </cell>
          <cell r="D106837">
            <v>8</v>
          </cell>
        </row>
        <row r="106838">
          <cell r="C106838">
            <v>2006</v>
          </cell>
          <cell r="D106838">
            <v>8</v>
          </cell>
        </row>
        <row r="106839">
          <cell r="C106839">
            <v>2006</v>
          </cell>
          <cell r="D106839">
            <v>8</v>
          </cell>
        </row>
        <row r="106840">
          <cell r="C106840">
            <v>2006</v>
          </cell>
          <cell r="D106840">
            <v>8</v>
          </cell>
        </row>
        <row r="106841">
          <cell r="C106841">
            <v>2006</v>
          </cell>
          <cell r="D106841">
            <v>8</v>
          </cell>
        </row>
        <row r="106842">
          <cell r="C106842">
            <v>2006</v>
          </cell>
          <cell r="D106842">
            <v>8</v>
          </cell>
        </row>
        <row r="106843">
          <cell r="C106843">
            <v>2006</v>
          </cell>
          <cell r="D106843">
            <v>8</v>
          </cell>
        </row>
        <row r="106844">
          <cell r="C106844">
            <v>2006</v>
          </cell>
          <cell r="D106844">
            <v>8</v>
          </cell>
        </row>
        <row r="106845">
          <cell r="C106845">
            <v>2006</v>
          </cell>
          <cell r="D106845">
            <v>8</v>
          </cell>
        </row>
        <row r="106846">
          <cell r="C106846">
            <v>2006</v>
          </cell>
          <cell r="D106846">
            <v>8</v>
          </cell>
        </row>
        <row r="106847">
          <cell r="C106847">
            <v>2006</v>
          </cell>
          <cell r="D106847">
            <v>8</v>
          </cell>
        </row>
        <row r="106848">
          <cell r="C106848">
            <v>2006</v>
          </cell>
          <cell r="D106848">
            <v>8</v>
          </cell>
        </row>
        <row r="106849">
          <cell r="C106849">
            <v>2006</v>
          </cell>
          <cell r="D106849">
            <v>8</v>
          </cell>
        </row>
        <row r="106850">
          <cell r="C106850">
            <v>2006</v>
          </cell>
          <cell r="D106850">
            <v>8</v>
          </cell>
        </row>
        <row r="106851">
          <cell r="C106851">
            <v>2006</v>
          </cell>
          <cell r="D106851">
            <v>8</v>
          </cell>
        </row>
        <row r="106852">
          <cell r="C106852">
            <v>2006</v>
          </cell>
          <cell r="D106852">
            <v>8</v>
          </cell>
        </row>
        <row r="106853">
          <cell r="C106853">
            <v>2006</v>
          </cell>
          <cell r="D106853">
            <v>8</v>
          </cell>
        </row>
        <row r="106854">
          <cell r="C106854">
            <v>2006</v>
          </cell>
          <cell r="D106854">
            <v>8</v>
          </cell>
        </row>
        <row r="106855">
          <cell r="C106855">
            <v>2006</v>
          </cell>
          <cell r="D106855">
            <v>8</v>
          </cell>
        </row>
        <row r="106856">
          <cell r="C106856">
            <v>2006</v>
          </cell>
          <cell r="D106856">
            <v>8</v>
          </cell>
        </row>
        <row r="106857">
          <cell r="C106857">
            <v>2006</v>
          </cell>
          <cell r="D106857">
            <v>8</v>
          </cell>
        </row>
        <row r="106858">
          <cell r="C106858">
            <v>2006</v>
          </cell>
          <cell r="D106858">
            <v>8</v>
          </cell>
        </row>
        <row r="106859">
          <cell r="C106859">
            <v>2006</v>
          </cell>
          <cell r="D106859">
            <v>8</v>
          </cell>
        </row>
        <row r="106860">
          <cell r="C106860">
            <v>2006</v>
          </cell>
          <cell r="D106860">
            <v>8</v>
          </cell>
        </row>
        <row r="106861">
          <cell r="C106861">
            <v>2006</v>
          </cell>
          <cell r="D106861">
            <v>8</v>
          </cell>
        </row>
        <row r="106862">
          <cell r="C106862">
            <v>2006</v>
          </cell>
          <cell r="D106862">
            <v>8</v>
          </cell>
        </row>
        <row r="106863">
          <cell r="C106863">
            <v>2006</v>
          </cell>
          <cell r="D106863">
            <v>8</v>
          </cell>
        </row>
        <row r="106864">
          <cell r="C106864">
            <v>2006</v>
          </cell>
          <cell r="D106864">
            <v>8</v>
          </cell>
        </row>
        <row r="106865">
          <cell r="C106865">
            <v>2006</v>
          </cell>
          <cell r="D106865">
            <v>8</v>
          </cell>
        </row>
        <row r="106866">
          <cell r="C106866">
            <v>2006</v>
          </cell>
          <cell r="D106866">
            <v>8</v>
          </cell>
        </row>
        <row r="106867">
          <cell r="C106867">
            <v>2006</v>
          </cell>
          <cell r="D106867">
            <v>8</v>
          </cell>
        </row>
        <row r="106868">
          <cell r="C106868">
            <v>2006</v>
          </cell>
          <cell r="D106868">
            <v>8</v>
          </cell>
        </row>
        <row r="106869">
          <cell r="C106869">
            <v>2006</v>
          </cell>
          <cell r="D106869">
            <v>8</v>
          </cell>
        </row>
        <row r="106870">
          <cell r="C106870">
            <v>2006</v>
          </cell>
          <cell r="D106870">
            <v>8</v>
          </cell>
        </row>
        <row r="106871">
          <cell r="C106871">
            <v>2006</v>
          </cell>
          <cell r="D106871">
            <v>8</v>
          </cell>
        </row>
        <row r="106872">
          <cell r="C106872">
            <v>2006</v>
          </cell>
          <cell r="D106872">
            <v>8</v>
          </cell>
        </row>
        <row r="106873">
          <cell r="C106873">
            <v>2006</v>
          </cell>
          <cell r="D106873">
            <v>8</v>
          </cell>
        </row>
        <row r="106874">
          <cell r="C106874">
            <v>2006</v>
          </cell>
          <cell r="D106874">
            <v>8</v>
          </cell>
        </row>
        <row r="106875">
          <cell r="C106875">
            <v>2006</v>
          </cell>
          <cell r="D106875">
            <v>8</v>
          </cell>
        </row>
        <row r="106876">
          <cell r="C106876">
            <v>2006</v>
          </cell>
          <cell r="D106876">
            <v>8</v>
          </cell>
        </row>
        <row r="106877">
          <cell r="C106877">
            <v>2006</v>
          </cell>
          <cell r="D106877">
            <v>8</v>
          </cell>
        </row>
        <row r="106878">
          <cell r="C106878">
            <v>2006</v>
          </cell>
          <cell r="D106878">
            <v>8</v>
          </cell>
        </row>
        <row r="106879">
          <cell r="C106879">
            <v>2006</v>
          </cell>
          <cell r="D106879">
            <v>8</v>
          </cell>
        </row>
        <row r="106880">
          <cell r="C106880">
            <v>2006</v>
          </cell>
          <cell r="D106880">
            <v>8</v>
          </cell>
        </row>
        <row r="106881">
          <cell r="C106881">
            <v>2006</v>
          </cell>
          <cell r="D106881">
            <v>8</v>
          </cell>
        </row>
        <row r="106882">
          <cell r="C106882">
            <v>2006</v>
          </cell>
          <cell r="D106882">
            <v>8</v>
          </cell>
        </row>
        <row r="106883">
          <cell r="C106883">
            <v>2006</v>
          </cell>
          <cell r="D106883">
            <v>8</v>
          </cell>
        </row>
        <row r="106884">
          <cell r="C106884">
            <v>2006</v>
          </cell>
          <cell r="D106884">
            <v>8</v>
          </cell>
        </row>
        <row r="106885">
          <cell r="C106885">
            <v>2006</v>
          </cell>
          <cell r="D106885">
            <v>8</v>
          </cell>
        </row>
        <row r="106886">
          <cell r="C106886">
            <v>2006</v>
          </cell>
          <cell r="D106886">
            <v>8</v>
          </cell>
        </row>
        <row r="106887">
          <cell r="C106887">
            <v>2006</v>
          </cell>
          <cell r="D106887">
            <v>8</v>
          </cell>
        </row>
        <row r="106888">
          <cell r="C106888">
            <v>2006</v>
          </cell>
          <cell r="D106888">
            <v>8</v>
          </cell>
        </row>
        <row r="106889">
          <cell r="C106889">
            <v>2006</v>
          </cell>
          <cell r="D106889">
            <v>8</v>
          </cell>
        </row>
        <row r="106890">
          <cell r="C106890">
            <v>2006</v>
          </cell>
          <cell r="D106890">
            <v>8</v>
          </cell>
        </row>
        <row r="106891">
          <cell r="C106891">
            <v>2006</v>
          </cell>
          <cell r="D106891">
            <v>8</v>
          </cell>
        </row>
        <row r="106892">
          <cell r="C106892">
            <v>2006</v>
          </cell>
          <cell r="D106892">
            <v>8</v>
          </cell>
        </row>
        <row r="106893">
          <cell r="C106893">
            <v>2006</v>
          </cell>
          <cell r="D106893">
            <v>8</v>
          </cell>
        </row>
        <row r="106894">
          <cell r="C106894">
            <v>2006</v>
          </cell>
          <cell r="D106894">
            <v>8</v>
          </cell>
        </row>
        <row r="106895">
          <cell r="C106895">
            <v>2006</v>
          </cell>
          <cell r="D106895">
            <v>8</v>
          </cell>
        </row>
        <row r="106896">
          <cell r="C106896">
            <v>2006</v>
          </cell>
          <cell r="D106896">
            <v>8</v>
          </cell>
        </row>
        <row r="106897">
          <cell r="C106897">
            <v>2006</v>
          </cell>
          <cell r="D106897">
            <v>8</v>
          </cell>
        </row>
        <row r="106898">
          <cell r="C106898">
            <v>2006</v>
          </cell>
          <cell r="D106898">
            <v>8</v>
          </cell>
        </row>
        <row r="106899">
          <cell r="C106899">
            <v>2006</v>
          </cell>
          <cell r="D106899">
            <v>8</v>
          </cell>
        </row>
        <row r="106900">
          <cell r="C106900">
            <v>2006</v>
          </cell>
          <cell r="D106900">
            <v>8</v>
          </cell>
        </row>
        <row r="106901">
          <cell r="C106901">
            <v>2006</v>
          </cell>
          <cell r="D106901">
            <v>8</v>
          </cell>
        </row>
        <row r="106902">
          <cell r="C106902">
            <v>2006</v>
          </cell>
          <cell r="D106902">
            <v>8</v>
          </cell>
        </row>
        <row r="106903">
          <cell r="C106903">
            <v>2006</v>
          </cell>
          <cell r="D106903">
            <v>8</v>
          </cell>
        </row>
        <row r="106904">
          <cell r="C106904">
            <v>2006</v>
          </cell>
          <cell r="D106904">
            <v>8</v>
          </cell>
        </row>
        <row r="106905">
          <cell r="C106905">
            <v>2006</v>
          </cell>
          <cell r="D106905">
            <v>8</v>
          </cell>
        </row>
        <row r="106906">
          <cell r="C106906">
            <v>2006</v>
          </cell>
          <cell r="D106906">
            <v>8</v>
          </cell>
        </row>
        <row r="106907">
          <cell r="C106907">
            <v>2006</v>
          </cell>
          <cell r="D106907">
            <v>8</v>
          </cell>
        </row>
        <row r="106908">
          <cell r="C106908">
            <v>2006</v>
          </cell>
          <cell r="D106908">
            <v>8</v>
          </cell>
        </row>
        <row r="106909">
          <cell r="C106909">
            <v>2006</v>
          </cell>
          <cell r="D106909">
            <v>8</v>
          </cell>
        </row>
        <row r="106910">
          <cell r="C106910">
            <v>2006</v>
          </cell>
          <cell r="D106910">
            <v>8</v>
          </cell>
        </row>
        <row r="106911">
          <cell r="C106911">
            <v>2006</v>
          </cell>
          <cell r="D106911">
            <v>8</v>
          </cell>
        </row>
        <row r="106912">
          <cell r="C106912">
            <v>2006</v>
          </cell>
          <cell r="D106912">
            <v>8</v>
          </cell>
        </row>
        <row r="106913">
          <cell r="C106913">
            <v>2006</v>
          </cell>
          <cell r="D106913">
            <v>8</v>
          </cell>
        </row>
        <row r="106914">
          <cell r="C106914">
            <v>2006</v>
          </cell>
          <cell r="D106914">
            <v>8</v>
          </cell>
        </row>
        <row r="106915">
          <cell r="C106915">
            <v>2006</v>
          </cell>
          <cell r="D106915">
            <v>8</v>
          </cell>
        </row>
        <row r="106916">
          <cell r="C106916">
            <v>2006</v>
          </cell>
          <cell r="D106916">
            <v>8</v>
          </cell>
        </row>
        <row r="106917">
          <cell r="C106917">
            <v>2006</v>
          </cell>
          <cell r="D106917">
            <v>8</v>
          </cell>
        </row>
        <row r="106918">
          <cell r="C106918">
            <v>2006</v>
          </cell>
          <cell r="D106918">
            <v>8</v>
          </cell>
        </row>
        <row r="106919">
          <cell r="C106919">
            <v>2006</v>
          </cell>
          <cell r="D106919">
            <v>8</v>
          </cell>
        </row>
        <row r="106920">
          <cell r="C106920">
            <v>2006</v>
          </cell>
          <cell r="D106920">
            <v>8</v>
          </cell>
        </row>
        <row r="106921">
          <cell r="C106921">
            <v>2006</v>
          </cell>
          <cell r="D106921">
            <v>8</v>
          </cell>
        </row>
        <row r="106922">
          <cell r="C106922">
            <v>2006</v>
          </cell>
          <cell r="D106922">
            <v>8</v>
          </cell>
        </row>
        <row r="106923">
          <cell r="C106923">
            <v>2006</v>
          </cell>
          <cell r="D106923">
            <v>8</v>
          </cell>
        </row>
        <row r="106924">
          <cell r="C106924">
            <v>2006</v>
          </cell>
          <cell r="D106924">
            <v>8</v>
          </cell>
        </row>
        <row r="106925">
          <cell r="C106925">
            <v>2006</v>
          </cell>
          <cell r="D106925">
            <v>8</v>
          </cell>
        </row>
        <row r="106926">
          <cell r="C106926">
            <v>2006</v>
          </cell>
          <cell r="D106926">
            <v>8</v>
          </cell>
        </row>
        <row r="106927">
          <cell r="C106927">
            <v>2006</v>
          </cell>
          <cell r="D106927">
            <v>8</v>
          </cell>
        </row>
        <row r="106928">
          <cell r="C106928">
            <v>2006</v>
          </cell>
          <cell r="D106928">
            <v>8</v>
          </cell>
        </row>
        <row r="106929">
          <cell r="C106929">
            <v>2006</v>
          </cell>
          <cell r="D106929">
            <v>8</v>
          </cell>
        </row>
        <row r="106930">
          <cell r="C106930">
            <v>2006</v>
          </cell>
          <cell r="D106930">
            <v>8</v>
          </cell>
        </row>
        <row r="106931">
          <cell r="C106931">
            <v>2006</v>
          </cell>
          <cell r="D106931">
            <v>8</v>
          </cell>
        </row>
        <row r="106932">
          <cell r="C106932">
            <v>2006</v>
          </cell>
          <cell r="D106932">
            <v>8</v>
          </cell>
        </row>
        <row r="106933">
          <cell r="C106933">
            <v>2006</v>
          </cell>
          <cell r="D106933">
            <v>8</v>
          </cell>
        </row>
        <row r="106934">
          <cell r="C106934">
            <v>2006</v>
          </cell>
          <cell r="D106934">
            <v>8</v>
          </cell>
        </row>
        <row r="106935">
          <cell r="C106935">
            <v>2006</v>
          </cell>
          <cell r="D106935">
            <v>8</v>
          </cell>
        </row>
        <row r="106936">
          <cell r="C106936">
            <v>2006</v>
          </cell>
          <cell r="D106936">
            <v>8</v>
          </cell>
        </row>
        <row r="106937">
          <cell r="C106937">
            <v>2006</v>
          </cell>
          <cell r="D106937">
            <v>8</v>
          </cell>
        </row>
        <row r="106938">
          <cell r="C106938">
            <v>2006</v>
          </cell>
          <cell r="D106938">
            <v>8</v>
          </cell>
        </row>
        <row r="106939">
          <cell r="C106939">
            <v>2006</v>
          </cell>
          <cell r="D106939">
            <v>8</v>
          </cell>
        </row>
        <row r="106940">
          <cell r="C106940">
            <v>2006</v>
          </cell>
          <cell r="D106940">
            <v>8</v>
          </cell>
        </row>
        <row r="106941">
          <cell r="C106941">
            <v>2006</v>
          </cell>
          <cell r="D106941">
            <v>8</v>
          </cell>
        </row>
        <row r="106942">
          <cell r="C106942">
            <v>2006</v>
          </cell>
          <cell r="D106942">
            <v>8</v>
          </cell>
        </row>
        <row r="106943">
          <cell r="C106943">
            <v>2006</v>
          </cell>
          <cell r="D106943">
            <v>8</v>
          </cell>
        </row>
        <row r="106944">
          <cell r="C106944">
            <v>2006</v>
          </cell>
          <cell r="D106944">
            <v>8</v>
          </cell>
        </row>
        <row r="106945">
          <cell r="C106945">
            <v>2006</v>
          </cell>
          <cell r="D106945">
            <v>8</v>
          </cell>
        </row>
        <row r="106946">
          <cell r="C106946">
            <v>2006</v>
          </cell>
          <cell r="D106946">
            <v>8</v>
          </cell>
        </row>
        <row r="106947">
          <cell r="C106947">
            <v>2006</v>
          </cell>
          <cell r="D106947">
            <v>8</v>
          </cell>
        </row>
        <row r="106948">
          <cell r="C106948">
            <v>2006</v>
          </cell>
          <cell r="D106948">
            <v>8</v>
          </cell>
        </row>
        <row r="106949">
          <cell r="C106949">
            <v>2006</v>
          </cell>
          <cell r="D106949">
            <v>8</v>
          </cell>
        </row>
        <row r="106950">
          <cell r="C106950">
            <v>2006</v>
          </cell>
          <cell r="D106950">
            <v>8</v>
          </cell>
        </row>
        <row r="106951">
          <cell r="C106951">
            <v>2006</v>
          </cell>
          <cell r="D106951">
            <v>8</v>
          </cell>
        </row>
        <row r="106952">
          <cell r="C106952">
            <v>2006</v>
          </cell>
          <cell r="D106952">
            <v>8</v>
          </cell>
        </row>
        <row r="106953">
          <cell r="C106953">
            <v>2006</v>
          </cell>
          <cell r="D106953">
            <v>8</v>
          </cell>
        </row>
        <row r="106954">
          <cell r="C106954">
            <v>2006</v>
          </cell>
          <cell r="D106954">
            <v>8</v>
          </cell>
        </row>
        <row r="106955">
          <cell r="C106955">
            <v>2006</v>
          </cell>
          <cell r="D106955">
            <v>8</v>
          </cell>
        </row>
        <row r="106956">
          <cell r="C106956">
            <v>2006</v>
          </cell>
          <cell r="D106956">
            <v>8</v>
          </cell>
        </row>
        <row r="106957">
          <cell r="C106957">
            <v>2006</v>
          </cell>
          <cell r="D106957">
            <v>8</v>
          </cell>
        </row>
        <row r="106958">
          <cell r="C106958">
            <v>2006</v>
          </cell>
          <cell r="D106958">
            <v>8</v>
          </cell>
        </row>
        <row r="106959">
          <cell r="C106959">
            <v>2006</v>
          </cell>
          <cell r="D106959">
            <v>8</v>
          </cell>
        </row>
        <row r="106960">
          <cell r="C106960">
            <v>2006</v>
          </cell>
          <cell r="D106960">
            <v>8</v>
          </cell>
        </row>
        <row r="106961">
          <cell r="C106961">
            <v>2006</v>
          </cell>
          <cell r="D106961">
            <v>8</v>
          </cell>
        </row>
        <row r="106962">
          <cell r="C106962">
            <v>2006</v>
          </cell>
          <cell r="D106962">
            <v>8</v>
          </cell>
        </row>
        <row r="106963">
          <cell r="C106963">
            <v>2006</v>
          </cell>
          <cell r="D106963">
            <v>8</v>
          </cell>
        </row>
        <row r="106964">
          <cell r="C106964">
            <v>2006</v>
          </cell>
          <cell r="D106964">
            <v>8</v>
          </cell>
        </row>
        <row r="106965">
          <cell r="C106965">
            <v>2006</v>
          </cell>
          <cell r="D106965">
            <v>8</v>
          </cell>
        </row>
        <row r="106966">
          <cell r="C106966">
            <v>2006</v>
          </cell>
          <cell r="D106966">
            <v>8</v>
          </cell>
        </row>
        <row r="106967">
          <cell r="C106967">
            <v>2006</v>
          </cell>
          <cell r="D106967">
            <v>8</v>
          </cell>
        </row>
        <row r="106968">
          <cell r="C106968">
            <v>2006</v>
          </cell>
          <cell r="D106968">
            <v>8</v>
          </cell>
        </row>
        <row r="106969">
          <cell r="C106969">
            <v>2006</v>
          </cell>
          <cell r="D106969">
            <v>8</v>
          </cell>
        </row>
        <row r="106970">
          <cell r="C106970">
            <v>2006</v>
          </cell>
          <cell r="D106970">
            <v>8</v>
          </cell>
        </row>
        <row r="106971">
          <cell r="C106971">
            <v>2006</v>
          </cell>
          <cell r="D106971">
            <v>8</v>
          </cell>
        </row>
        <row r="106972">
          <cell r="C106972">
            <v>2006</v>
          </cell>
          <cell r="D106972">
            <v>8</v>
          </cell>
        </row>
        <row r="106973">
          <cell r="C106973">
            <v>2006</v>
          </cell>
          <cell r="D106973">
            <v>8</v>
          </cell>
        </row>
        <row r="106974">
          <cell r="C106974">
            <v>2006</v>
          </cell>
          <cell r="D106974">
            <v>8</v>
          </cell>
        </row>
        <row r="106975">
          <cell r="C106975">
            <v>2006</v>
          </cell>
          <cell r="D106975">
            <v>8</v>
          </cell>
        </row>
        <row r="106976">
          <cell r="C106976">
            <v>2006</v>
          </cell>
          <cell r="D106976">
            <v>8</v>
          </cell>
        </row>
        <row r="106977">
          <cell r="C106977">
            <v>2006</v>
          </cell>
          <cell r="D106977">
            <v>8</v>
          </cell>
        </row>
        <row r="106978">
          <cell r="C106978">
            <v>2006</v>
          </cell>
          <cell r="D106978">
            <v>8</v>
          </cell>
        </row>
        <row r="106979">
          <cell r="C106979">
            <v>2006</v>
          </cell>
          <cell r="D106979">
            <v>8</v>
          </cell>
        </row>
        <row r="106980">
          <cell r="C106980">
            <v>2006</v>
          </cell>
          <cell r="D106980">
            <v>8</v>
          </cell>
        </row>
        <row r="106981">
          <cell r="C106981">
            <v>2006</v>
          </cell>
          <cell r="D106981">
            <v>8</v>
          </cell>
        </row>
        <row r="106982">
          <cell r="C106982">
            <v>2006</v>
          </cell>
          <cell r="D106982">
            <v>8</v>
          </cell>
        </row>
        <row r="106983">
          <cell r="C106983">
            <v>2006</v>
          </cell>
          <cell r="D106983">
            <v>8</v>
          </cell>
        </row>
        <row r="106984">
          <cell r="C106984">
            <v>2006</v>
          </cell>
          <cell r="D106984">
            <v>8</v>
          </cell>
        </row>
        <row r="106985">
          <cell r="C106985">
            <v>2006</v>
          </cell>
          <cell r="D106985">
            <v>8</v>
          </cell>
        </row>
        <row r="106986">
          <cell r="C106986">
            <v>2006</v>
          </cell>
          <cell r="D106986">
            <v>8</v>
          </cell>
        </row>
        <row r="106987">
          <cell r="C106987">
            <v>2006</v>
          </cell>
          <cell r="D106987">
            <v>8</v>
          </cell>
        </row>
        <row r="106988">
          <cell r="C106988">
            <v>2006</v>
          </cell>
          <cell r="D106988">
            <v>8</v>
          </cell>
        </row>
        <row r="106989">
          <cell r="C106989">
            <v>2006</v>
          </cell>
          <cell r="D106989">
            <v>8</v>
          </cell>
        </row>
        <row r="106990">
          <cell r="C106990">
            <v>2006</v>
          </cell>
          <cell r="D106990">
            <v>8</v>
          </cell>
        </row>
        <row r="106991">
          <cell r="C106991">
            <v>2006</v>
          </cell>
          <cell r="D106991">
            <v>8</v>
          </cell>
        </row>
        <row r="106992">
          <cell r="C106992">
            <v>2006</v>
          </cell>
          <cell r="D106992">
            <v>8</v>
          </cell>
        </row>
        <row r="106993">
          <cell r="C106993">
            <v>2006</v>
          </cell>
          <cell r="D106993">
            <v>8</v>
          </cell>
        </row>
        <row r="106994">
          <cell r="C106994">
            <v>2006</v>
          </cell>
          <cell r="D106994">
            <v>8</v>
          </cell>
        </row>
        <row r="106995">
          <cell r="C106995">
            <v>2006</v>
          </cell>
          <cell r="D106995">
            <v>8</v>
          </cell>
        </row>
        <row r="106996">
          <cell r="C106996">
            <v>2006</v>
          </cell>
          <cell r="D106996">
            <v>8</v>
          </cell>
        </row>
        <row r="106997">
          <cell r="C106997">
            <v>2006</v>
          </cell>
          <cell r="D106997">
            <v>8</v>
          </cell>
        </row>
        <row r="106998">
          <cell r="C106998">
            <v>2006</v>
          </cell>
          <cell r="D106998">
            <v>8</v>
          </cell>
        </row>
        <row r="106999">
          <cell r="C106999">
            <v>2006</v>
          </cell>
          <cell r="D106999">
            <v>8</v>
          </cell>
        </row>
        <row r="107000">
          <cell r="C107000">
            <v>2006</v>
          </cell>
          <cell r="D107000">
            <v>8</v>
          </cell>
        </row>
        <row r="107001">
          <cell r="C107001">
            <v>2006</v>
          </cell>
          <cell r="D107001">
            <v>8</v>
          </cell>
        </row>
        <row r="107002">
          <cell r="C107002">
            <v>2006</v>
          </cell>
          <cell r="D107002">
            <v>8</v>
          </cell>
        </row>
        <row r="107003">
          <cell r="C107003">
            <v>2006</v>
          </cell>
          <cell r="D107003">
            <v>8</v>
          </cell>
        </row>
        <row r="107004">
          <cell r="C107004">
            <v>2006</v>
          </cell>
          <cell r="D107004">
            <v>8</v>
          </cell>
        </row>
        <row r="107005">
          <cell r="C107005">
            <v>2006</v>
          </cell>
          <cell r="D107005">
            <v>8</v>
          </cell>
        </row>
        <row r="107006">
          <cell r="C107006">
            <v>2006</v>
          </cell>
          <cell r="D107006">
            <v>8</v>
          </cell>
        </row>
        <row r="107007">
          <cell r="C107007">
            <v>2006</v>
          </cell>
          <cell r="D107007">
            <v>8</v>
          </cell>
        </row>
        <row r="107008">
          <cell r="C107008">
            <v>2006</v>
          </cell>
          <cell r="D107008">
            <v>8</v>
          </cell>
        </row>
        <row r="107009">
          <cell r="C107009">
            <v>2006</v>
          </cell>
          <cell r="D107009">
            <v>8</v>
          </cell>
        </row>
        <row r="107010">
          <cell r="C107010">
            <v>2006</v>
          </cell>
          <cell r="D107010">
            <v>8</v>
          </cell>
        </row>
        <row r="107011">
          <cell r="C107011">
            <v>2006</v>
          </cell>
          <cell r="D107011">
            <v>8</v>
          </cell>
        </row>
        <row r="107012">
          <cell r="C107012">
            <v>2006</v>
          </cell>
          <cell r="D107012">
            <v>8</v>
          </cell>
        </row>
        <row r="107013">
          <cell r="C107013">
            <v>2006</v>
          </cell>
          <cell r="D107013">
            <v>8</v>
          </cell>
        </row>
        <row r="107014">
          <cell r="C107014">
            <v>2006</v>
          </cell>
          <cell r="D107014">
            <v>8</v>
          </cell>
        </row>
        <row r="107015">
          <cell r="C107015">
            <v>2006</v>
          </cell>
          <cell r="D107015">
            <v>8</v>
          </cell>
        </row>
        <row r="107016">
          <cell r="C107016">
            <v>2006</v>
          </cell>
          <cell r="D107016">
            <v>8</v>
          </cell>
        </row>
        <row r="107017">
          <cell r="C107017">
            <v>2006</v>
          </cell>
          <cell r="D107017">
            <v>8</v>
          </cell>
        </row>
        <row r="107018">
          <cell r="C107018">
            <v>2006</v>
          </cell>
          <cell r="D107018">
            <v>8</v>
          </cell>
        </row>
        <row r="107019">
          <cell r="C107019">
            <v>2006</v>
          </cell>
          <cell r="D107019">
            <v>8</v>
          </cell>
        </row>
        <row r="107020">
          <cell r="C107020">
            <v>2006</v>
          </cell>
          <cell r="D107020">
            <v>8</v>
          </cell>
        </row>
        <row r="107021">
          <cell r="C107021">
            <v>2006</v>
          </cell>
          <cell r="D107021">
            <v>8</v>
          </cell>
        </row>
        <row r="107022">
          <cell r="C107022">
            <v>2006</v>
          </cell>
          <cell r="D107022">
            <v>8</v>
          </cell>
        </row>
        <row r="107023">
          <cell r="C107023">
            <v>2006</v>
          </cell>
          <cell r="D107023">
            <v>8</v>
          </cell>
        </row>
        <row r="107024">
          <cell r="C107024">
            <v>2006</v>
          </cell>
          <cell r="D107024">
            <v>8</v>
          </cell>
        </row>
        <row r="107025">
          <cell r="C107025">
            <v>2006</v>
          </cell>
          <cell r="D107025">
            <v>8</v>
          </cell>
        </row>
        <row r="107026">
          <cell r="C107026">
            <v>2006</v>
          </cell>
          <cell r="D107026">
            <v>8</v>
          </cell>
        </row>
        <row r="107027">
          <cell r="C107027">
            <v>2006</v>
          </cell>
          <cell r="D107027">
            <v>8</v>
          </cell>
        </row>
        <row r="107028">
          <cell r="C107028">
            <v>2006</v>
          </cell>
          <cell r="D107028">
            <v>8</v>
          </cell>
        </row>
        <row r="107029">
          <cell r="C107029">
            <v>2006</v>
          </cell>
          <cell r="D107029">
            <v>8</v>
          </cell>
        </row>
        <row r="107030">
          <cell r="C107030">
            <v>2006</v>
          </cell>
          <cell r="D107030">
            <v>8</v>
          </cell>
        </row>
        <row r="107031">
          <cell r="C107031">
            <v>2006</v>
          </cell>
          <cell r="D107031">
            <v>8</v>
          </cell>
        </row>
        <row r="107032">
          <cell r="C107032">
            <v>2006</v>
          </cell>
          <cell r="D107032">
            <v>8</v>
          </cell>
        </row>
        <row r="107033">
          <cell r="C107033">
            <v>2006</v>
          </cell>
          <cell r="D107033">
            <v>8</v>
          </cell>
        </row>
        <row r="107034">
          <cell r="C107034">
            <v>2006</v>
          </cell>
          <cell r="D107034">
            <v>8</v>
          </cell>
        </row>
        <row r="107035">
          <cell r="C107035">
            <v>2006</v>
          </cell>
          <cell r="D107035">
            <v>8</v>
          </cell>
        </row>
        <row r="107036">
          <cell r="C107036">
            <v>2006</v>
          </cell>
          <cell r="D107036">
            <v>8</v>
          </cell>
        </row>
        <row r="107037">
          <cell r="C107037">
            <v>2006</v>
          </cell>
          <cell r="D107037">
            <v>8</v>
          </cell>
        </row>
        <row r="107038">
          <cell r="C107038">
            <v>2006</v>
          </cell>
          <cell r="D107038">
            <v>8</v>
          </cell>
        </row>
        <row r="107039">
          <cell r="C107039">
            <v>2006</v>
          </cell>
          <cell r="D107039">
            <v>8</v>
          </cell>
        </row>
        <row r="107040">
          <cell r="C107040">
            <v>2006</v>
          </cell>
          <cell r="D107040">
            <v>8</v>
          </cell>
        </row>
        <row r="107041">
          <cell r="C107041">
            <v>2006</v>
          </cell>
          <cell r="D107041">
            <v>8</v>
          </cell>
        </row>
        <row r="107042">
          <cell r="C107042">
            <v>2006</v>
          </cell>
          <cell r="D107042">
            <v>8</v>
          </cell>
        </row>
        <row r="107043">
          <cell r="C107043">
            <v>2006</v>
          </cell>
          <cell r="D107043">
            <v>8</v>
          </cell>
        </row>
        <row r="107044">
          <cell r="C107044">
            <v>2006</v>
          </cell>
          <cell r="D107044">
            <v>8</v>
          </cell>
        </row>
        <row r="107045">
          <cell r="C107045">
            <v>2006</v>
          </cell>
          <cell r="D107045">
            <v>8</v>
          </cell>
        </row>
        <row r="107046">
          <cell r="C107046">
            <v>2006</v>
          </cell>
          <cell r="D107046">
            <v>8</v>
          </cell>
        </row>
        <row r="107047">
          <cell r="C107047">
            <v>2006</v>
          </cell>
          <cell r="D107047">
            <v>8</v>
          </cell>
        </row>
        <row r="107048">
          <cell r="C107048">
            <v>2006</v>
          </cell>
          <cell r="D107048">
            <v>8</v>
          </cell>
        </row>
        <row r="107049">
          <cell r="C107049">
            <v>2006</v>
          </cell>
          <cell r="D107049">
            <v>8</v>
          </cell>
        </row>
        <row r="107050">
          <cell r="C107050">
            <v>2006</v>
          </cell>
          <cell r="D107050">
            <v>8</v>
          </cell>
        </row>
        <row r="107051">
          <cell r="C107051">
            <v>2006</v>
          </cell>
          <cell r="D107051">
            <v>8</v>
          </cell>
        </row>
        <row r="107052">
          <cell r="C107052">
            <v>2006</v>
          </cell>
          <cell r="D107052">
            <v>8</v>
          </cell>
        </row>
        <row r="107053">
          <cell r="C107053">
            <v>2006</v>
          </cell>
          <cell r="D107053">
            <v>8</v>
          </cell>
        </row>
        <row r="107054">
          <cell r="C107054">
            <v>2006</v>
          </cell>
          <cell r="D107054">
            <v>8</v>
          </cell>
        </row>
        <row r="107055">
          <cell r="C107055">
            <v>2006</v>
          </cell>
          <cell r="D107055">
            <v>8</v>
          </cell>
        </row>
        <row r="107056">
          <cell r="C107056">
            <v>2006</v>
          </cell>
          <cell r="D107056">
            <v>8</v>
          </cell>
        </row>
        <row r="107057">
          <cell r="C107057">
            <v>2006</v>
          </cell>
          <cell r="D107057">
            <v>8</v>
          </cell>
        </row>
        <row r="107058">
          <cell r="C107058">
            <v>2006</v>
          </cell>
          <cell r="D107058">
            <v>8</v>
          </cell>
        </row>
        <row r="107059">
          <cell r="C107059">
            <v>2006</v>
          </cell>
          <cell r="D107059">
            <v>8</v>
          </cell>
        </row>
        <row r="107060">
          <cell r="C107060">
            <v>2006</v>
          </cell>
          <cell r="D107060">
            <v>8</v>
          </cell>
        </row>
        <row r="107061">
          <cell r="C107061">
            <v>2006</v>
          </cell>
          <cell r="D107061">
            <v>8</v>
          </cell>
        </row>
        <row r="107062">
          <cell r="C107062">
            <v>2006</v>
          </cell>
          <cell r="D107062">
            <v>8</v>
          </cell>
        </row>
        <row r="107063">
          <cell r="C107063">
            <v>2006</v>
          </cell>
          <cell r="D107063">
            <v>8</v>
          </cell>
        </row>
        <row r="107064">
          <cell r="C107064">
            <v>2006</v>
          </cell>
          <cell r="D107064">
            <v>8</v>
          </cell>
        </row>
        <row r="107065">
          <cell r="C107065">
            <v>2006</v>
          </cell>
          <cell r="D107065">
            <v>8</v>
          </cell>
        </row>
        <row r="107066">
          <cell r="C107066">
            <v>2006</v>
          </cell>
          <cell r="D107066">
            <v>8</v>
          </cell>
        </row>
        <row r="107067">
          <cell r="C107067">
            <v>2006</v>
          </cell>
          <cell r="D107067">
            <v>8</v>
          </cell>
        </row>
        <row r="107068">
          <cell r="C107068">
            <v>2006</v>
          </cell>
          <cell r="D107068">
            <v>8</v>
          </cell>
        </row>
        <row r="107069">
          <cell r="C107069">
            <v>2006</v>
          </cell>
          <cell r="D107069">
            <v>8</v>
          </cell>
        </row>
        <row r="107070">
          <cell r="C107070">
            <v>2006</v>
          </cell>
          <cell r="D107070">
            <v>8</v>
          </cell>
        </row>
        <row r="107071">
          <cell r="C107071">
            <v>2006</v>
          </cell>
          <cell r="D107071">
            <v>8</v>
          </cell>
        </row>
        <row r="107072">
          <cell r="C107072">
            <v>2006</v>
          </cell>
          <cell r="D107072">
            <v>8</v>
          </cell>
        </row>
        <row r="107073">
          <cell r="C107073">
            <v>2006</v>
          </cell>
          <cell r="D107073">
            <v>8</v>
          </cell>
        </row>
        <row r="107074">
          <cell r="C107074">
            <v>2006</v>
          </cell>
          <cell r="D107074">
            <v>8</v>
          </cell>
        </row>
        <row r="107075">
          <cell r="C107075">
            <v>2006</v>
          </cell>
          <cell r="D107075">
            <v>8</v>
          </cell>
        </row>
        <row r="107076">
          <cell r="C107076">
            <v>2006</v>
          </cell>
          <cell r="D107076">
            <v>8</v>
          </cell>
        </row>
        <row r="107077">
          <cell r="C107077">
            <v>2006</v>
          </cell>
          <cell r="D107077">
            <v>8</v>
          </cell>
        </row>
        <row r="107078">
          <cell r="C107078">
            <v>2006</v>
          </cell>
          <cell r="D107078">
            <v>8</v>
          </cell>
        </row>
        <row r="107079">
          <cell r="C107079">
            <v>2006</v>
          </cell>
          <cell r="D107079">
            <v>8</v>
          </cell>
        </row>
        <row r="107080">
          <cell r="C107080">
            <v>2006</v>
          </cell>
          <cell r="D107080">
            <v>8</v>
          </cell>
        </row>
        <row r="107081">
          <cell r="C107081">
            <v>2006</v>
          </cell>
          <cell r="D107081">
            <v>8</v>
          </cell>
        </row>
        <row r="107082">
          <cell r="C107082">
            <v>2006</v>
          </cell>
          <cell r="D107082">
            <v>8</v>
          </cell>
        </row>
        <row r="107083">
          <cell r="C107083">
            <v>2006</v>
          </cell>
          <cell r="D107083">
            <v>8</v>
          </cell>
        </row>
        <row r="107084">
          <cell r="C107084">
            <v>2006</v>
          </cell>
          <cell r="D107084">
            <v>8</v>
          </cell>
        </row>
        <row r="107085">
          <cell r="C107085">
            <v>2006</v>
          </cell>
          <cell r="D107085">
            <v>8</v>
          </cell>
        </row>
        <row r="107086">
          <cell r="C107086">
            <v>2006</v>
          </cell>
          <cell r="D107086">
            <v>8</v>
          </cell>
        </row>
        <row r="107087">
          <cell r="C107087">
            <v>2006</v>
          </cell>
          <cell r="D107087">
            <v>8</v>
          </cell>
        </row>
        <row r="107088">
          <cell r="C107088">
            <v>2006</v>
          </cell>
          <cell r="D107088">
            <v>8</v>
          </cell>
        </row>
        <row r="107089">
          <cell r="C107089">
            <v>2006</v>
          </cell>
          <cell r="D107089">
            <v>8</v>
          </cell>
        </row>
        <row r="107090">
          <cell r="C107090">
            <v>2006</v>
          </cell>
          <cell r="D107090">
            <v>8</v>
          </cell>
        </row>
        <row r="107091">
          <cell r="C107091">
            <v>2006</v>
          </cell>
          <cell r="D107091">
            <v>8</v>
          </cell>
        </row>
        <row r="107092">
          <cell r="C107092">
            <v>2006</v>
          </cell>
          <cell r="D107092">
            <v>8</v>
          </cell>
        </row>
        <row r="107093">
          <cell r="C107093">
            <v>2006</v>
          </cell>
          <cell r="D107093">
            <v>8</v>
          </cell>
        </row>
        <row r="107094">
          <cell r="C107094">
            <v>2006</v>
          </cell>
          <cell r="D107094">
            <v>8</v>
          </cell>
        </row>
        <row r="107095">
          <cell r="C107095">
            <v>2006</v>
          </cell>
          <cell r="D107095">
            <v>8</v>
          </cell>
        </row>
        <row r="107096">
          <cell r="C107096">
            <v>2006</v>
          </cell>
          <cell r="D107096">
            <v>8</v>
          </cell>
        </row>
        <row r="107097">
          <cell r="C107097">
            <v>2006</v>
          </cell>
          <cell r="D107097">
            <v>8</v>
          </cell>
        </row>
        <row r="107098">
          <cell r="C107098">
            <v>2006</v>
          </cell>
          <cell r="D107098">
            <v>8</v>
          </cell>
        </row>
        <row r="107099">
          <cell r="C107099">
            <v>2006</v>
          </cell>
          <cell r="D107099">
            <v>8</v>
          </cell>
        </row>
        <row r="107100">
          <cell r="C107100">
            <v>2006</v>
          </cell>
          <cell r="D107100">
            <v>8</v>
          </cell>
        </row>
        <row r="107101">
          <cell r="C107101">
            <v>2006</v>
          </cell>
          <cell r="D107101">
            <v>8</v>
          </cell>
        </row>
        <row r="107102">
          <cell r="C107102">
            <v>2006</v>
          </cell>
          <cell r="D107102">
            <v>8</v>
          </cell>
        </row>
        <row r="107103">
          <cell r="C107103">
            <v>2006</v>
          </cell>
          <cell r="D107103">
            <v>8</v>
          </cell>
        </row>
        <row r="107104">
          <cell r="C107104">
            <v>2006</v>
          </cell>
          <cell r="D107104">
            <v>8</v>
          </cell>
        </row>
        <row r="107105">
          <cell r="C107105">
            <v>2006</v>
          </cell>
          <cell r="D107105">
            <v>8</v>
          </cell>
        </row>
        <row r="107106">
          <cell r="C107106">
            <v>2006</v>
          </cell>
          <cell r="D107106">
            <v>8</v>
          </cell>
        </row>
        <row r="107107">
          <cell r="C107107">
            <v>2006</v>
          </cell>
          <cell r="D107107">
            <v>8</v>
          </cell>
        </row>
        <row r="107108">
          <cell r="C107108">
            <v>2006</v>
          </cell>
          <cell r="D107108">
            <v>8</v>
          </cell>
        </row>
        <row r="107109">
          <cell r="C107109">
            <v>2006</v>
          </cell>
          <cell r="D107109">
            <v>8</v>
          </cell>
        </row>
        <row r="107110">
          <cell r="C107110">
            <v>2006</v>
          </cell>
          <cell r="D107110">
            <v>8</v>
          </cell>
        </row>
        <row r="107111">
          <cell r="C107111">
            <v>2006</v>
          </cell>
          <cell r="D107111">
            <v>8</v>
          </cell>
        </row>
        <row r="107112">
          <cell r="C107112">
            <v>2006</v>
          </cell>
          <cell r="D107112">
            <v>8</v>
          </cell>
        </row>
        <row r="107113">
          <cell r="C107113">
            <v>2006</v>
          </cell>
          <cell r="D107113">
            <v>8</v>
          </cell>
        </row>
        <row r="107114">
          <cell r="C107114">
            <v>2006</v>
          </cell>
          <cell r="D107114">
            <v>8</v>
          </cell>
        </row>
        <row r="107115">
          <cell r="C107115">
            <v>2006</v>
          </cell>
          <cell r="D107115">
            <v>8</v>
          </cell>
        </row>
        <row r="107116">
          <cell r="C107116">
            <v>2006</v>
          </cell>
          <cell r="D107116">
            <v>8</v>
          </cell>
        </row>
        <row r="107117">
          <cell r="C107117">
            <v>2006</v>
          </cell>
          <cell r="D107117">
            <v>8</v>
          </cell>
        </row>
        <row r="107118">
          <cell r="C107118">
            <v>2006</v>
          </cell>
          <cell r="D107118">
            <v>8</v>
          </cell>
        </row>
        <row r="107119">
          <cell r="C107119">
            <v>2006</v>
          </cell>
          <cell r="D107119">
            <v>8</v>
          </cell>
        </row>
        <row r="107120">
          <cell r="C107120">
            <v>2006</v>
          </cell>
          <cell r="D107120">
            <v>8</v>
          </cell>
        </row>
        <row r="107121">
          <cell r="C107121">
            <v>2006</v>
          </cell>
          <cell r="D107121">
            <v>8</v>
          </cell>
        </row>
        <row r="107122">
          <cell r="C107122">
            <v>2006</v>
          </cell>
          <cell r="D107122">
            <v>8</v>
          </cell>
        </row>
        <row r="107123">
          <cell r="C107123">
            <v>2006</v>
          </cell>
          <cell r="D107123">
            <v>8</v>
          </cell>
        </row>
        <row r="107124">
          <cell r="C107124">
            <v>2006</v>
          </cell>
          <cell r="D107124">
            <v>8</v>
          </cell>
        </row>
        <row r="107125">
          <cell r="C107125">
            <v>2006</v>
          </cell>
          <cell r="D107125">
            <v>8</v>
          </cell>
        </row>
        <row r="107126">
          <cell r="C107126">
            <v>2006</v>
          </cell>
          <cell r="D107126">
            <v>8</v>
          </cell>
        </row>
        <row r="107127">
          <cell r="C107127">
            <v>2006</v>
          </cell>
          <cell r="D107127">
            <v>8</v>
          </cell>
        </row>
        <row r="107128">
          <cell r="C107128">
            <v>2006</v>
          </cell>
          <cell r="D107128">
            <v>8</v>
          </cell>
        </row>
        <row r="107129">
          <cell r="C107129">
            <v>2006</v>
          </cell>
          <cell r="D107129">
            <v>8</v>
          </cell>
        </row>
        <row r="107130">
          <cell r="C107130">
            <v>2006</v>
          </cell>
          <cell r="D107130">
            <v>8</v>
          </cell>
        </row>
        <row r="107131">
          <cell r="C107131">
            <v>2006</v>
          </cell>
          <cell r="D107131">
            <v>8</v>
          </cell>
        </row>
        <row r="107132">
          <cell r="C107132">
            <v>2006</v>
          </cell>
          <cell r="D107132">
            <v>8</v>
          </cell>
        </row>
        <row r="107133">
          <cell r="C107133">
            <v>2006</v>
          </cell>
          <cell r="D107133">
            <v>8</v>
          </cell>
        </row>
        <row r="107134">
          <cell r="C107134">
            <v>2006</v>
          </cell>
          <cell r="D107134">
            <v>8</v>
          </cell>
        </row>
        <row r="107135">
          <cell r="C107135">
            <v>2006</v>
          </cell>
          <cell r="D107135">
            <v>8</v>
          </cell>
        </row>
        <row r="107136">
          <cell r="C107136">
            <v>2006</v>
          </cell>
          <cell r="D107136">
            <v>8</v>
          </cell>
        </row>
        <row r="107137">
          <cell r="C107137">
            <v>2006</v>
          </cell>
          <cell r="D107137">
            <v>8</v>
          </cell>
        </row>
        <row r="107138">
          <cell r="C107138">
            <v>2006</v>
          </cell>
          <cell r="D107138">
            <v>8</v>
          </cell>
        </row>
        <row r="107139">
          <cell r="C107139">
            <v>2006</v>
          </cell>
          <cell r="D107139">
            <v>8</v>
          </cell>
        </row>
        <row r="107140">
          <cell r="C107140">
            <v>2006</v>
          </cell>
          <cell r="D107140">
            <v>8</v>
          </cell>
        </row>
        <row r="107141">
          <cell r="C107141">
            <v>2006</v>
          </cell>
          <cell r="D107141">
            <v>8</v>
          </cell>
        </row>
        <row r="107142">
          <cell r="C107142">
            <v>2006</v>
          </cell>
          <cell r="D107142">
            <v>8</v>
          </cell>
        </row>
        <row r="107143">
          <cell r="C107143">
            <v>2006</v>
          </cell>
          <cell r="D107143">
            <v>8</v>
          </cell>
        </row>
        <row r="107144">
          <cell r="C107144">
            <v>2006</v>
          </cell>
          <cell r="D107144">
            <v>8</v>
          </cell>
        </row>
        <row r="107145">
          <cell r="C107145">
            <v>2006</v>
          </cell>
          <cell r="D107145">
            <v>8</v>
          </cell>
        </row>
        <row r="107146">
          <cell r="C107146">
            <v>2006</v>
          </cell>
          <cell r="D107146">
            <v>8</v>
          </cell>
        </row>
        <row r="107147">
          <cell r="C107147">
            <v>2006</v>
          </cell>
          <cell r="D107147">
            <v>8</v>
          </cell>
        </row>
        <row r="107148">
          <cell r="C107148">
            <v>2006</v>
          </cell>
          <cell r="D107148">
            <v>8</v>
          </cell>
        </row>
        <row r="107149">
          <cell r="C107149">
            <v>2006</v>
          </cell>
          <cell r="D107149">
            <v>8</v>
          </cell>
        </row>
        <row r="107150">
          <cell r="C107150">
            <v>2006</v>
          </cell>
          <cell r="D107150">
            <v>8</v>
          </cell>
        </row>
        <row r="107151">
          <cell r="C107151">
            <v>2006</v>
          </cell>
          <cell r="D107151">
            <v>8</v>
          </cell>
        </row>
        <row r="107152">
          <cell r="C107152">
            <v>2006</v>
          </cell>
          <cell r="D107152">
            <v>8</v>
          </cell>
        </row>
        <row r="107153">
          <cell r="C107153">
            <v>2006</v>
          </cell>
          <cell r="D107153">
            <v>8</v>
          </cell>
        </row>
        <row r="107154">
          <cell r="C107154">
            <v>2006</v>
          </cell>
          <cell r="D107154">
            <v>8</v>
          </cell>
        </row>
        <row r="107155">
          <cell r="C107155">
            <v>2006</v>
          </cell>
          <cell r="D107155">
            <v>8</v>
          </cell>
        </row>
        <row r="107156">
          <cell r="C107156">
            <v>2006</v>
          </cell>
          <cell r="D107156">
            <v>8</v>
          </cell>
        </row>
        <row r="107157">
          <cell r="C107157">
            <v>2006</v>
          </cell>
          <cell r="D107157">
            <v>8</v>
          </cell>
        </row>
        <row r="107158">
          <cell r="C107158">
            <v>2006</v>
          </cell>
          <cell r="D107158">
            <v>8</v>
          </cell>
        </row>
        <row r="107159">
          <cell r="C107159">
            <v>2006</v>
          </cell>
          <cell r="D107159">
            <v>8</v>
          </cell>
        </row>
        <row r="107160">
          <cell r="C107160">
            <v>2006</v>
          </cell>
          <cell r="D107160">
            <v>8</v>
          </cell>
        </row>
        <row r="107161">
          <cell r="C107161">
            <v>2006</v>
          </cell>
          <cell r="D107161">
            <v>8</v>
          </cell>
        </row>
        <row r="107162">
          <cell r="C107162">
            <v>2006</v>
          </cell>
          <cell r="D107162">
            <v>8</v>
          </cell>
        </row>
        <row r="107163">
          <cell r="C107163">
            <v>2006</v>
          </cell>
          <cell r="D107163">
            <v>8</v>
          </cell>
        </row>
        <row r="107164">
          <cell r="C107164">
            <v>2006</v>
          </cell>
          <cell r="D107164">
            <v>8</v>
          </cell>
        </row>
        <row r="107165">
          <cell r="C107165">
            <v>2006</v>
          </cell>
          <cell r="D107165">
            <v>8</v>
          </cell>
        </row>
        <row r="107166">
          <cell r="C107166">
            <v>2006</v>
          </cell>
          <cell r="D107166">
            <v>8</v>
          </cell>
        </row>
        <row r="107167">
          <cell r="C107167">
            <v>2006</v>
          </cell>
          <cell r="D107167">
            <v>8</v>
          </cell>
        </row>
        <row r="107168">
          <cell r="C107168">
            <v>2006</v>
          </cell>
          <cell r="D107168">
            <v>8</v>
          </cell>
        </row>
        <row r="107169">
          <cell r="C107169">
            <v>2006</v>
          </cell>
          <cell r="D107169">
            <v>8</v>
          </cell>
        </row>
        <row r="107170">
          <cell r="C107170">
            <v>2006</v>
          </cell>
          <cell r="D107170">
            <v>8</v>
          </cell>
        </row>
        <row r="107171">
          <cell r="C107171">
            <v>2006</v>
          </cell>
          <cell r="D107171">
            <v>8</v>
          </cell>
        </row>
        <row r="107172">
          <cell r="C107172">
            <v>2006</v>
          </cell>
          <cell r="D107172">
            <v>8</v>
          </cell>
        </row>
        <row r="107173">
          <cell r="C107173">
            <v>2006</v>
          </cell>
          <cell r="D107173">
            <v>8</v>
          </cell>
        </row>
        <row r="107174">
          <cell r="C107174">
            <v>2006</v>
          </cell>
          <cell r="D107174">
            <v>8</v>
          </cell>
        </row>
        <row r="107175">
          <cell r="C107175">
            <v>2006</v>
          </cell>
          <cell r="D107175">
            <v>8</v>
          </cell>
        </row>
        <row r="107176">
          <cell r="C107176">
            <v>2006</v>
          </cell>
          <cell r="D107176">
            <v>8</v>
          </cell>
        </row>
        <row r="107177">
          <cell r="C107177">
            <v>2006</v>
          </cell>
          <cell r="D107177">
            <v>8</v>
          </cell>
        </row>
        <row r="107178">
          <cell r="C107178">
            <v>2006</v>
          </cell>
          <cell r="D107178">
            <v>8</v>
          </cell>
        </row>
        <row r="107179">
          <cell r="C107179">
            <v>2006</v>
          </cell>
          <cell r="D107179">
            <v>8</v>
          </cell>
        </row>
        <row r="107180">
          <cell r="C107180">
            <v>2006</v>
          </cell>
          <cell r="D107180">
            <v>8</v>
          </cell>
        </row>
        <row r="107181">
          <cell r="C107181">
            <v>2006</v>
          </cell>
          <cell r="D107181">
            <v>8</v>
          </cell>
        </row>
        <row r="107182">
          <cell r="C107182">
            <v>2006</v>
          </cell>
          <cell r="D107182">
            <v>8</v>
          </cell>
        </row>
        <row r="107183">
          <cell r="C107183">
            <v>2006</v>
          </cell>
          <cell r="D107183">
            <v>8</v>
          </cell>
        </row>
        <row r="107184">
          <cell r="C107184">
            <v>2006</v>
          </cell>
          <cell r="D107184">
            <v>8</v>
          </cell>
        </row>
        <row r="107185">
          <cell r="C107185">
            <v>2006</v>
          </cell>
          <cell r="D107185">
            <v>8</v>
          </cell>
        </row>
        <row r="107186">
          <cell r="C107186">
            <v>2006</v>
          </cell>
          <cell r="D107186">
            <v>8</v>
          </cell>
        </row>
        <row r="107187">
          <cell r="C107187">
            <v>2006</v>
          </cell>
          <cell r="D107187">
            <v>8</v>
          </cell>
        </row>
        <row r="107188">
          <cell r="C107188">
            <v>2006</v>
          </cell>
          <cell r="D107188">
            <v>8</v>
          </cell>
        </row>
        <row r="107189">
          <cell r="C107189">
            <v>2006</v>
          </cell>
          <cell r="D107189">
            <v>8</v>
          </cell>
        </row>
        <row r="107190">
          <cell r="C107190">
            <v>2006</v>
          </cell>
          <cell r="D107190">
            <v>8</v>
          </cell>
        </row>
        <row r="107191">
          <cell r="C107191">
            <v>2006</v>
          </cell>
          <cell r="D107191">
            <v>8</v>
          </cell>
        </row>
        <row r="107192">
          <cell r="C107192">
            <v>2006</v>
          </cell>
          <cell r="D107192">
            <v>8</v>
          </cell>
        </row>
        <row r="107193">
          <cell r="C107193">
            <v>2006</v>
          </cell>
          <cell r="D107193">
            <v>8</v>
          </cell>
        </row>
        <row r="107194">
          <cell r="C107194">
            <v>2006</v>
          </cell>
          <cell r="D107194">
            <v>8</v>
          </cell>
        </row>
        <row r="107195">
          <cell r="C107195">
            <v>2006</v>
          </cell>
          <cell r="D107195">
            <v>8</v>
          </cell>
        </row>
        <row r="107196">
          <cell r="C107196">
            <v>2006</v>
          </cell>
          <cell r="D107196">
            <v>8</v>
          </cell>
        </row>
        <row r="107197">
          <cell r="C107197">
            <v>2006</v>
          </cell>
          <cell r="D107197">
            <v>8</v>
          </cell>
        </row>
        <row r="107198">
          <cell r="C107198">
            <v>2006</v>
          </cell>
          <cell r="D107198">
            <v>8</v>
          </cell>
        </row>
        <row r="107199">
          <cell r="C107199">
            <v>2006</v>
          </cell>
          <cell r="D107199">
            <v>8</v>
          </cell>
        </row>
        <row r="107200">
          <cell r="C107200">
            <v>2006</v>
          </cell>
          <cell r="D107200">
            <v>8</v>
          </cell>
        </row>
        <row r="107201">
          <cell r="C107201">
            <v>2006</v>
          </cell>
          <cell r="D107201">
            <v>8</v>
          </cell>
        </row>
        <row r="107202">
          <cell r="C107202">
            <v>2006</v>
          </cell>
          <cell r="D107202">
            <v>8</v>
          </cell>
        </row>
        <row r="107203">
          <cell r="C107203">
            <v>2006</v>
          </cell>
          <cell r="D107203">
            <v>8</v>
          </cell>
        </row>
        <row r="107204">
          <cell r="C107204">
            <v>2006</v>
          </cell>
          <cell r="D107204">
            <v>8</v>
          </cell>
        </row>
        <row r="107205">
          <cell r="C107205">
            <v>2006</v>
          </cell>
          <cell r="D107205">
            <v>8</v>
          </cell>
        </row>
        <row r="107206">
          <cell r="C107206">
            <v>2006</v>
          </cell>
          <cell r="D107206">
            <v>8</v>
          </cell>
        </row>
        <row r="107207">
          <cell r="C107207">
            <v>2006</v>
          </cell>
          <cell r="D107207">
            <v>8</v>
          </cell>
        </row>
        <row r="107208">
          <cell r="C107208">
            <v>2006</v>
          </cell>
          <cell r="D107208">
            <v>8</v>
          </cell>
        </row>
        <row r="107209">
          <cell r="C107209">
            <v>2006</v>
          </cell>
          <cell r="D107209">
            <v>8</v>
          </cell>
        </row>
        <row r="107210">
          <cell r="C107210">
            <v>2006</v>
          </cell>
          <cell r="D107210">
            <v>8</v>
          </cell>
        </row>
        <row r="107211">
          <cell r="C107211">
            <v>2006</v>
          </cell>
          <cell r="D107211">
            <v>8</v>
          </cell>
        </row>
        <row r="107212">
          <cell r="C107212">
            <v>2006</v>
          </cell>
          <cell r="D107212">
            <v>8</v>
          </cell>
        </row>
        <row r="107213">
          <cell r="C107213">
            <v>2006</v>
          </cell>
          <cell r="D107213">
            <v>8</v>
          </cell>
        </row>
        <row r="107214">
          <cell r="C107214">
            <v>2006</v>
          </cell>
          <cell r="D107214">
            <v>8</v>
          </cell>
        </row>
        <row r="107215">
          <cell r="C107215">
            <v>2006</v>
          </cell>
          <cell r="D107215">
            <v>8</v>
          </cell>
        </row>
        <row r="107216">
          <cell r="C107216">
            <v>2006</v>
          </cell>
          <cell r="D107216">
            <v>8</v>
          </cell>
        </row>
        <row r="107217">
          <cell r="C107217">
            <v>2006</v>
          </cell>
          <cell r="D107217">
            <v>8</v>
          </cell>
        </row>
        <row r="107218">
          <cell r="C107218">
            <v>2006</v>
          </cell>
          <cell r="D107218">
            <v>8</v>
          </cell>
        </row>
        <row r="107219">
          <cell r="C107219">
            <v>2006</v>
          </cell>
          <cell r="D107219">
            <v>8</v>
          </cell>
        </row>
        <row r="107220">
          <cell r="C107220">
            <v>2006</v>
          </cell>
          <cell r="D107220">
            <v>8</v>
          </cell>
        </row>
        <row r="107221">
          <cell r="C107221">
            <v>2006</v>
          </cell>
          <cell r="D107221">
            <v>8</v>
          </cell>
        </row>
        <row r="107222">
          <cell r="C107222">
            <v>2006</v>
          </cell>
          <cell r="D107222">
            <v>8</v>
          </cell>
        </row>
        <row r="107223">
          <cell r="C107223">
            <v>2006</v>
          </cell>
          <cell r="D107223">
            <v>8</v>
          </cell>
        </row>
        <row r="107224">
          <cell r="C107224">
            <v>2006</v>
          </cell>
          <cell r="D107224">
            <v>8</v>
          </cell>
        </row>
        <row r="107225">
          <cell r="C107225">
            <v>2006</v>
          </cell>
          <cell r="D107225">
            <v>8</v>
          </cell>
        </row>
        <row r="107226">
          <cell r="C107226">
            <v>2006</v>
          </cell>
          <cell r="D107226">
            <v>8</v>
          </cell>
        </row>
        <row r="107227">
          <cell r="C107227">
            <v>2006</v>
          </cell>
          <cell r="D107227">
            <v>8</v>
          </cell>
        </row>
        <row r="107228">
          <cell r="C107228">
            <v>2006</v>
          </cell>
          <cell r="D107228">
            <v>8</v>
          </cell>
        </row>
        <row r="107229">
          <cell r="C107229">
            <v>2006</v>
          </cell>
          <cell r="D107229">
            <v>8</v>
          </cell>
        </row>
        <row r="107230">
          <cell r="C107230">
            <v>2006</v>
          </cell>
          <cell r="D107230">
            <v>8</v>
          </cell>
        </row>
        <row r="107231">
          <cell r="C107231">
            <v>2006</v>
          </cell>
          <cell r="D107231">
            <v>8</v>
          </cell>
        </row>
        <row r="107232">
          <cell r="C107232">
            <v>2006</v>
          </cell>
          <cell r="D107232">
            <v>8</v>
          </cell>
        </row>
        <row r="107233">
          <cell r="C107233">
            <v>2006</v>
          </cell>
          <cell r="D107233">
            <v>8</v>
          </cell>
        </row>
        <row r="107234">
          <cell r="C107234">
            <v>2006</v>
          </cell>
          <cell r="D107234">
            <v>8</v>
          </cell>
        </row>
        <row r="107235">
          <cell r="C107235">
            <v>2006</v>
          </cell>
          <cell r="D107235">
            <v>8</v>
          </cell>
        </row>
        <row r="107236">
          <cell r="C107236">
            <v>2006</v>
          </cell>
          <cell r="D107236">
            <v>8</v>
          </cell>
        </row>
        <row r="107237">
          <cell r="C107237">
            <v>2006</v>
          </cell>
          <cell r="D107237">
            <v>8</v>
          </cell>
        </row>
        <row r="107238">
          <cell r="C107238">
            <v>2006</v>
          </cell>
          <cell r="D107238">
            <v>8</v>
          </cell>
        </row>
        <row r="107239">
          <cell r="C107239">
            <v>2006</v>
          </cell>
          <cell r="D107239">
            <v>8</v>
          </cell>
        </row>
        <row r="107240">
          <cell r="C107240">
            <v>2006</v>
          </cell>
          <cell r="D107240">
            <v>8</v>
          </cell>
        </row>
        <row r="107241">
          <cell r="C107241">
            <v>2006</v>
          </cell>
          <cell r="D107241">
            <v>8</v>
          </cell>
        </row>
        <row r="107242">
          <cell r="C107242">
            <v>2006</v>
          </cell>
          <cell r="D107242">
            <v>8</v>
          </cell>
        </row>
        <row r="107243">
          <cell r="C107243">
            <v>2006</v>
          </cell>
          <cell r="D107243">
            <v>8</v>
          </cell>
        </row>
        <row r="107244">
          <cell r="C107244">
            <v>2006</v>
          </cell>
          <cell r="D107244">
            <v>8</v>
          </cell>
        </row>
        <row r="107245">
          <cell r="C107245">
            <v>2006</v>
          </cell>
          <cell r="D107245">
            <v>8</v>
          </cell>
        </row>
        <row r="107246">
          <cell r="C107246">
            <v>2006</v>
          </cell>
          <cell r="D107246">
            <v>8</v>
          </cell>
        </row>
        <row r="107247">
          <cell r="C107247">
            <v>2006</v>
          </cell>
          <cell r="D107247">
            <v>8</v>
          </cell>
        </row>
        <row r="107248">
          <cell r="C107248">
            <v>2006</v>
          </cell>
          <cell r="D107248">
            <v>8</v>
          </cell>
        </row>
        <row r="107249">
          <cell r="C107249">
            <v>2006</v>
          </cell>
          <cell r="D107249">
            <v>8</v>
          </cell>
        </row>
        <row r="107250">
          <cell r="C107250">
            <v>2006</v>
          </cell>
          <cell r="D107250">
            <v>8</v>
          </cell>
        </row>
        <row r="107251">
          <cell r="C107251">
            <v>2006</v>
          </cell>
          <cell r="D107251">
            <v>8</v>
          </cell>
        </row>
        <row r="107252">
          <cell r="C107252">
            <v>2006</v>
          </cell>
          <cell r="D107252">
            <v>8</v>
          </cell>
        </row>
        <row r="107253">
          <cell r="C107253">
            <v>2006</v>
          </cell>
          <cell r="D107253">
            <v>8</v>
          </cell>
        </row>
        <row r="107254">
          <cell r="C107254">
            <v>2006</v>
          </cell>
          <cell r="D107254">
            <v>8</v>
          </cell>
        </row>
        <row r="107255">
          <cell r="C107255">
            <v>2006</v>
          </cell>
          <cell r="D107255">
            <v>8</v>
          </cell>
        </row>
        <row r="107256">
          <cell r="C107256">
            <v>2006</v>
          </cell>
          <cell r="D107256">
            <v>8</v>
          </cell>
        </row>
        <row r="107257">
          <cell r="C107257">
            <v>2006</v>
          </cell>
          <cell r="D107257">
            <v>8</v>
          </cell>
        </row>
        <row r="107258">
          <cell r="C107258">
            <v>2006</v>
          </cell>
          <cell r="D107258">
            <v>8</v>
          </cell>
        </row>
        <row r="107259">
          <cell r="C107259">
            <v>2006</v>
          </cell>
          <cell r="D107259">
            <v>8</v>
          </cell>
        </row>
        <row r="107260">
          <cell r="C107260">
            <v>2006</v>
          </cell>
          <cell r="D107260">
            <v>8</v>
          </cell>
        </row>
        <row r="107261">
          <cell r="C107261">
            <v>2006</v>
          </cell>
          <cell r="D107261">
            <v>8</v>
          </cell>
        </row>
        <row r="107262">
          <cell r="C107262">
            <v>2006</v>
          </cell>
          <cell r="D107262">
            <v>8</v>
          </cell>
        </row>
        <row r="107263">
          <cell r="C107263">
            <v>2006</v>
          </cell>
          <cell r="D107263">
            <v>8</v>
          </cell>
        </row>
        <row r="107264">
          <cell r="C107264">
            <v>2006</v>
          </cell>
          <cell r="D107264">
            <v>8</v>
          </cell>
        </row>
        <row r="107265">
          <cell r="C107265">
            <v>2006</v>
          </cell>
          <cell r="D107265">
            <v>8</v>
          </cell>
        </row>
        <row r="107266">
          <cell r="C107266">
            <v>2006</v>
          </cell>
          <cell r="D107266">
            <v>8</v>
          </cell>
        </row>
        <row r="107267">
          <cell r="C107267">
            <v>2006</v>
          </cell>
          <cell r="D107267">
            <v>8</v>
          </cell>
        </row>
        <row r="107268">
          <cell r="C107268">
            <v>2006</v>
          </cell>
          <cell r="D107268">
            <v>8</v>
          </cell>
        </row>
        <row r="107269">
          <cell r="C107269">
            <v>2006</v>
          </cell>
          <cell r="D107269">
            <v>8</v>
          </cell>
        </row>
        <row r="107270">
          <cell r="C107270">
            <v>2006</v>
          </cell>
          <cell r="D107270">
            <v>8</v>
          </cell>
        </row>
        <row r="107271">
          <cell r="C107271">
            <v>2006</v>
          </cell>
          <cell r="D107271">
            <v>8</v>
          </cell>
        </row>
        <row r="107272">
          <cell r="C107272">
            <v>2006</v>
          </cell>
          <cell r="D107272">
            <v>8</v>
          </cell>
        </row>
        <row r="107273">
          <cell r="C107273">
            <v>2006</v>
          </cell>
          <cell r="D107273">
            <v>8</v>
          </cell>
        </row>
        <row r="107274">
          <cell r="C107274">
            <v>2006</v>
          </cell>
          <cell r="D107274">
            <v>8</v>
          </cell>
        </row>
        <row r="107275">
          <cell r="C107275">
            <v>2006</v>
          </cell>
          <cell r="D107275">
            <v>8</v>
          </cell>
        </row>
        <row r="107276">
          <cell r="C107276">
            <v>2006</v>
          </cell>
          <cell r="D107276">
            <v>8</v>
          </cell>
        </row>
        <row r="107277">
          <cell r="C107277">
            <v>2006</v>
          </cell>
          <cell r="D107277">
            <v>8</v>
          </cell>
        </row>
        <row r="107278">
          <cell r="C107278">
            <v>2006</v>
          </cell>
          <cell r="D107278">
            <v>8</v>
          </cell>
        </row>
        <row r="107279">
          <cell r="C107279">
            <v>2006</v>
          </cell>
          <cell r="D107279">
            <v>8</v>
          </cell>
        </row>
        <row r="107280">
          <cell r="C107280">
            <v>2006</v>
          </cell>
          <cell r="D107280">
            <v>8</v>
          </cell>
        </row>
        <row r="107281">
          <cell r="C107281">
            <v>2006</v>
          </cell>
          <cell r="D107281">
            <v>8</v>
          </cell>
        </row>
        <row r="107282">
          <cell r="C107282">
            <v>2006</v>
          </cell>
          <cell r="D107282">
            <v>8</v>
          </cell>
        </row>
        <row r="107283">
          <cell r="C107283">
            <v>2006</v>
          </cell>
          <cell r="D107283">
            <v>8</v>
          </cell>
        </row>
        <row r="107284">
          <cell r="C107284">
            <v>2006</v>
          </cell>
          <cell r="D107284">
            <v>8</v>
          </cell>
        </row>
        <row r="107285">
          <cell r="C107285">
            <v>2006</v>
          </cell>
          <cell r="D107285">
            <v>8</v>
          </cell>
        </row>
        <row r="107286">
          <cell r="C107286">
            <v>2006</v>
          </cell>
          <cell r="D107286">
            <v>8</v>
          </cell>
        </row>
        <row r="107287">
          <cell r="C107287">
            <v>2006</v>
          </cell>
          <cell r="D107287">
            <v>8</v>
          </cell>
        </row>
        <row r="107288">
          <cell r="C107288">
            <v>2006</v>
          </cell>
          <cell r="D107288">
            <v>8</v>
          </cell>
        </row>
        <row r="107289">
          <cell r="C107289">
            <v>2006</v>
          </cell>
          <cell r="D107289">
            <v>8</v>
          </cell>
        </row>
        <row r="107290">
          <cell r="C107290">
            <v>2006</v>
          </cell>
          <cell r="D107290">
            <v>8</v>
          </cell>
        </row>
        <row r="107291">
          <cell r="C107291">
            <v>2006</v>
          </cell>
          <cell r="D107291">
            <v>8</v>
          </cell>
        </row>
        <row r="107292">
          <cell r="C107292">
            <v>2006</v>
          </cell>
          <cell r="D107292">
            <v>8</v>
          </cell>
        </row>
        <row r="107293">
          <cell r="C107293">
            <v>2006</v>
          </cell>
          <cell r="D107293">
            <v>8</v>
          </cell>
        </row>
        <row r="107294">
          <cell r="C107294">
            <v>2006</v>
          </cell>
          <cell r="D107294">
            <v>8</v>
          </cell>
        </row>
        <row r="107295">
          <cell r="C107295">
            <v>2006</v>
          </cell>
          <cell r="D107295">
            <v>8</v>
          </cell>
        </row>
        <row r="107296">
          <cell r="C107296">
            <v>2006</v>
          </cell>
          <cell r="D107296">
            <v>8</v>
          </cell>
        </row>
        <row r="107297">
          <cell r="C107297">
            <v>2006</v>
          </cell>
          <cell r="D107297">
            <v>8</v>
          </cell>
        </row>
        <row r="107298">
          <cell r="C107298">
            <v>2006</v>
          </cell>
          <cell r="D107298">
            <v>8</v>
          </cell>
        </row>
        <row r="107299">
          <cell r="C107299">
            <v>2006</v>
          </cell>
          <cell r="D107299">
            <v>8</v>
          </cell>
        </row>
        <row r="107300">
          <cell r="C107300">
            <v>2006</v>
          </cell>
          <cell r="D107300">
            <v>8</v>
          </cell>
        </row>
        <row r="107301">
          <cell r="C107301">
            <v>2006</v>
          </cell>
          <cell r="D107301">
            <v>8</v>
          </cell>
        </row>
        <row r="107302">
          <cell r="C107302">
            <v>2006</v>
          </cell>
          <cell r="D107302">
            <v>8</v>
          </cell>
        </row>
        <row r="107303">
          <cell r="C107303">
            <v>2006</v>
          </cell>
          <cell r="D107303">
            <v>8</v>
          </cell>
        </row>
        <row r="107304">
          <cell r="C107304">
            <v>2006</v>
          </cell>
          <cell r="D107304">
            <v>8</v>
          </cell>
        </row>
        <row r="107305">
          <cell r="C107305">
            <v>2006</v>
          </cell>
          <cell r="D107305">
            <v>8</v>
          </cell>
        </row>
        <row r="107306">
          <cell r="C107306">
            <v>2006</v>
          </cell>
          <cell r="D107306">
            <v>8</v>
          </cell>
        </row>
        <row r="107307">
          <cell r="C107307">
            <v>2006</v>
          </cell>
          <cell r="D107307">
            <v>8</v>
          </cell>
        </row>
        <row r="107308">
          <cell r="C107308">
            <v>2006</v>
          </cell>
          <cell r="D107308">
            <v>8</v>
          </cell>
        </row>
        <row r="107309">
          <cell r="C107309">
            <v>2006</v>
          </cell>
          <cell r="D107309">
            <v>8</v>
          </cell>
        </row>
        <row r="107310">
          <cell r="C107310">
            <v>2006</v>
          </cell>
          <cell r="D107310">
            <v>8</v>
          </cell>
        </row>
        <row r="107311">
          <cell r="C107311">
            <v>2006</v>
          </cell>
          <cell r="D107311">
            <v>8</v>
          </cell>
        </row>
        <row r="107312">
          <cell r="C107312">
            <v>2006</v>
          </cell>
          <cell r="D107312">
            <v>8</v>
          </cell>
        </row>
        <row r="107313">
          <cell r="C107313">
            <v>2006</v>
          </cell>
          <cell r="D107313">
            <v>8</v>
          </cell>
        </row>
        <row r="107314">
          <cell r="C107314">
            <v>2006</v>
          </cell>
          <cell r="D107314">
            <v>8</v>
          </cell>
        </row>
        <row r="107315">
          <cell r="C107315">
            <v>2006</v>
          </cell>
          <cell r="D107315">
            <v>8</v>
          </cell>
        </row>
        <row r="107316">
          <cell r="C107316">
            <v>2006</v>
          </cell>
          <cell r="D107316">
            <v>8</v>
          </cell>
        </row>
        <row r="107317">
          <cell r="C107317">
            <v>2006</v>
          </cell>
          <cell r="D107317">
            <v>8</v>
          </cell>
        </row>
        <row r="107318">
          <cell r="C107318">
            <v>2006</v>
          </cell>
          <cell r="D107318">
            <v>8</v>
          </cell>
        </row>
        <row r="107319">
          <cell r="C107319">
            <v>2006</v>
          </cell>
          <cell r="D107319">
            <v>8</v>
          </cell>
        </row>
        <row r="107320">
          <cell r="C107320">
            <v>2006</v>
          </cell>
          <cell r="D107320">
            <v>8</v>
          </cell>
        </row>
        <row r="107321">
          <cell r="C107321">
            <v>2006</v>
          </cell>
          <cell r="D107321">
            <v>8</v>
          </cell>
        </row>
        <row r="107322">
          <cell r="C107322">
            <v>2006</v>
          </cell>
          <cell r="D107322">
            <v>8</v>
          </cell>
        </row>
        <row r="107323">
          <cell r="C107323">
            <v>2006</v>
          </cell>
          <cell r="D107323">
            <v>8</v>
          </cell>
        </row>
        <row r="107324">
          <cell r="C107324">
            <v>2006</v>
          </cell>
          <cell r="D107324">
            <v>8</v>
          </cell>
        </row>
        <row r="107325">
          <cell r="C107325">
            <v>2006</v>
          </cell>
          <cell r="D107325">
            <v>8</v>
          </cell>
        </row>
        <row r="107326">
          <cell r="C107326">
            <v>2006</v>
          </cell>
          <cell r="D107326">
            <v>8</v>
          </cell>
        </row>
        <row r="107327">
          <cell r="C107327">
            <v>2006</v>
          </cell>
          <cell r="D107327">
            <v>8</v>
          </cell>
        </row>
        <row r="107328">
          <cell r="C107328">
            <v>2006</v>
          </cell>
          <cell r="D107328">
            <v>8</v>
          </cell>
        </row>
        <row r="107329">
          <cell r="C107329">
            <v>2006</v>
          </cell>
          <cell r="D107329">
            <v>8</v>
          </cell>
        </row>
        <row r="107330">
          <cell r="C107330">
            <v>2006</v>
          </cell>
          <cell r="D107330">
            <v>8</v>
          </cell>
        </row>
        <row r="107331">
          <cell r="C107331">
            <v>2006</v>
          </cell>
          <cell r="D107331">
            <v>8</v>
          </cell>
        </row>
        <row r="107332">
          <cell r="C107332">
            <v>2006</v>
          </cell>
          <cell r="D107332">
            <v>8</v>
          </cell>
        </row>
        <row r="107333">
          <cell r="C107333">
            <v>2006</v>
          </cell>
          <cell r="D107333">
            <v>8</v>
          </cell>
        </row>
        <row r="107334">
          <cell r="C107334">
            <v>2006</v>
          </cell>
          <cell r="D107334">
            <v>8</v>
          </cell>
        </row>
        <row r="107335">
          <cell r="C107335">
            <v>2006</v>
          </cell>
          <cell r="D107335">
            <v>8</v>
          </cell>
        </row>
        <row r="107336">
          <cell r="C107336">
            <v>2006</v>
          </cell>
          <cell r="D107336">
            <v>8</v>
          </cell>
        </row>
        <row r="107337">
          <cell r="C107337">
            <v>2006</v>
          </cell>
          <cell r="D107337">
            <v>8</v>
          </cell>
        </row>
        <row r="107338">
          <cell r="C107338">
            <v>2006</v>
          </cell>
          <cell r="D107338">
            <v>8</v>
          </cell>
        </row>
        <row r="107339">
          <cell r="C107339">
            <v>2006</v>
          </cell>
          <cell r="D107339">
            <v>8</v>
          </cell>
        </row>
        <row r="107340">
          <cell r="C107340">
            <v>2006</v>
          </cell>
          <cell r="D107340">
            <v>8</v>
          </cell>
        </row>
        <row r="107341">
          <cell r="C107341">
            <v>2006</v>
          </cell>
          <cell r="D107341">
            <v>8</v>
          </cell>
        </row>
        <row r="107342">
          <cell r="C107342">
            <v>2006</v>
          </cell>
          <cell r="D107342">
            <v>8</v>
          </cell>
        </row>
        <row r="107343">
          <cell r="C107343">
            <v>2006</v>
          </cell>
          <cell r="D107343">
            <v>8</v>
          </cell>
        </row>
        <row r="107344">
          <cell r="C107344">
            <v>2006</v>
          </cell>
          <cell r="D107344">
            <v>8</v>
          </cell>
        </row>
        <row r="107345">
          <cell r="C107345">
            <v>2006</v>
          </cell>
          <cell r="D107345">
            <v>8</v>
          </cell>
        </row>
        <row r="107346">
          <cell r="C107346">
            <v>2006</v>
          </cell>
          <cell r="D107346">
            <v>8</v>
          </cell>
        </row>
        <row r="107347">
          <cell r="C107347">
            <v>2006</v>
          </cell>
          <cell r="D107347">
            <v>8</v>
          </cell>
        </row>
        <row r="107348">
          <cell r="C107348">
            <v>2006</v>
          </cell>
          <cell r="D107348">
            <v>8</v>
          </cell>
        </row>
        <row r="107349">
          <cell r="C107349">
            <v>2006</v>
          </cell>
          <cell r="D107349">
            <v>8</v>
          </cell>
        </row>
        <row r="107350">
          <cell r="C107350">
            <v>2006</v>
          </cell>
          <cell r="D107350">
            <v>8</v>
          </cell>
        </row>
        <row r="107351">
          <cell r="C107351">
            <v>2006</v>
          </cell>
          <cell r="D107351">
            <v>8</v>
          </cell>
        </row>
        <row r="107352">
          <cell r="C107352">
            <v>2006</v>
          </cell>
          <cell r="D107352">
            <v>8</v>
          </cell>
        </row>
        <row r="107353">
          <cell r="C107353">
            <v>2006</v>
          </cell>
          <cell r="D107353">
            <v>8</v>
          </cell>
        </row>
        <row r="107354">
          <cell r="C107354">
            <v>2006</v>
          </cell>
          <cell r="D107354">
            <v>8</v>
          </cell>
        </row>
        <row r="107355">
          <cell r="C107355">
            <v>2006</v>
          </cell>
          <cell r="D107355">
            <v>8</v>
          </cell>
        </row>
        <row r="107356">
          <cell r="C107356">
            <v>2006</v>
          </cell>
          <cell r="D107356">
            <v>8</v>
          </cell>
        </row>
        <row r="107357">
          <cell r="C107357">
            <v>2006</v>
          </cell>
          <cell r="D107357">
            <v>8</v>
          </cell>
        </row>
        <row r="107358">
          <cell r="C107358">
            <v>2006</v>
          </cell>
          <cell r="D107358">
            <v>8</v>
          </cell>
        </row>
        <row r="107359">
          <cell r="C107359">
            <v>2006</v>
          </cell>
          <cell r="D107359">
            <v>8</v>
          </cell>
        </row>
        <row r="107360">
          <cell r="C107360">
            <v>2006</v>
          </cell>
          <cell r="D107360">
            <v>8</v>
          </cell>
        </row>
        <row r="107361">
          <cell r="C107361">
            <v>2006</v>
          </cell>
          <cell r="D107361">
            <v>8</v>
          </cell>
        </row>
        <row r="107362">
          <cell r="C107362">
            <v>2006</v>
          </cell>
          <cell r="D107362">
            <v>8</v>
          </cell>
        </row>
        <row r="107363">
          <cell r="C107363">
            <v>2006</v>
          </cell>
          <cell r="D107363">
            <v>8</v>
          </cell>
        </row>
        <row r="107364">
          <cell r="C107364">
            <v>2006</v>
          </cell>
          <cell r="D107364">
            <v>8</v>
          </cell>
        </row>
        <row r="107365">
          <cell r="C107365">
            <v>2006</v>
          </cell>
          <cell r="D107365">
            <v>8</v>
          </cell>
        </row>
        <row r="107366">
          <cell r="C107366">
            <v>2006</v>
          </cell>
          <cell r="D107366">
            <v>8</v>
          </cell>
        </row>
        <row r="107367">
          <cell r="C107367">
            <v>2006</v>
          </cell>
          <cell r="D107367">
            <v>8</v>
          </cell>
        </row>
        <row r="107368">
          <cell r="C107368">
            <v>2006</v>
          </cell>
          <cell r="D107368">
            <v>8</v>
          </cell>
        </row>
        <row r="107369">
          <cell r="C107369">
            <v>2006</v>
          </cell>
          <cell r="D107369">
            <v>8</v>
          </cell>
        </row>
        <row r="107370">
          <cell r="C107370">
            <v>2006</v>
          </cell>
          <cell r="D107370">
            <v>8</v>
          </cell>
        </row>
        <row r="107371">
          <cell r="C107371">
            <v>2006</v>
          </cell>
          <cell r="D107371">
            <v>8</v>
          </cell>
        </row>
        <row r="107372">
          <cell r="C107372">
            <v>2006</v>
          </cell>
          <cell r="D107372">
            <v>8</v>
          </cell>
        </row>
        <row r="107373">
          <cell r="C107373">
            <v>2006</v>
          </cell>
          <cell r="D107373">
            <v>8</v>
          </cell>
        </row>
        <row r="107374">
          <cell r="C107374">
            <v>2006</v>
          </cell>
          <cell r="D107374">
            <v>8</v>
          </cell>
        </row>
        <row r="107375">
          <cell r="C107375">
            <v>2006</v>
          </cell>
          <cell r="D107375">
            <v>8</v>
          </cell>
        </row>
        <row r="107376">
          <cell r="C107376">
            <v>2006</v>
          </cell>
          <cell r="D107376">
            <v>8</v>
          </cell>
        </row>
        <row r="107377">
          <cell r="C107377">
            <v>2006</v>
          </cell>
          <cell r="D107377">
            <v>8</v>
          </cell>
        </row>
        <row r="107378">
          <cell r="C107378">
            <v>2006</v>
          </cell>
          <cell r="D107378">
            <v>8</v>
          </cell>
        </row>
        <row r="107379">
          <cell r="C107379">
            <v>2006</v>
          </cell>
          <cell r="D107379">
            <v>8</v>
          </cell>
        </row>
        <row r="107380">
          <cell r="C107380">
            <v>2006</v>
          </cell>
          <cell r="D107380">
            <v>8</v>
          </cell>
        </row>
        <row r="107381">
          <cell r="C107381">
            <v>2006</v>
          </cell>
          <cell r="D107381">
            <v>8</v>
          </cell>
        </row>
        <row r="107382">
          <cell r="C107382">
            <v>2006</v>
          </cell>
          <cell r="D107382">
            <v>8</v>
          </cell>
        </row>
        <row r="107383">
          <cell r="C107383">
            <v>2006</v>
          </cell>
          <cell r="D107383">
            <v>8</v>
          </cell>
        </row>
        <row r="107384">
          <cell r="C107384">
            <v>2006</v>
          </cell>
          <cell r="D107384">
            <v>8</v>
          </cell>
        </row>
        <row r="107385">
          <cell r="C107385">
            <v>2006</v>
          </cell>
          <cell r="D107385">
            <v>8</v>
          </cell>
        </row>
        <row r="107386">
          <cell r="C107386">
            <v>2006</v>
          </cell>
          <cell r="D107386">
            <v>8</v>
          </cell>
        </row>
        <row r="107387">
          <cell r="C107387">
            <v>2006</v>
          </cell>
          <cell r="D107387">
            <v>8</v>
          </cell>
        </row>
        <row r="107388">
          <cell r="C107388">
            <v>2006</v>
          </cell>
          <cell r="D107388">
            <v>8</v>
          </cell>
        </row>
        <row r="107389">
          <cell r="C107389">
            <v>2006</v>
          </cell>
          <cell r="D107389">
            <v>8</v>
          </cell>
        </row>
        <row r="107390">
          <cell r="C107390">
            <v>2006</v>
          </cell>
          <cell r="D107390">
            <v>8</v>
          </cell>
        </row>
        <row r="107391">
          <cell r="C107391">
            <v>2006</v>
          </cell>
          <cell r="D107391">
            <v>8</v>
          </cell>
        </row>
        <row r="107392">
          <cell r="C107392">
            <v>2006</v>
          </cell>
          <cell r="D107392">
            <v>8</v>
          </cell>
        </row>
        <row r="107393">
          <cell r="C107393">
            <v>2006</v>
          </cell>
          <cell r="D107393">
            <v>8</v>
          </cell>
        </row>
        <row r="107394">
          <cell r="C107394">
            <v>2006</v>
          </cell>
          <cell r="D107394">
            <v>8</v>
          </cell>
        </row>
        <row r="107395">
          <cell r="C107395">
            <v>2006</v>
          </cell>
          <cell r="D107395">
            <v>8</v>
          </cell>
        </row>
        <row r="107396">
          <cell r="C107396">
            <v>2006</v>
          </cell>
          <cell r="D107396">
            <v>8</v>
          </cell>
        </row>
        <row r="107397">
          <cell r="C107397">
            <v>2006</v>
          </cell>
          <cell r="D107397">
            <v>8</v>
          </cell>
        </row>
        <row r="107398">
          <cell r="C107398">
            <v>2006</v>
          </cell>
          <cell r="D107398">
            <v>8</v>
          </cell>
        </row>
        <row r="107399">
          <cell r="C107399">
            <v>2006</v>
          </cell>
          <cell r="D107399">
            <v>8</v>
          </cell>
        </row>
        <row r="107400">
          <cell r="C107400">
            <v>2006</v>
          </cell>
          <cell r="D107400">
            <v>8</v>
          </cell>
        </row>
        <row r="107401">
          <cell r="C107401">
            <v>2006</v>
          </cell>
          <cell r="D107401">
            <v>8</v>
          </cell>
        </row>
        <row r="107402">
          <cell r="C107402">
            <v>2006</v>
          </cell>
          <cell r="D107402">
            <v>8</v>
          </cell>
        </row>
        <row r="107403">
          <cell r="C107403">
            <v>2006</v>
          </cell>
          <cell r="D107403">
            <v>8</v>
          </cell>
        </row>
        <row r="107404">
          <cell r="C107404">
            <v>2006</v>
          </cell>
          <cell r="D107404">
            <v>8</v>
          </cell>
        </row>
        <row r="107405">
          <cell r="C107405">
            <v>2006</v>
          </cell>
          <cell r="D107405">
            <v>8</v>
          </cell>
        </row>
        <row r="107406">
          <cell r="C107406">
            <v>2006</v>
          </cell>
          <cell r="D107406">
            <v>8</v>
          </cell>
        </row>
        <row r="107407">
          <cell r="C107407">
            <v>2006</v>
          </cell>
          <cell r="D107407">
            <v>8</v>
          </cell>
        </row>
        <row r="107408">
          <cell r="C107408">
            <v>2006</v>
          </cell>
          <cell r="D107408">
            <v>8</v>
          </cell>
        </row>
        <row r="107409">
          <cell r="C107409">
            <v>2006</v>
          </cell>
          <cell r="D107409">
            <v>8</v>
          </cell>
        </row>
        <row r="107410">
          <cell r="C107410">
            <v>2006</v>
          </cell>
          <cell r="D107410">
            <v>8</v>
          </cell>
        </row>
        <row r="107411">
          <cell r="C107411">
            <v>2006</v>
          </cell>
          <cell r="D107411">
            <v>8</v>
          </cell>
        </row>
        <row r="107412">
          <cell r="C107412">
            <v>2006</v>
          </cell>
          <cell r="D107412">
            <v>8</v>
          </cell>
        </row>
        <row r="107413">
          <cell r="C107413">
            <v>2006</v>
          </cell>
          <cell r="D107413">
            <v>8</v>
          </cell>
        </row>
        <row r="107414">
          <cell r="C107414">
            <v>2006</v>
          </cell>
          <cell r="D107414">
            <v>8</v>
          </cell>
        </row>
        <row r="107415">
          <cell r="C107415">
            <v>2006</v>
          </cell>
          <cell r="D107415">
            <v>8</v>
          </cell>
        </row>
        <row r="107416">
          <cell r="C107416">
            <v>2006</v>
          </cell>
          <cell r="D107416">
            <v>8</v>
          </cell>
        </row>
        <row r="107417">
          <cell r="C107417">
            <v>2006</v>
          </cell>
          <cell r="D107417">
            <v>8</v>
          </cell>
        </row>
        <row r="107418">
          <cell r="C107418">
            <v>2006</v>
          </cell>
          <cell r="D107418">
            <v>8</v>
          </cell>
        </row>
        <row r="107419">
          <cell r="C107419">
            <v>2006</v>
          </cell>
          <cell r="D107419">
            <v>8</v>
          </cell>
        </row>
        <row r="107420">
          <cell r="C107420">
            <v>2006</v>
          </cell>
          <cell r="D107420">
            <v>8</v>
          </cell>
        </row>
        <row r="107421">
          <cell r="C107421">
            <v>2006</v>
          </cell>
          <cell r="D107421">
            <v>8</v>
          </cell>
        </row>
        <row r="107422">
          <cell r="C107422">
            <v>2006</v>
          </cell>
          <cell r="D107422">
            <v>8</v>
          </cell>
        </row>
        <row r="107423">
          <cell r="C107423">
            <v>2006</v>
          </cell>
          <cell r="D107423">
            <v>8</v>
          </cell>
        </row>
        <row r="107424">
          <cell r="C107424">
            <v>2006</v>
          </cell>
          <cell r="D107424">
            <v>8</v>
          </cell>
        </row>
        <row r="107425">
          <cell r="C107425">
            <v>2006</v>
          </cell>
          <cell r="D107425">
            <v>8</v>
          </cell>
        </row>
        <row r="107426">
          <cell r="C107426">
            <v>2006</v>
          </cell>
          <cell r="D107426">
            <v>8</v>
          </cell>
        </row>
        <row r="107427">
          <cell r="C107427">
            <v>2006</v>
          </cell>
          <cell r="D107427">
            <v>8</v>
          </cell>
        </row>
        <row r="107428">
          <cell r="C107428">
            <v>2006</v>
          </cell>
          <cell r="D107428">
            <v>8</v>
          </cell>
        </row>
        <row r="107429">
          <cell r="C107429">
            <v>2006</v>
          </cell>
          <cell r="D107429">
            <v>8</v>
          </cell>
        </row>
        <row r="107430">
          <cell r="C107430">
            <v>2006</v>
          </cell>
          <cell r="D107430">
            <v>8</v>
          </cell>
        </row>
        <row r="107431">
          <cell r="C107431">
            <v>2006</v>
          </cell>
          <cell r="D107431">
            <v>8</v>
          </cell>
        </row>
        <row r="107432">
          <cell r="C107432">
            <v>2006</v>
          </cell>
          <cell r="D107432">
            <v>8</v>
          </cell>
        </row>
        <row r="107433">
          <cell r="C107433">
            <v>2006</v>
          </cell>
          <cell r="D107433">
            <v>8</v>
          </cell>
        </row>
        <row r="107434">
          <cell r="C107434">
            <v>2006</v>
          </cell>
          <cell r="D107434">
            <v>8</v>
          </cell>
        </row>
        <row r="107435">
          <cell r="C107435">
            <v>2006</v>
          </cell>
          <cell r="D107435">
            <v>8</v>
          </cell>
        </row>
        <row r="107436">
          <cell r="C107436">
            <v>2006</v>
          </cell>
          <cell r="D107436">
            <v>8</v>
          </cell>
        </row>
        <row r="107437">
          <cell r="C107437">
            <v>2006</v>
          </cell>
          <cell r="D107437">
            <v>8</v>
          </cell>
        </row>
        <row r="107438">
          <cell r="C107438">
            <v>2006</v>
          </cell>
          <cell r="D107438">
            <v>8</v>
          </cell>
        </row>
        <row r="107439">
          <cell r="C107439">
            <v>2006</v>
          </cell>
          <cell r="D107439">
            <v>8</v>
          </cell>
        </row>
        <row r="107440">
          <cell r="C107440">
            <v>2006</v>
          </cell>
          <cell r="D107440">
            <v>8</v>
          </cell>
        </row>
        <row r="107441">
          <cell r="C107441">
            <v>2006</v>
          </cell>
          <cell r="D107441">
            <v>8</v>
          </cell>
        </row>
        <row r="107442">
          <cell r="C107442">
            <v>2006</v>
          </cell>
          <cell r="D107442">
            <v>8</v>
          </cell>
        </row>
        <row r="107443">
          <cell r="C107443">
            <v>2006</v>
          </cell>
          <cell r="D107443">
            <v>8</v>
          </cell>
        </row>
        <row r="107444">
          <cell r="C107444">
            <v>2006</v>
          </cell>
          <cell r="D107444">
            <v>8</v>
          </cell>
        </row>
        <row r="107445">
          <cell r="C107445">
            <v>2006</v>
          </cell>
          <cell r="D107445">
            <v>8</v>
          </cell>
        </row>
        <row r="107446">
          <cell r="C107446">
            <v>2006</v>
          </cell>
          <cell r="D107446">
            <v>8</v>
          </cell>
        </row>
        <row r="107447">
          <cell r="C107447">
            <v>2006</v>
          </cell>
          <cell r="D107447">
            <v>8</v>
          </cell>
        </row>
        <row r="107448">
          <cell r="C107448">
            <v>2006</v>
          </cell>
          <cell r="D107448">
            <v>8</v>
          </cell>
        </row>
        <row r="107449">
          <cell r="C107449">
            <v>2006</v>
          </cell>
          <cell r="D107449">
            <v>8</v>
          </cell>
        </row>
        <row r="107450">
          <cell r="C107450">
            <v>2006</v>
          </cell>
          <cell r="D107450">
            <v>8</v>
          </cell>
        </row>
        <row r="107451">
          <cell r="C107451">
            <v>2006</v>
          </cell>
          <cell r="D107451">
            <v>8</v>
          </cell>
        </row>
        <row r="107452">
          <cell r="C107452">
            <v>2006</v>
          </cell>
          <cell r="D107452">
            <v>8</v>
          </cell>
        </row>
        <row r="107453">
          <cell r="C107453">
            <v>2006</v>
          </cell>
          <cell r="D107453">
            <v>8</v>
          </cell>
        </row>
        <row r="107454">
          <cell r="C107454">
            <v>2006</v>
          </cell>
          <cell r="D107454">
            <v>8</v>
          </cell>
        </row>
        <row r="107455">
          <cell r="C107455">
            <v>2006</v>
          </cell>
          <cell r="D107455">
            <v>8</v>
          </cell>
        </row>
        <row r="107456">
          <cell r="C107456">
            <v>2006</v>
          </cell>
          <cell r="D107456">
            <v>8</v>
          </cell>
        </row>
        <row r="107457">
          <cell r="C107457">
            <v>2006</v>
          </cell>
          <cell r="D107457">
            <v>8</v>
          </cell>
        </row>
        <row r="107458">
          <cell r="C107458">
            <v>2006</v>
          </cell>
          <cell r="D107458">
            <v>8</v>
          </cell>
        </row>
        <row r="107459">
          <cell r="C107459">
            <v>2006</v>
          </cell>
          <cell r="D107459">
            <v>8</v>
          </cell>
        </row>
        <row r="107460">
          <cell r="C107460">
            <v>2006</v>
          </cell>
          <cell r="D107460">
            <v>8</v>
          </cell>
        </row>
        <row r="107461">
          <cell r="C107461">
            <v>2006</v>
          </cell>
          <cell r="D107461">
            <v>8</v>
          </cell>
        </row>
        <row r="107462">
          <cell r="C107462">
            <v>2006</v>
          </cell>
          <cell r="D107462">
            <v>8</v>
          </cell>
        </row>
        <row r="107463">
          <cell r="C107463">
            <v>2006</v>
          </cell>
          <cell r="D107463">
            <v>8</v>
          </cell>
        </row>
        <row r="107464">
          <cell r="C107464">
            <v>2006</v>
          </cell>
          <cell r="D107464">
            <v>8</v>
          </cell>
        </row>
        <row r="107465">
          <cell r="C107465">
            <v>2006</v>
          </cell>
          <cell r="D107465">
            <v>8</v>
          </cell>
        </row>
        <row r="107466">
          <cell r="C107466">
            <v>2006</v>
          </cell>
          <cell r="D107466">
            <v>8</v>
          </cell>
        </row>
        <row r="107467">
          <cell r="C107467">
            <v>2006</v>
          </cell>
          <cell r="D107467">
            <v>8</v>
          </cell>
        </row>
        <row r="107468">
          <cell r="C107468">
            <v>2006</v>
          </cell>
          <cell r="D107468">
            <v>8</v>
          </cell>
        </row>
        <row r="107469">
          <cell r="C107469">
            <v>2006</v>
          </cell>
          <cell r="D107469">
            <v>8</v>
          </cell>
        </row>
        <row r="107470">
          <cell r="C107470">
            <v>2006</v>
          </cell>
          <cell r="D107470">
            <v>8</v>
          </cell>
        </row>
        <row r="107471">
          <cell r="C107471">
            <v>2006</v>
          </cell>
          <cell r="D107471">
            <v>8</v>
          </cell>
        </row>
        <row r="107472">
          <cell r="C107472">
            <v>2006</v>
          </cell>
          <cell r="D107472">
            <v>8</v>
          </cell>
        </row>
        <row r="107473">
          <cell r="C107473">
            <v>2006</v>
          </cell>
          <cell r="D107473">
            <v>8</v>
          </cell>
        </row>
        <row r="107474">
          <cell r="C107474">
            <v>2006</v>
          </cell>
          <cell r="D107474">
            <v>8</v>
          </cell>
        </row>
        <row r="107475">
          <cell r="C107475">
            <v>2006</v>
          </cell>
          <cell r="D107475">
            <v>8</v>
          </cell>
        </row>
        <row r="107476">
          <cell r="C107476">
            <v>2006</v>
          </cell>
          <cell r="D107476">
            <v>8</v>
          </cell>
        </row>
        <row r="107477">
          <cell r="C107477">
            <v>2006</v>
          </cell>
          <cell r="D107477">
            <v>8</v>
          </cell>
        </row>
        <row r="107478">
          <cell r="C107478">
            <v>2006</v>
          </cell>
          <cell r="D107478">
            <v>8</v>
          </cell>
        </row>
        <row r="107479">
          <cell r="C107479">
            <v>2006</v>
          </cell>
          <cell r="D107479">
            <v>8</v>
          </cell>
        </row>
        <row r="107480">
          <cell r="C107480">
            <v>2006</v>
          </cell>
          <cell r="D107480">
            <v>8</v>
          </cell>
        </row>
        <row r="107481">
          <cell r="C107481">
            <v>2006</v>
          </cell>
          <cell r="D107481">
            <v>8</v>
          </cell>
        </row>
        <row r="107482">
          <cell r="C107482">
            <v>2006</v>
          </cell>
          <cell r="D107482">
            <v>8</v>
          </cell>
        </row>
        <row r="107483">
          <cell r="C107483">
            <v>2006</v>
          </cell>
          <cell r="D107483">
            <v>8</v>
          </cell>
        </row>
        <row r="107484">
          <cell r="C107484">
            <v>2006</v>
          </cell>
          <cell r="D107484">
            <v>8</v>
          </cell>
        </row>
        <row r="107485">
          <cell r="C107485">
            <v>2006</v>
          </cell>
          <cell r="D107485">
            <v>8</v>
          </cell>
        </row>
        <row r="107486">
          <cell r="C107486">
            <v>2006</v>
          </cell>
          <cell r="D107486">
            <v>8</v>
          </cell>
        </row>
        <row r="107487">
          <cell r="C107487">
            <v>2006</v>
          </cell>
          <cell r="D107487">
            <v>8</v>
          </cell>
        </row>
        <row r="107488">
          <cell r="C107488">
            <v>2006</v>
          </cell>
          <cell r="D107488">
            <v>8</v>
          </cell>
        </row>
        <row r="107489">
          <cell r="C107489">
            <v>2006</v>
          </cell>
          <cell r="D107489">
            <v>8</v>
          </cell>
        </row>
        <row r="107490">
          <cell r="C107490">
            <v>2006</v>
          </cell>
          <cell r="D107490">
            <v>8</v>
          </cell>
        </row>
        <row r="107491">
          <cell r="C107491">
            <v>2006</v>
          </cell>
          <cell r="D107491">
            <v>8</v>
          </cell>
        </row>
        <row r="107492">
          <cell r="C107492">
            <v>2006</v>
          </cell>
          <cell r="D107492">
            <v>8</v>
          </cell>
        </row>
        <row r="107493">
          <cell r="C107493">
            <v>2006</v>
          </cell>
          <cell r="D107493">
            <v>8</v>
          </cell>
        </row>
        <row r="107494">
          <cell r="C107494">
            <v>2006</v>
          </cell>
          <cell r="D107494">
            <v>8</v>
          </cell>
        </row>
        <row r="107495">
          <cell r="C107495">
            <v>2006</v>
          </cell>
          <cell r="D107495">
            <v>8</v>
          </cell>
        </row>
        <row r="107496">
          <cell r="C107496">
            <v>2006</v>
          </cell>
          <cell r="D107496">
            <v>8</v>
          </cell>
        </row>
        <row r="107497">
          <cell r="C107497">
            <v>2006</v>
          </cell>
          <cell r="D107497">
            <v>8</v>
          </cell>
        </row>
        <row r="107498">
          <cell r="C107498">
            <v>2006</v>
          </cell>
          <cell r="D107498">
            <v>8</v>
          </cell>
        </row>
        <row r="107499">
          <cell r="C107499">
            <v>2006</v>
          </cell>
          <cell r="D107499">
            <v>8</v>
          </cell>
        </row>
        <row r="107500">
          <cell r="C107500">
            <v>2006</v>
          </cell>
          <cell r="D107500">
            <v>8</v>
          </cell>
        </row>
        <row r="107501">
          <cell r="C107501">
            <v>2006</v>
          </cell>
          <cell r="D107501">
            <v>8</v>
          </cell>
        </row>
        <row r="107502">
          <cell r="C107502">
            <v>2006</v>
          </cell>
          <cell r="D107502">
            <v>8</v>
          </cell>
        </row>
        <row r="107503">
          <cell r="C107503">
            <v>2006</v>
          </cell>
          <cell r="D107503">
            <v>8</v>
          </cell>
        </row>
        <row r="107504">
          <cell r="C107504">
            <v>2006</v>
          </cell>
          <cell r="D107504">
            <v>8</v>
          </cell>
        </row>
        <row r="107505">
          <cell r="C107505">
            <v>2006</v>
          </cell>
          <cell r="D107505">
            <v>8</v>
          </cell>
        </row>
        <row r="107506">
          <cell r="C107506">
            <v>2006</v>
          </cell>
          <cell r="D107506">
            <v>8</v>
          </cell>
        </row>
        <row r="107507">
          <cell r="C107507">
            <v>2006</v>
          </cell>
          <cell r="D107507">
            <v>8</v>
          </cell>
        </row>
        <row r="107508">
          <cell r="C107508">
            <v>2006</v>
          </cell>
          <cell r="D107508">
            <v>8</v>
          </cell>
        </row>
        <row r="107509">
          <cell r="C107509">
            <v>2006</v>
          </cell>
          <cell r="D107509">
            <v>8</v>
          </cell>
        </row>
        <row r="107510">
          <cell r="C107510">
            <v>2006</v>
          </cell>
          <cell r="D107510">
            <v>8</v>
          </cell>
        </row>
        <row r="107511">
          <cell r="C107511">
            <v>2006</v>
          </cell>
          <cell r="D107511">
            <v>8</v>
          </cell>
        </row>
        <row r="107512">
          <cell r="C107512">
            <v>2006</v>
          </cell>
          <cell r="D107512">
            <v>8</v>
          </cell>
        </row>
        <row r="107513">
          <cell r="C107513">
            <v>2006</v>
          </cell>
          <cell r="D107513">
            <v>8</v>
          </cell>
        </row>
        <row r="107514">
          <cell r="C107514">
            <v>2006</v>
          </cell>
          <cell r="D107514">
            <v>8</v>
          </cell>
        </row>
        <row r="107515">
          <cell r="C107515">
            <v>2006</v>
          </cell>
          <cell r="D107515">
            <v>8</v>
          </cell>
        </row>
        <row r="107516">
          <cell r="C107516">
            <v>2006</v>
          </cell>
          <cell r="D107516">
            <v>8</v>
          </cell>
        </row>
        <row r="107517">
          <cell r="C107517">
            <v>2006</v>
          </cell>
          <cell r="D107517">
            <v>8</v>
          </cell>
        </row>
        <row r="107518">
          <cell r="C107518">
            <v>2006</v>
          </cell>
          <cell r="D107518">
            <v>8</v>
          </cell>
        </row>
        <row r="107519">
          <cell r="C107519">
            <v>2006</v>
          </cell>
          <cell r="D107519">
            <v>8</v>
          </cell>
        </row>
        <row r="107520">
          <cell r="C107520">
            <v>2006</v>
          </cell>
          <cell r="D107520">
            <v>8</v>
          </cell>
        </row>
        <row r="107521">
          <cell r="C107521">
            <v>2006</v>
          </cell>
          <cell r="D107521">
            <v>8</v>
          </cell>
        </row>
        <row r="107522">
          <cell r="C107522">
            <v>2006</v>
          </cell>
          <cell r="D107522">
            <v>8</v>
          </cell>
        </row>
        <row r="107523">
          <cell r="C107523">
            <v>2006</v>
          </cell>
          <cell r="D107523">
            <v>8</v>
          </cell>
        </row>
        <row r="107524">
          <cell r="C107524">
            <v>2006</v>
          </cell>
          <cell r="D107524">
            <v>8</v>
          </cell>
        </row>
        <row r="107525">
          <cell r="C107525">
            <v>2006</v>
          </cell>
          <cell r="D107525">
            <v>8</v>
          </cell>
        </row>
        <row r="107526">
          <cell r="C107526">
            <v>2006</v>
          </cell>
          <cell r="D107526">
            <v>8</v>
          </cell>
        </row>
        <row r="107527">
          <cell r="C107527">
            <v>2006</v>
          </cell>
          <cell r="D107527">
            <v>8</v>
          </cell>
        </row>
        <row r="107528">
          <cell r="C107528">
            <v>2006</v>
          </cell>
          <cell r="D107528">
            <v>8</v>
          </cell>
        </row>
        <row r="107529">
          <cell r="C107529">
            <v>2006</v>
          </cell>
          <cell r="D107529">
            <v>8</v>
          </cell>
        </row>
        <row r="107530">
          <cell r="C107530">
            <v>2006</v>
          </cell>
          <cell r="D107530">
            <v>8</v>
          </cell>
        </row>
        <row r="107531">
          <cell r="C107531">
            <v>2006</v>
          </cell>
          <cell r="D107531">
            <v>8</v>
          </cell>
        </row>
        <row r="107532">
          <cell r="C107532">
            <v>2006</v>
          </cell>
          <cell r="D107532">
            <v>8</v>
          </cell>
        </row>
        <row r="107533">
          <cell r="C107533">
            <v>2006</v>
          </cell>
          <cell r="D107533">
            <v>8</v>
          </cell>
        </row>
        <row r="107534">
          <cell r="C107534">
            <v>2006</v>
          </cell>
          <cell r="D107534">
            <v>8</v>
          </cell>
        </row>
        <row r="107535">
          <cell r="C107535">
            <v>2006</v>
          </cell>
          <cell r="D107535">
            <v>8</v>
          </cell>
        </row>
        <row r="107536">
          <cell r="C107536">
            <v>2006</v>
          </cell>
          <cell r="D107536">
            <v>8</v>
          </cell>
        </row>
        <row r="107537">
          <cell r="C107537">
            <v>2006</v>
          </cell>
          <cell r="D107537">
            <v>8</v>
          </cell>
        </row>
        <row r="107538">
          <cell r="C107538">
            <v>2006</v>
          </cell>
          <cell r="D107538">
            <v>8</v>
          </cell>
        </row>
        <row r="107539">
          <cell r="C107539">
            <v>2006</v>
          </cell>
          <cell r="D107539">
            <v>8</v>
          </cell>
        </row>
        <row r="107540">
          <cell r="C107540">
            <v>2006</v>
          </cell>
          <cell r="D107540">
            <v>8</v>
          </cell>
        </row>
        <row r="107541">
          <cell r="C107541">
            <v>2006</v>
          </cell>
          <cell r="D107541">
            <v>8</v>
          </cell>
        </row>
        <row r="107542">
          <cell r="C107542">
            <v>2006</v>
          </cell>
          <cell r="D107542">
            <v>8</v>
          </cell>
        </row>
        <row r="107543">
          <cell r="C107543">
            <v>2006</v>
          </cell>
          <cell r="D107543">
            <v>8</v>
          </cell>
        </row>
        <row r="107544">
          <cell r="C107544">
            <v>2006</v>
          </cell>
          <cell r="D107544">
            <v>8</v>
          </cell>
        </row>
        <row r="107545">
          <cell r="C107545">
            <v>2006</v>
          </cell>
          <cell r="D107545">
            <v>8</v>
          </cell>
        </row>
        <row r="107546">
          <cell r="C107546">
            <v>2006</v>
          </cell>
          <cell r="D107546">
            <v>8</v>
          </cell>
        </row>
        <row r="107547">
          <cell r="C107547">
            <v>2006</v>
          </cell>
          <cell r="D107547">
            <v>8</v>
          </cell>
        </row>
        <row r="107548">
          <cell r="C107548">
            <v>2006</v>
          </cell>
          <cell r="D107548">
            <v>8</v>
          </cell>
        </row>
        <row r="107549">
          <cell r="C107549">
            <v>2006</v>
          </cell>
          <cell r="D107549">
            <v>8</v>
          </cell>
        </row>
        <row r="107550">
          <cell r="C107550">
            <v>2006</v>
          </cell>
          <cell r="D107550">
            <v>8</v>
          </cell>
        </row>
        <row r="107551">
          <cell r="C107551">
            <v>2006</v>
          </cell>
          <cell r="D107551">
            <v>8</v>
          </cell>
        </row>
        <row r="107552">
          <cell r="C107552">
            <v>2006</v>
          </cell>
          <cell r="D107552">
            <v>8</v>
          </cell>
        </row>
        <row r="107553">
          <cell r="C107553">
            <v>2006</v>
          </cell>
          <cell r="D107553">
            <v>8</v>
          </cell>
        </row>
        <row r="107554">
          <cell r="C107554">
            <v>2006</v>
          </cell>
          <cell r="D107554">
            <v>8</v>
          </cell>
        </row>
        <row r="107555">
          <cell r="C107555">
            <v>2006</v>
          </cell>
          <cell r="D107555">
            <v>8</v>
          </cell>
        </row>
        <row r="107556">
          <cell r="C107556">
            <v>2006</v>
          </cell>
          <cell r="D107556">
            <v>8</v>
          </cell>
        </row>
        <row r="107557">
          <cell r="C107557">
            <v>2006</v>
          </cell>
          <cell r="D107557">
            <v>8</v>
          </cell>
        </row>
        <row r="107558">
          <cell r="C107558">
            <v>2006</v>
          </cell>
          <cell r="D107558">
            <v>8</v>
          </cell>
        </row>
        <row r="107559">
          <cell r="C107559">
            <v>2006</v>
          </cell>
          <cell r="D107559">
            <v>8</v>
          </cell>
        </row>
        <row r="107560">
          <cell r="C107560">
            <v>2006</v>
          </cell>
          <cell r="D107560">
            <v>8</v>
          </cell>
        </row>
        <row r="107561">
          <cell r="C107561">
            <v>2006</v>
          </cell>
          <cell r="D107561">
            <v>8</v>
          </cell>
        </row>
        <row r="107562">
          <cell r="C107562">
            <v>2006</v>
          </cell>
          <cell r="D107562">
            <v>8</v>
          </cell>
        </row>
        <row r="107563">
          <cell r="C107563">
            <v>2006</v>
          </cell>
          <cell r="D107563">
            <v>8</v>
          </cell>
        </row>
        <row r="107564">
          <cell r="C107564">
            <v>2006</v>
          </cell>
          <cell r="D107564">
            <v>8</v>
          </cell>
        </row>
        <row r="107565">
          <cell r="C107565">
            <v>2006</v>
          </cell>
          <cell r="D107565">
            <v>8</v>
          </cell>
        </row>
        <row r="107566">
          <cell r="C107566">
            <v>2006</v>
          </cell>
          <cell r="D107566">
            <v>8</v>
          </cell>
        </row>
        <row r="107567">
          <cell r="C107567">
            <v>2006</v>
          </cell>
          <cell r="D107567">
            <v>8</v>
          </cell>
        </row>
        <row r="107568">
          <cell r="C107568">
            <v>2006</v>
          </cell>
          <cell r="D107568">
            <v>8</v>
          </cell>
        </row>
        <row r="107569">
          <cell r="C107569">
            <v>2006</v>
          </cell>
          <cell r="D107569">
            <v>8</v>
          </cell>
        </row>
        <row r="107570">
          <cell r="C107570">
            <v>2006</v>
          </cell>
          <cell r="D107570">
            <v>8</v>
          </cell>
        </row>
        <row r="107571">
          <cell r="C107571">
            <v>2006</v>
          </cell>
          <cell r="D107571">
            <v>8</v>
          </cell>
        </row>
        <row r="107572">
          <cell r="C107572">
            <v>2006</v>
          </cell>
          <cell r="D107572">
            <v>8</v>
          </cell>
        </row>
        <row r="107573">
          <cell r="C107573">
            <v>2006</v>
          </cell>
          <cell r="D107573">
            <v>8</v>
          </cell>
        </row>
        <row r="107574">
          <cell r="C107574">
            <v>2006</v>
          </cell>
          <cell r="D107574">
            <v>8</v>
          </cell>
        </row>
        <row r="107575">
          <cell r="C107575">
            <v>2006</v>
          </cell>
          <cell r="D107575">
            <v>8</v>
          </cell>
        </row>
        <row r="107576">
          <cell r="C107576">
            <v>2006</v>
          </cell>
          <cell r="D107576">
            <v>8</v>
          </cell>
        </row>
        <row r="107577">
          <cell r="C107577">
            <v>2006</v>
          </cell>
          <cell r="D107577">
            <v>8</v>
          </cell>
        </row>
        <row r="107578">
          <cell r="C107578">
            <v>2006</v>
          </cell>
          <cell r="D107578">
            <v>8</v>
          </cell>
        </row>
        <row r="107579">
          <cell r="C107579">
            <v>2006</v>
          </cell>
          <cell r="D107579">
            <v>8</v>
          </cell>
        </row>
        <row r="107580">
          <cell r="C107580">
            <v>2006</v>
          </cell>
          <cell r="D107580">
            <v>8</v>
          </cell>
        </row>
        <row r="107581">
          <cell r="C107581">
            <v>2006</v>
          </cell>
          <cell r="D107581">
            <v>8</v>
          </cell>
        </row>
        <row r="107582">
          <cell r="C107582">
            <v>2006</v>
          </cell>
          <cell r="D107582">
            <v>8</v>
          </cell>
        </row>
        <row r="107583">
          <cell r="C107583">
            <v>2006</v>
          </cell>
          <cell r="D107583">
            <v>8</v>
          </cell>
        </row>
        <row r="107584">
          <cell r="C107584">
            <v>2006</v>
          </cell>
          <cell r="D107584">
            <v>8</v>
          </cell>
        </row>
        <row r="107585">
          <cell r="C107585">
            <v>2006</v>
          </cell>
          <cell r="D107585">
            <v>8</v>
          </cell>
        </row>
        <row r="107586">
          <cell r="C107586">
            <v>2006</v>
          </cell>
          <cell r="D107586">
            <v>8</v>
          </cell>
        </row>
        <row r="107587">
          <cell r="C107587">
            <v>2006</v>
          </cell>
          <cell r="D107587">
            <v>8</v>
          </cell>
        </row>
        <row r="107588">
          <cell r="C107588">
            <v>2006</v>
          </cell>
          <cell r="D107588">
            <v>8</v>
          </cell>
        </row>
        <row r="107589">
          <cell r="C107589">
            <v>2006</v>
          </cell>
          <cell r="D107589">
            <v>8</v>
          </cell>
        </row>
        <row r="107590">
          <cell r="C107590">
            <v>2006</v>
          </cell>
          <cell r="D107590">
            <v>8</v>
          </cell>
        </row>
        <row r="107591">
          <cell r="C107591">
            <v>2006</v>
          </cell>
          <cell r="D107591">
            <v>8</v>
          </cell>
        </row>
        <row r="107592">
          <cell r="C107592">
            <v>2006</v>
          </cell>
          <cell r="D107592">
            <v>8</v>
          </cell>
        </row>
        <row r="107593">
          <cell r="C107593">
            <v>2006</v>
          </cell>
          <cell r="D107593">
            <v>8</v>
          </cell>
        </row>
        <row r="107594">
          <cell r="C107594">
            <v>2006</v>
          </cell>
          <cell r="D107594">
            <v>8</v>
          </cell>
        </row>
        <row r="107595">
          <cell r="C107595">
            <v>2006</v>
          </cell>
          <cell r="D107595">
            <v>8</v>
          </cell>
        </row>
        <row r="107596">
          <cell r="C107596">
            <v>2006</v>
          </cell>
          <cell r="D107596">
            <v>8</v>
          </cell>
        </row>
        <row r="107597">
          <cell r="C107597">
            <v>2006</v>
          </cell>
          <cell r="D107597">
            <v>8</v>
          </cell>
        </row>
        <row r="107598">
          <cell r="C107598">
            <v>2006</v>
          </cell>
          <cell r="D107598">
            <v>8</v>
          </cell>
        </row>
        <row r="107599">
          <cell r="C107599">
            <v>2006</v>
          </cell>
          <cell r="D107599">
            <v>8</v>
          </cell>
        </row>
        <row r="107600">
          <cell r="C107600">
            <v>2006</v>
          </cell>
          <cell r="D107600">
            <v>8</v>
          </cell>
        </row>
        <row r="107601">
          <cell r="C107601">
            <v>2006</v>
          </cell>
          <cell r="D107601">
            <v>8</v>
          </cell>
        </row>
        <row r="107602">
          <cell r="C107602">
            <v>2006</v>
          </cell>
          <cell r="D107602">
            <v>8</v>
          </cell>
        </row>
        <row r="107603">
          <cell r="C107603">
            <v>2006</v>
          </cell>
          <cell r="D107603">
            <v>8</v>
          </cell>
        </row>
        <row r="107604">
          <cell r="C107604">
            <v>2006</v>
          </cell>
          <cell r="D107604">
            <v>8</v>
          </cell>
        </row>
        <row r="107605">
          <cell r="C107605">
            <v>2006</v>
          </cell>
          <cell r="D107605">
            <v>8</v>
          </cell>
        </row>
        <row r="107606">
          <cell r="C107606">
            <v>2006</v>
          </cell>
          <cell r="D107606">
            <v>8</v>
          </cell>
        </row>
        <row r="107607">
          <cell r="C107607">
            <v>2006</v>
          </cell>
          <cell r="D107607">
            <v>8</v>
          </cell>
        </row>
        <row r="107608">
          <cell r="C107608">
            <v>2006</v>
          </cell>
          <cell r="D107608">
            <v>8</v>
          </cell>
        </row>
        <row r="107609">
          <cell r="C107609">
            <v>2006</v>
          </cell>
          <cell r="D107609">
            <v>8</v>
          </cell>
        </row>
        <row r="107610">
          <cell r="C107610">
            <v>2006</v>
          </cell>
          <cell r="D107610">
            <v>8</v>
          </cell>
        </row>
        <row r="107611">
          <cell r="C107611">
            <v>2006</v>
          </cell>
          <cell r="D107611">
            <v>8</v>
          </cell>
        </row>
        <row r="107612">
          <cell r="C107612">
            <v>2006</v>
          </cell>
          <cell r="D107612">
            <v>8</v>
          </cell>
        </row>
        <row r="107613">
          <cell r="C107613">
            <v>2006</v>
          </cell>
          <cell r="D107613">
            <v>8</v>
          </cell>
        </row>
        <row r="107614">
          <cell r="C107614">
            <v>2006</v>
          </cell>
          <cell r="D107614">
            <v>8</v>
          </cell>
        </row>
        <row r="107615">
          <cell r="C107615">
            <v>2006</v>
          </cell>
          <cell r="D107615">
            <v>8</v>
          </cell>
        </row>
        <row r="107616">
          <cell r="C107616">
            <v>2006</v>
          </cell>
          <cell r="D107616">
            <v>8</v>
          </cell>
        </row>
        <row r="107617">
          <cell r="C107617">
            <v>2006</v>
          </cell>
          <cell r="D107617">
            <v>8</v>
          </cell>
        </row>
        <row r="107618">
          <cell r="C107618">
            <v>2006</v>
          </cell>
          <cell r="D107618">
            <v>8</v>
          </cell>
        </row>
        <row r="107619">
          <cell r="C107619">
            <v>2006</v>
          </cell>
          <cell r="D107619">
            <v>8</v>
          </cell>
        </row>
        <row r="107620">
          <cell r="C107620">
            <v>2006</v>
          </cell>
          <cell r="D107620">
            <v>8</v>
          </cell>
        </row>
        <row r="107621">
          <cell r="C107621">
            <v>2006</v>
          </cell>
          <cell r="D107621">
            <v>8</v>
          </cell>
        </row>
        <row r="107622">
          <cell r="C107622">
            <v>2006</v>
          </cell>
          <cell r="D107622">
            <v>8</v>
          </cell>
        </row>
        <row r="107623">
          <cell r="C107623">
            <v>2006</v>
          </cell>
          <cell r="D107623">
            <v>8</v>
          </cell>
        </row>
        <row r="107624">
          <cell r="C107624">
            <v>2006</v>
          </cell>
          <cell r="D107624">
            <v>8</v>
          </cell>
        </row>
        <row r="107625">
          <cell r="C107625">
            <v>2006</v>
          </cell>
          <cell r="D107625">
            <v>8</v>
          </cell>
        </row>
        <row r="107626">
          <cell r="C107626">
            <v>2006</v>
          </cell>
          <cell r="D107626">
            <v>8</v>
          </cell>
        </row>
        <row r="107627">
          <cell r="C107627">
            <v>2006</v>
          </cell>
          <cell r="D107627">
            <v>8</v>
          </cell>
        </row>
        <row r="107628">
          <cell r="C107628">
            <v>2006</v>
          </cell>
          <cell r="D107628">
            <v>8</v>
          </cell>
        </row>
        <row r="107629">
          <cell r="C107629">
            <v>2006</v>
          </cell>
          <cell r="D107629">
            <v>8</v>
          </cell>
        </row>
        <row r="107630">
          <cell r="C107630">
            <v>2006</v>
          </cell>
          <cell r="D107630">
            <v>8</v>
          </cell>
        </row>
        <row r="107631">
          <cell r="C107631">
            <v>2006</v>
          </cell>
          <cell r="D107631">
            <v>8</v>
          </cell>
        </row>
        <row r="107632">
          <cell r="C107632">
            <v>2006</v>
          </cell>
          <cell r="D107632">
            <v>8</v>
          </cell>
        </row>
        <row r="107633">
          <cell r="C107633">
            <v>2006</v>
          </cell>
          <cell r="D107633">
            <v>8</v>
          </cell>
        </row>
        <row r="107634">
          <cell r="C107634">
            <v>2006</v>
          </cell>
          <cell r="D107634">
            <v>8</v>
          </cell>
        </row>
        <row r="107635">
          <cell r="C107635">
            <v>2006</v>
          </cell>
          <cell r="D107635">
            <v>8</v>
          </cell>
        </row>
        <row r="107636">
          <cell r="C107636">
            <v>2006</v>
          </cell>
          <cell r="D107636">
            <v>8</v>
          </cell>
        </row>
        <row r="107637">
          <cell r="C107637">
            <v>2006</v>
          </cell>
          <cell r="D107637">
            <v>8</v>
          </cell>
        </row>
        <row r="107638">
          <cell r="C107638">
            <v>2006</v>
          </cell>
          <cell r="D107638">
            <v>8</v>
          </cell>
        </row>
        <row r="107639">
          <cell r="C107639">
            <v>2006</v>
          </cell>
          <cell r="D107639">
            <v>8</v>
          </cell>
        </row>
        <row r="107640">
          <cell r="C107640">
            <v>2006</v>
          </cell>
          <cell r="D107640">
            <v>8</v>
          </cell>
        </row>
        <row r="107641">
          <cell r="C107641">
            <v>2006</v>
          </cell>
          <cell r="D107641">
            <v>8</v>
          </cell>
        </row>
        <row r="107642">
          <cell r="C107642">
            <v>2006</v>
          </cell>
          <cell r="D107642">
            <v>8</v>
          </cell>
        </row>
        <row r="107643">
          <cell r="C107643">
            <v>2006</v>
          </cell>
          <cell r="D107643">
            <v>8</v>
          </cell>
        </row>
        <row r="107644">
          <cell r="C107644">
            <v>2006</v>
          </cell>
          <cell r="D107644">
            <v>8</v>
          </cell>
        </row>
        <row r="107645">
          <cell r="C107645">
            <v>2006</v>
          </cell>
          <cell r="D107645">
            <v>8</v>
          </cell>
        </row>
        <row r="107646">
          <cell r="C107646">
            <v>2006</v>
          </cell>
          <cell r="D107646">
            <v>8</v>
          </cell>
        </row>
        <row r="107647">
          <cell r="C107647">
            <v>2006</v>
          </cell>
          <cell r="D107647">
            <v>8</v>
          </cell>
        </row>
        <row r="107648">
          <cell r="C107648">
            <v>2006</v>
          </cell>
          <cell r="D107648">
            <v>8</v>
          </cell>
        </row>
        <row r="107649">
          <cell r="C107649">
            <v>2006</v>
          </cell>
          <cell r="D107649">
            <v>8</v>
          </cell>
        </row>
        <row r="107650">
          <cell r="C107650">
            <v>2006</v>
          </cell>
          <cell r="D107650">
            <v>8</v>
          </cell>
        </row>
        <row r="107651">
          <cell r="C107651">
            <v>2006</v>
          </cell>
          <cell r="D107651">
            <v>8</v>
          </cell>
        </row>
        <row r="107652">
          <cell r="C107652">
            <v>2006</v>
          </cell>
          <cell r="D107652">
            <v>8</v>
          </cell>
        </row>
        <row r="107653">
          <cell r="C107653">
            <v>2006</v>
          </cell>
          <cell r="D107653">
            <v>8</v>
          </cell>
        </row>
        <row r="107654">
          <cell r="C107654">
            <v>2006</v>
          </cell>
          <cell r="D107654">
            <v>8</v>
          </cell>
        </row>
        <row r="107655">
          <cell r="C107655">
            <v>2006</v>
          </cell>
          <cell r="D107655">
            <v>8</v>
          </cell>
        </row>
        <row r="107656">
          <cell r="C107656">
            <v>2006</v>
          </cell>
          <cell r="D107656">
            <v>8</v>
          </cell>
        </row>
        <row r="107657">
          <cell r="C107657">
            <v>2006</v>
          </cell>
          <cell r="D107657">
            <v>8</v>
          </cell>
        </row>
        <row r="107658">
          <cell r="C107658">
            <v>2006</v>
          </cell>
          <cell r="D107658">
            <v>8</v>
          </cell>
        </row>
        <row r="107659">
          <cell r="C107659">
            <v>2006</v>
          </cell>
          <cell r="D107659">
            <v>8</v>
          </cell>
        </row>
        <row r="107660">
          <cell r="C107660">
            <v>2006</v>
          </cell>
          <cell r="D107660">
            <v>8</v>
          </cell>
        </row>
        <row r="107661">
          <cell r="C107661">
            <v>2006</v>
          </cell>
          <cell r="D107661">
            <v>8</v>
          </cell>
        </row>
        <row r="107662">
          <cell r="C107662">
            <v>2006</v>
          </cell>
          <cell r="D107662">
            <v>8</v>
          </cell>
        </row>
        <row r="107663">
          <cell r="C107663">
            <v>2006</v>
          </cell>
          <cell r="D107663">
            <v>8</v>
          </cell>
        </row>
        <row r="107664">
          <cell r="C107664">
            <v>2006</v>
          </cell>
          <cell r="D107664">
            <v>8</v>
          </cell>
        </row>
        <row r="107665">
          <cell r="C107665">
            <v>2006</v>
          </cell>
          <cell r="D107665">
            <v>8</v>
          </cell>
        </row>
        <row r="107666">
          <cell r="C107666">
            <v>2006</v>
          </cell>
          <cell r="D107666">
            <v>8</v>
          </cell>
        </row>
        <row r="107667">
          <cell r="C107667">
            <v>2006</v>
          </cell>
          <cell r="D107667">
            <v>8</v>
          </cell>
        </row>
        <row r="107668">
          <cell r="C107668">
            <v>2006</v>
          </cell>
          <cell r="D107668">
            <v>8</v>
          </cell>
        </row>
        <row r="107669">
          <cell r="C107669">
            <v>2006</v>
          </cell>
          <cell r="D107669">
            <v>8</v>
          </cell>
        </row>
        <row r="107670">
          <cell r="C107670">
            <v>2006</v>
          </cell>
          <cell r="D107670">
            <v>8</v>
          </cell>
        </row>
        <row r="107671">
          <cell r="C107671">
            <v>2006</v>
          </cell>
          <cell r="D107671">
            <v>8</v>
          </cell>
        </row>
        <row r="107672">
          <cell r="C107672">
            <v>2006</v>
          </cell>
          <cell r="D107672">
            <v>8</v>
          </cell>
        </row>
        <row r="107673">
          <cell r="C107673">
            <v>2006</v>
          </cell>
          <cell r="D107673">
            <v>8</v>
          </cell>
        </row>
        <row r="107674">
          <cell r="C107674">
            <v>2006</v>
          </cell>
          <cell r="D107674">
            <v>8</v>
          </cell>
        </row>
        <row r="107675">
          <cell r="C107675">
            <v>2006</v>
          </cell>
          <cell r="D107675">
            <v>8</v>
          </cell>
        </row>
        <row r="107676">
          <cell r="C107676">
            <v>2006</v>
          </cell>
          <cell r="D107676">
            <v>8</v>
          </cell>
        </row>
        <row r="107677">
          <cell r="C107677">
            <v>2006</v>
          </cell>
          <cell r="D107677">
            <v>8</v>
          </cell>
        </row>
        <row r="107678">
          <cell r="C107678">
            <v>2006</v>
          </cell>
          <cell r="D107678">
            <v>8</v>
          </cell>
        </row>
        <row r="107679">
          <cell r="C107679">
            <v>2006</v>
          </cell>
          <cell r="D107679">
            <v>8</v>
          </cell>
        </row>
        <row r="107680">
          <cell r="C107680">
            <v>2006</v>
          </cell>
          <cell r="D107680">
            <v>8</v>
          </cell>
        </row>
        <row r="107681">
          <cell r="C107681">
            <v>2006</v>
          </cell>
          <cell r="D107681">
            <v>8</v>
          </cell>
        </row>
        <row r="107682">
          <cell r="C107682">
            <v>2006</v>
          </cell>
          <cell r="D107682">
            <v>8</v>
          </cell>
        </row>
        <row r="107683">
          <cell r="C107683">
            <v>2006</v>
          </cell>
          <cell r="D107683">
            <v>8</v>
          </cell>
        </row>
        <row r="107684">
          <cell r="C107684">
            <v>2006</v>
          </cell>
          <cell r="D107684">
            <v>8</v>
          </cell>
        </row>
        <row r="107685">
          <cell r="C107685">
            <v>2006</v>
          </cell>
          <cell r="D107685">
            <v>8</v>
          </cell>
        </row>
        <row r="107686">
          <cell r="C107686">
            <v>2006</v>
          </cell>
          <cell r="D107686">
            <v>8</v>
          </cell>
        </row>
        <row r="107687">
          <cell r="C107687">
            <v>2006</v>
          </cell>
          <cell r="D107687">
            <v>8</v>
          </cell>
        </row>
        <row r="107688">
          <cell r="C107688">
            <v>2006</v>
          </cell>
          <cell r="D107688">
            <v>8</v>
          </cell>
        </row>
        <row r="107689">
          <cell r="C107689">
            <v>2006</v>
          </cell>
          <cell r="D107689">
            <v>8</v>
          </cell>
        </row>
        <row r="107690">
          <cell r="C107690">
            <v>2006</v>
          </cell>
          <cell r="D107690">
            <v>8</v>
          </cell>
        </row>
        <row r="107691">
          <cell r="C107691">
            <v>2006</v>
          </cell>
          <cell r="D107691">
            <v>8</v>
          </cell>
        </row>
        <row r="107692">
          <cell r="C107692">
            <v>2006</v>
          </cell>
          <cell r="D107692">
            <v>8</v>
          </cell>
        </row>
        <row r="107693">
          <cell r="C107693">
            <v>2006</v>
          </cell>
          <cell r="D107693">
            <v>8</v>
          </cell>
        </row>
        <row r="107694">
          <cell r="C107694">
            <v>2006</v>
          </cell>
          <cell r="D107694">
            <v>8</v>
          </cell>
        </row>
        <row r="107695">
          <cell r="C107695">
            <v>2006</v>
          </cell>
          <cell r="D107695">
            <v>8</v>
          </cell>
        </row>
        <row r="107696">
          <cell r="C107696">
            <v>2006</v>
          </cell>
          <cell r="D107696">
            <v>8</v>
          </cell>
        </row>
        <row r="107697">
          <cell r="C107697">
            <v>2006</v>
          </cell>
          <cell r="D107697">
            <v>8</v>
          </cell>
        </row>
        <row r="107698">
          <cell r="C107698">
            <v>2006</v>
          </cell>
          <cell r="D107698">
            <v>8</v>
          </cell>
        </row>
        <row r="107699">
          <cell r="C107699">
            <v>2006</v>
          </cell>
          <cell r="D107699">
            <v>8</v>
          </cell>
        </row>
        <row r="107700">
          <cell r="C107700">
            <v>2006</v>
          </cell>
          <cell r="D107700">
            <v>8</v>
          </cell>
        </row>
        <row r="107701">
          <cell r="C107701">
            <v>2006</v>
          </cell>
          <cell r="D107701">
            <v>8</v>
          </cell>
        </row>
        <row r="107702">
          <cell r="C107702">
            <v>2006</v>
          </cell>
          <cell r="D107702">
            <v>8</v>
          </cell>
        </row>
        <row r="107703">
          <cell r="C107703">
            <v>2006</v>
          </cell>
          <cell r="D107703">
            <v>8</v>
          </cell>
        </row>
        <row r="107704">
          <cell r="C107704">
            <v>2006</v>
          </cell>
          <cell r="D107704">
            <v>8</v>
          </cell>
        </row>
        <row r="107705">
          <cell r="C107705">
            <v>2006</v>
          </cell>
          <cell r="D107705">
            <v>8</v>
          </cell>
        </row>
        <row r="107706">
          <cell r="C107706">
            <v>2006</v>
          </cell>
          <cell r="D107706">
            <v>8</v>
          </cell>
        </row>
        <row r="107707">
          <cell r="C107707">
            <v>2006</v>
          </cell>
          <cell r="D107707">
            <v>8</v>
          </cell>
        </row>
        <row r="107708">
          <cell r="C107708">
            <v>2006</v>
          </cell>
          <cell r="D107708">
            <v>8</v>
          </cell>
        </row>
        <row r="107709">
          <cell r="C107709">
            <v>2006</v>
          </cell>
          <cell r="D107709">
            <v>8</v>
          </cell>
        </row>
        <row r="107710">
          <cell r="C107710">
            <v>2006</v>
          </cell>
          <cell r="D107710">
            <v>8</v>
          </cell>
        </row>
        <row r="107711">
          <cell r="C107711">
            <v>2006</v>
          </cell>
          <cell r="D107711">
            <v>8</v>
          </cell>
        </row>
        <row r="107712">
          <cell r="C107712">
            <v>2006</v>
          </cell>
          <cell r="D107712">
            <v>8</v>
          </cell>
        </row>
        <row r="107713">
          <cell r="C107713">
            <v>2006</v>
          </cell>
          <cell r="D107713">
            <v>8</v>
          </cell>
        </row>
        <row r="107714">
          <cell r="C107714">
            <v>2006</v>
          </cell>
          <cell r="D107714">
            <v>8</v>
          </cell>
        </row>
        <row r="107715">
          <cell r="C107715">
            <v>2006</v>
          </cell>
          <cell r="D107715">
            <v>8</v>
          </cell>
        </row>
        <row r="107716">
          <cell r="C107716">
            <v>2006</v>
          </cell>
          <cell r="D107716">
            <v>8</v>
          </cell>
        </row>
        <row r="107717">
          <cell r="C107717">
            <v>2006</v>
          </cell>
          <cell r="D107717">
            <v>8</v>
          </cell>
        </row>
        <row r="107718">
          <cell r="C107718">
            <v>2006</v>
          </cell>
          <cell r="D107718">
            <v>8</v>
          </cell>
        </row>
        <row r="107719">
          <cell r="C107719">
            <v>2006</v>
          </cell>
          <cell r="D107719">
            <v>8</v>
          </cell>
        </row>
        <row r="107720">
          <cell r="C107720">
            <v>2006</v>
          </cell>
          <cell r="D107720">
            <v>8</v>
          </cell>
        </row>
        <row r="107721">
          <cell r="C107721">
            <v>2006</v>
          </cell>
          <cell r="D107721">
            <v>8</v>
          </cell>
        </row>
        <row r="107722">
          <cell r="C107722">
            <v>2006</v>
          </cell>
          <cell r="D107722">
            <v>8</v>
          </cell>
        </row>
        <row r="107723">
          <cell r="C107723">
            <v>2006</v>
          </cell>
          <cell r="D107723">
            <v>8</v>
          </cell>
        </row>
        <row r="107724">
          <cell r="C107724">
            <v>2006</v>
          </cell>
          <cell r="D107724">
            <v>8</v>
          </cell>
        </row>
        <row r="107725">
          <cell r="C107725">
            <v>2006</v>
          </cell>
          <cell r="D107725">
            <v>8</v>
          </cell>
        </row>
        <row r="107726">
          <cell r="C107726">
            <v>2006</v>
          </cell>
          <cell r="D107726">
            <v>8</v>
          </cell>
        </row>
        <row r="107727">
          <cell r="C107727">
            <v>2006</v>
          </cell>
          <cell r="D107727">
            <v>8</v>
          </cell>
        </row>
        <row r="107728">
          <cell r="C107728">
            <v>2006</v>
          </cell>
          <cell r="D107728">
            <v>8</v>
          </cell>
        </row>
        <row r="107729">
          <cell r="C107729">
            <v>2006</v>
          </cell>
          <cell r="D107729">
            <v>8</v>
          </cell>
        </row>
        <row r="107730">
          <cell r="C107730">
            <v>2006</v>
          </cell>
          <cell r="D107730">
            <v>8</v>
          </cell>
        </row>
        <row r="107731">
          <cell r="C107731">
            <v>2006</v>
          </cell>
          <cell r="D107731">
            <v>8</v>
          </cell>
        </row>
        <row r="107732">
          <cell r="C107732">
            <v>2006</v>
          </cell>
          <cell r="D107732">
            <v>8</v>
          </cell>
        </row>
        <row r="107733">
          <cell r="C107733">
            <v>2006</v>
          </cell>
          <cell r="D107733">
            <v>8</v>
          </cell>
        </row>
        <row r="107734">
          <cell r="C107734">
            <v>2006</v>
          </cell>
          <cell r="D107734">
            <v>8</v>
          </cell>
        </row>
        <row r="107735">
          <cell r="C107735">
            <v>2006</v>
          </cell>
          <cell r="D107735">
            <v>8</v>
          </cell>
        </row>
        <row r="107736">
          <cell r="C107736">
            <v>2006</v>
          </cell>
          <cell r="D107736">
            <v>8</v>
          </cell>
        </row>
        <row r="107737">
          <cell r="C107737">
            <v>2006</v>
          </cell>
          <cell r="D107737">
            <v>8</v>
          </cell>
        </row>
        <row r="107738">
          <cell r="C107738">
            <v>2006</v>
          </cell>
          <cell r="D107738">
            <v>8</v>
          </cell>
        </row>
        <row r="107739">
          <cell r="C107739">
            <v>2006</v>
          </cell>
          <cell r="D107739">
            <v>8</v>
          </cell>
        </row>
        <row r="107740">
          <cell r="C107740">
            <v>2006</v>
          </cell>
          <cell r="D107740">
            <v>8</v>
          </cell>
        </row>
        <row r="107741">
          <cell r="C107741">
            <v>2006</v>
          </cell>
          <cell r="D107741">
            <v>8</v>
          </cell>
        </row>
        <row r="107742">
          <cell r="C107742">
            <v>2006</v>
          </cell>
          <cell r="D107742">
            <v>8</v>
          </cell>
        </row>
        <row r="107743">
          <cell r="C107743">
            <v>2006</v>
          </cell>
          <cell r="D107743">
            <v>8</v>
          </cell>
        </row>
        <row r="107744">
          <cell r="C107744">
            <v>2006</v>
          </cell>
          <cell r="D107744">
            <v>8</v>
          </cell>
        </row>
        <row r="107745">
          <cell r="C107745">
            <v>2006</v>
          </cell>
          <cell r="D107745">
            <v>8</v>
          </cell>
        </row>
        <row r="107746">
          <cell r="C107746">
            <v>2006</v>
          </cell>
          <cell r="D107746">
            <v>8</v>
          </cell>
        </row>
        <row r="107747">
          <cell r="C107747">
            <v>2006</v>
          </cell>
          <cell r="D107747">
            <v>8</v>
          </cell>
        </row>
        <row r="107748">
          <cell r="C107748">
            <v>2006</v>
          </cell>
          <cell r="D107748">
            <v>8</v>
          </cell>
        </row>
        <row r="107749">
          <cell r="C107749">
            <v>2006</v>
          </cell>
          <cell r="D107749">
            <v>8</v>
          </cell>
        </row>
        <row r="107750">
          <cell r="C107750">
            <v>2006</v>
          </cell>
          <cell r="D107750">
            <v>8</v>
          </cell>
        </row>
        <row r="107751">
          <cell r="C107751">
            <v>2006</v>
          </cell>
          <cell r="D107751">
            <v>8</v>
          </cell>
        </row>
        <row r="107752">
          <cell r="C107752">
            <v>2006</v>
          </cell>
          <cell r="D107752">
            <v>8</v>
          </cell>
        </row>
        <row r="107753">
          <cell r="C107753">
            <v>2006</v>
          </cell>
          <cell r="D107753">
            <v>8</v>
          </cell>
        </row>
        <row r="107754">
          <cell r="C107754">
            <v>2006</v>
          </cell>
          <cell r="D107754">
            <v>8</v>
          </cell>
        </row>
        <row r="107755">
          <cell r="C107755">
            <v>2006</v>
          </cell>
          <cell r="D107755">
            <v>8</v>
          </cell>
        </row>
        <row r="107756">
          <cell r="C107756">
            <v>2006</v>
          </cell>
          <cell r="D107756">
            <v>8</v>
          </cell>
        </row>
        <row r="107757">
          <cell r="C107757">
            <v>2006</v>
          </cell>
          <cell r="D107757">
            <v>8</v>
          </cell>
        </row>
        <row r="107758">
          <cell r="C107758">
            <v>2006</v>
          </cell>
          <cell r="D107758">
            <v>8</v>
          </cell>
        </row>
        <row r="107759">
          <cell r="C107759">
            <v>2006</v>
          </cell>
          <cell r="D107759">
            <v>8</v>
          </cell>
        </row>
        <row r="107760">
          <cell r="C107760">
            <v>2006</v>
          </cell>
          <cell r="D107760">
            <v>8</v>
          </cell>
        </row>
        <row r="107761">
          <cell r="C107761">
            <v>2006</v>
          </cell>
          <cell r="D107761">
            <v>8</v>
          </cell>
        </row>
        <row r="107762">
          <cell r="C107762">
            <v>2006</v>
          </cell>
          <cell r="D107762">
            <v>8</v>
          </cell>
        </row>
        <row r="107763">
          <cell r="C107763">
            <v>2006</v>
          </cell>
          <cell r="D107763">
            <v>8</v>
          </cell>
        </row>
        <row r="107764">
          <cell r="C107764">
            <v>2006</v>
          </cell>
          <cell r="D107764">
            <v>8</v>
          </cell>
        </row>
        <row r="107765">
          <cell r="C107765">
            <v>2006</v>
          </cell>
          <cell r="D107765">
            <v>8</v>
          </cell>
        </row>
        <row r="107766">
          <cell r="C107766">
            <v>2006</v>
          </cell>
          <cell r="D107766">
            <v>8</v>
          </cell>
        </row>
        <row r="107767">
          <cell r="C107767">
            <v>2006</v>
          </cell>
          <cell r="D107767">
            <v>8</v>
          </cell>
        </row>
        <row r="107768">
          <cell r="C107768">
            <v>2006</v>
          </cell>
          <cell r="D107768">
            <v>8</v>
          </cell>
        </row>
        <row r="107769">
          <cell r="C107769">
            <v>2006</v>
          </cell>
          <cell r="D107769">
            <v>8</v>
          </cell>
        </row>
        <row r="107770">
          <cell r="C107770">
            <v>2006</v>
          </cell>
          <cell r="D107770">
            <v>8</v>
          </cell>
        </row>
        <row r="107771">
          <cell r="C107771">
            <v>2006</v>
          </cell>
          <cell r="D107771">
            <v>8</v>
          </cell>
        </row>
        <row r="107772">
          <cell r="C107772">
            <v>2006</v>
          </cell>
          <cell r="D107772">
            <v>8</v>
          </cell>
        </row>
        <row r="107773">
          <cell r="C107773">
            <v>2006</v>
          </cell>
          <cell r="D107773">
            <v>8</v>
          </cell>
        </row>
        <row r="107774">
          <cell r="C107774">
            <v>2006</v>
          </cell>
          <cell r="D107774">
            <v>8</v>
          </cell>
        </row>
        <row r="107775">
          <cell r="C107775">
            <v>2006</v>
          </cell>
          <cell r="D107775">
            <v>8</v>
          </cell>
        </row>
        <row r="107776">
          <cell r="C107776">
            <v>2006</v>
          </cell>
          <cell r="D107776">
            <v>8</v>
          </cell>
        </row>
        <row r="107777">
          <cell r="C107777">
            <v>2006</v>
          </cell>
          <cell r="D107777">
            <v>8</v>
          </cell>
        </row>
        <row r="107778">
          <cell r="C107778">
            <v>2006</v>
          </cell>
          <cell r="D107778">
            <v>8</v>
          </cell>
        </row>
        <row r="107779">
          <cell r="C107779">
            <v>2006</v>
          </cell>
          <cell r="D107779">
            <v>8</v>
          </cell>
        </row>
        <row r="107780">
          <cell r="C107780">
            <v>2006</v>
          </cell>
          <cell r="D107780">
            <v>8</v>
          </cell>
        </row>
        <row r="107781">
          <cell r="C107781">
            <v>2006</v>
          </cell>
          <cell r="D107781">
            <v>8</v>
          </cell>
        </row>
        <row r="107782">
          <cell r="C107782">
            <v>2006</v>
          </cell>
          <cell r="D107782">
            <v>8</v>
          </cell>
        </row>
        <row r="107783">
          <cell r="C107783">
            <v>2006</v>
          </cell>
          <cell r="D107783">
            <v>8</v>
          </cell>
        </row>
        <row r="107784">
          <cell r="C107784">
            <v>2006</v>
          </cell>
          <cell r="D107784">
            <v>8</v>
          </cell>
        </row>
        <row r="107785">
          <cell r="C107785">
            <v>2006</v>
          </cell>
          <cell r="D107785">
            <v>8</v>
          </cell>
        </row>
        <row r="107786">
          <cell r="C107786">
            <v>2006</v>
          </cell>
          <cell r="D107786">
            <v>8</v>
          </cell>
        </row>
        <row r="107787">
          <cell r="C107787">
            <v>2006</v>
          </cell>
          <cell r="D107787">
            <v>8</v>
          </cell>
        </row>
        <row r="107788">
          <cell r="C107788">
            <v>2006</v>
          </cell>
          <cell r="D107788">
            <v>8</v>
          </cell>
        </row>
        <row r="107789">
          <cell r="C107789">
            <v>2006</v>
          </cell>
          <cell r="D107789">
            <v>8</v>
          </cell>
        </row>
        <row r="107790">
          <cell r="C107790">
            <v>2006</v>
          </cell>
          <cell r="D107790">
            <v>8</v>
          </cell>
        </row>
        <row r="107791">
          <cell r="C107791">
            <v>2006</v>
          </cell>
          <cell r="D107791">
            <v>8</v>
          </cell>
        </row>
        <row r="107792">
          <cell r="C107792">
            <v>2006</v>
          </cell>
          <cell r="D107792">
            <v>8</v>
          </cell>
        </row>
        <row r="107793">
          <cell r="C107793">
            <v>2006</v>
          </cell>
          <cell r="D107793">
            <v>8</v>
          </cell>
        </row>
        <row r="107794">
          <cell r="C107794">
            <v>2006</v>
          </cell>
          <cell r="D107794">
            <v>8</v>
          </cell>
        </row>
        <row r="107795">
          <cell r="C107795">
            <v>2006</v>
          </cell>
          <cell r="D107795">
            <v>8</v>
          </cell>
        </row>
        <row r="107796">
          <cell r="C107796">
            <v>2006</v>
          </cell>
          <cell r="D107796">
            <v>8</v>
          </cell>
        </row>
        <row r="107797">
          <cell r="C107797">
            <v>2006</v>
          </cell>
          <cell r="D107797">
            <v>8</v>
          </cell>
        </row>
        <row r="107798">
          <cell r="C107798">
            <v>2006</v>
          </cell>
          <cell r="D107798">
            <v>8</v>
          </cell>
        </row>
        <row r="107799">
          <cell r="C107799">
            <v>2006</v>
          </cell>
          <cell r="D107799">
            <v>8</v>
          </cell>
        </row>
        <row r="107800">
          <cell r="C107800">
            <v>2006</v>
          </cell>
          <cell r="D107800">
            <v>8</v>
          </cell>
        </row>
        <row r="107801">
          <cell r="C107801">
            <v>2006</v>
          </cell>
          <cell r="D107801">
            <v>8</v>
          </cell>
        </row>
        <row r="107802">
          <cell r="C107802">
            <v>2006</v>
          </cell>
          <cell r="D107802">
            <v>8</v>
          </cell>
        </row>
        <row r="107803">
          <cell r="C107803">
            <v>2006</v>
          </cell>
          <cell r="D107803">
            <v>8</v>
          </cell>
        </row>
        <row r="107804">
          <cell r="C107804">
            <v>2006</v>
          </cell>
          <cell r="D107804">
            <v>8</v>
          </cell>
        </row>
        <row r="107805">
          <cell r="C107805">
            <v>2006</v>
          </cell>
          <cell r="D107805">
            <v>8</v>
          </cell>
        </row>
        <row r="107806">
          <cell r="C107806">
            <v>2006</v>
          </cell>
          <cell r="D107806">
            <v>8</v>
          </cell>
        </row>
        <row r="107807">
          <cell r="C107807">
            <v>2006</v>
          </cell>
          <cell r="D107807">
            <v>8</v>
          </cell>
        </row>
        <row r="107808">
          <cell r="C107808">
            <v>2006</v>
          </cell>
          <cell r="D107808">
            <v>8</v>
          </cell>
        </row>
        <row r="107809">
          <cell r="C107809">
            <v>2006</v>
          </cell>
          <cell r="D107809">
            <v>8</v>
          </cell>
        </row>
        <row r="107810">
          <cell r="C107810">
            <v>2006</v>
          </cell>
          <cell r="D107810">
            <v>8</v>
          </cell>
        </row>
        <row r="107811">
          <cell r="C107811">
            <v>2006</v>
          </cell>
          <cell r="D107811">
            <v>8</v>
          </cell>
        </row>
        <row r="107812">
          <cell r="C107812">
            <v>2006</v>
          </cell>
          <cell r="D107812">
            <v>8</v>
          </cell>
        </row>
        <row r="107813">
          <cell r="C107813">
            <v>2006</v>
          </cell>
          <cell r="D107813">
            <v>8</v>
          </cell>
        </row>
        <row r="107814">
          <cell r="C107814">
            <v>2006</v>
          </cell>
          <cell r="D107814">
            <v>8</v>
          </cell>
        </row>
        <row r="107815">
          <cell r="C107815">
            <v>2006</v>
          </cell>
          <cell r="D107815">
            <v>8</v>
          </cell>
        </row>
        <row r="107816">
          <cell r="C107816">
            <v>2006</v>
          </cell>
          <cell r="D107816">
            <v>8</v>
          </cell>
        </row>
        <row r="107817">
          <cell r="C107817">
            <v>2006</v>
          </cell>
          <cell r="D107817">
            <v>8</v>
          </cell>
        </row>
        <row r="107818">
          <cell r="C107818">
            <v>2006</v>
          </cell>
          <cell r="D107818">
            <v>8</v>
          </cell>
        </row>
        <row r="107819">
          <cell r="C107819">
            <v>2006</v>
          </cell>
          <cell r="D107819">
            <v>8</v>
          </cell>
        </row>
        <row r="107820">
          <cell r="C107820">
            <v>2006</v>
          </cell>
          <cell r="D107820">
            <v>8</v>
          </cell>
        </row>
        <row r="107821">
          <cell r="C107821">
            <v>2006</v>
          </cell>
          <cell r="D107821">
            <v>8</v>
          </cell>
        </row>
        <row r="107822">
          <cell r="C107822">
            <v>2006</v>
          </cell>
          <cell r="D107822">
            <v>8</v>
          </cell>
        </row>
        <row r="107823">
          <cell r="C107823">
            <v>2006</v>
          </cell>
          <cell r="D107823">
            <v>8</v>
          </cell>
        </row>
        <row r="107824">
          <cell r="C107824">
            <v>2006</v>
          </cell>
          <cell r="D107824">
            <v>8</v>
          </cell>
        </row>
        <row r="107825">
          <cell r="C107825">
            <v>2006</v>
          </cell>
          <cell r="D107825">
            <v>8</v>
          </cell>
        </row>
        <row r="107826">
          <cell r="C107826">
            <v>2006</v>
          </cell>
          <cell r="D107826">
            <v>8</v>
          </cell>
        </row>
        <row r="107827">
          <cell r="C107827">
            <v>2006</v>
          </cell>
          <cell r="D107827">
            <v>8</v>
          </cell>
        </row>
        <row r="107828">
          <cell r="C107828">
            <v>2006</v>
          </cell>
          <cell r="D107828">
            <v>8</v>
          </cell>
        </row>
        <row r="107829">
          <cell r="C107829">
            <v>2006</v>
          </cell>
          <cell r="D107829">
            <v>8</v>
          </cell>
        </row>
        <row r="107830">
          <cell r="C107830">
            <v>2006</v>
          </cell>
          <cell r="D107830">
            <v>8</v>
          </cell>
        </row>
        <row r="107831">
          <cell r="C107831">
            <v>2006</v>
          </cell>
          <cell r="D107831">
            <v>8</v>
          </cell>
        </row>
        <row r="107832">
          <cell r="C107832">
            <v>2006</v>
          </cell>
          <cell r="D107832">
            <v>8</v>
          </cell>
        </row>
        <row r="107833">
          <cell r="C107833">
            <v>2006</v>
          </cell>
          <cell r="D107833">
            <v>8</v>
          </cell>
        </row>
        <row r="107834">
          <cell r="C107834">
            <v>2006</v>
          </cell>
          <cell r="D107834">
            <v>8</v>
          </cell>
        </row>
        <row r="107835">
          <cell r="C107835">
            <v>2006</v>
          </cell>
          <cell r="D107835">
            <v>8</v>
          </cell>
        </row>
        <row r="107836">
          <cell r="C107836">
            <v>2006</v>
          </cell>
          <cell r="D107836">
            <v>8</v>
          </cell>
        </row>
        <row r="107837">
          <cell r="C107837">
            <v>2006</v>
          </cell>
          <cell r="D107837">
            <v>8</v>
          </cell>
        </row>
        <row r="107838">
          <cell r="C107838">
            <v>2006</v>
          </cell>
          <cell r="D107838">
            <v>8</v>
          </cell>
        </row>
        <row r="107839">
          <cell r="C107839">
            <v>2006</v>
          </cell>
          <cell r="D107839">
            <v>8</v>
          </cell>
        </row>
        <row r="107840">
          <cell r="C107840">
            <v>2006</v>
          </cell>
          <cell r="D107840">
            <v>8</v>
          </cell>
        </row>
        <row r="107841">
          <cell r="C107841">
            <v>2006</v>
          </cell>
          <cell r="D107841">
            <v>8</v>
          </cell>
        </row>
        <row r="107842">
          <cell r="C107842">
            <v>2006</v>
          </cell>
          <cell r="D107842">
            <v>8</v>
          </cell>
        </row>
        <row r="107843">
          <cell r="C107843">
            <v>2006</v>
          </cell>
          <cell r="D107843">
            <v>8</v>
          </cell>
        </row>
        <row r="107844">
          <cell r="C107844">
            <v>2006</v>
          </cell>
          <cell r="D107844">
            <v>8</v>
          </cell>
        </row>
        <row r="107845">
          <cell r="C107845">
            <v>2006</v>
          </cell>
          <cell r="D107845">
            <v>8</v>
          </cell>
        </row>
        <row r="107846">
          <cell r="C107846">
            <v>2006</v>
          </cell>
          <cell r="D107846">
            <v>8</v>
          </cell>
        </row>
        <row r="107847">
          <cell r="C107847">
            <v>2006</v>
          </cell>
          <cell r="D107847">
            <v>8</v>
          </cell>
        </row>
        <row r="107848">
          <cell r="C107848">
            <v>2006</v>
          </cell>
          <cell r="D107848">
            <v>8</v>
          </cell>
        </row>
        <row r="107849">
          <cell r="C107849">
            <v>2006</v>
          </cell>
          <cell r="D107849">
            <v>8</v>
          </cell>
        </row>
        <row r="107850">
          <cell r="C107850">
            <v>2006</v>
          </cell>
          <cell r="D107850">
            <v>8</v>
          </cell>
        </row>
        <row r="107851">
          <cell r="C107851">
            <v>2006</v>
          </cell>
          <cell r="D107851">
            <v>8</v>
          </cell>
        </row>
        <row r="107852">
          <cell r="C107852">
            <v>2006</v>
          </cell>
          <cell r="D107852">
            <v>8</v>
          </cell>
        </row>
        <row r="107853">
          <cell r="C107853">
            <v>2006</v>
          </cell>
          <cell r="D107853">
            <v>8</v>
          </cell>
        </row>
        <row r="107854">
          <cell r="C107854">
            <v>2006</v>
          </cell>
          <cell r="D107854">
            <v>8</v>
          </cell>
        </row>
        <row r="107855">
          <cell r="C107855">
            <v>2006</v>
          </cell>
          <cell r="D107855">
            <v>8</v>
          </cell>
        </row>
        <row r="107856">
          <cell r="C107856">
            <v>2006</v>
          </cell>
          <cell r="D107856">
            <v>8</v>
          </cell>
        </row>
        <row r="107857">
          <cell r="C107857">
            <v>2006</v>
          </cell>
          <cell r="D107857">
            <v>8</v>
          </cell>
        </row>
        <row r="107858">
          <cell r="C107858">
            <v>2006</v>
          </cell>
          <cell r="D107858">
            <v>8</v>
          </cell>
        </row>
        <row r="107859">
          <cell r="C107859">
            <v>2006</v>
          </cell>
          <cell r="D107859">
            <v>8</v>
          </cell>
        </row>
        <row r="107860">
          <cell r="C107860">
            <v>2006</v>
          </cell>
          <cell r="D107860">
            <v>8</v>
          </cell>
        </row>
        <row r="107861">
          <cell r="C107861">
            <v>2006</v>
          </cell>
          <cell r="D107861">
            <v>8</v>
          </cell>
        </row>
        <row r="107862">
          <cell r="C107862">
            <v>2006</v>
          </cell>
          <cell r="D107862">
            <v>8</v>
          </cell>
        </row>
        <row r="107863">
          <cell r="C107863">
            <v>2006</v>
          </cell>
          <cell r="D107863">
            <v>8</v>
          </cell>
        </row>
        <row r="107864">
          <cell r="C107864">
            <v>2006</v>
          </cell>
          <cell r="D107864">
            <v>8</v>
          </cell>
        </row>
        <row r="107865">
          <cell r="C107865">
            <v>2006</v>
          </cell>
          <cell r="D107865">
            <v>8</v>
          </cell>
        </row>
        <row r="107866">
          <cell r="C107866">
            <v>2006</v>
          </cell>
          <cell r="D107866">
            <v>8</v>
          </cell>
        </row>
        <row r="107867">
          <cell r="C107867">
            <v>2006</v>
          </cell>
          <cell r="D107867">
            <v>8</v>
          </cell>
        </row>
        <row r="107868">
          <cell r="C107868">
            <v>2006</v>
          </cell>
          <cell r="D107868">
            <v>8</v>
          </cell>
        </row>
        <row r="107869">
          <cell r="C107869">
            <v>2006</v>
          </cell>
          <cell r="D107869">
            <v>8</v>
          </cell>
        </row>
        <row r="107870">
          <cell r="C107870">
            <v>2006</v>
          </cell>
          <cell r="D107870">
            <v>8</v>
          </cell>
        </row>
        <row r="107871">
          <cell r="C107871">
            <v>2006</v>
          </cell>
          <cell r="D107871">
            <v>8</v>
          </cell>
        </row>
        <row r="107872">
          <cell r="C107872">
            <v>2006</v>
          </cell>
          <cell r="D107872">
            <v>8</v>
          </cell>
        </row>
        <row r="107873">
          <cell r="C107873">
            <v>2006</v>
          </cell>
          <cell r="D107873">
            <v>8</v>
          </cell>
        </row>
        <row r="107874">
          <cell r="C107874">
            <v>2006</v>
          </cell>
          <cell r="D107874">
            <v>8</v>
          </cell>
        </row>
        <row r="107875">
          <cell r="C107875">
            <v>2006</v>
          </cell>
          <cell r="D107875">
            <v>8</v>
          </cell>
        </row>
        <row r="107876">
          <cell r="C107876">
            <v>2006</v>
          </cell>
          <cell r="D107876">
            <v>8</v>
          </cell>
        </row>
        <row r="107877">
          <cell r="C107877">
            <v>2006</v>
          </cell>
          <cell r="D107877">
            <v>8</v>
          </cell>
        </row>
        <row r="107878">
          <cell r="C107878">
            <v>2006</v>
          </cell>
          <cell r="D107878">
            <v>8</v>
          </cell>
        </row>
        <row r="107879">
          <cell r="C107879">
            <v>2006</v>
          </cell>
          <cell r="D107879">
            <v>8</v>
          </cell>
        </row>
        <row r="107880">
          <cell r="C107880">
            <v>2006</v>
          </cell>
          <cell r="D107880">
            <v>8</v>
          </cell>
        </row>
        <row r="107881">
          <cell r="C107881">
            <v>2006</v>
          </cell>
          <cell r="D107881">
            <v>8</v>
          </cell>
        </row>
        <row r="107882">
          <cell r="C107882">
            <v>2006</v>
          </cell>
          <cell r="D107882">
            <v>8</v>
          </cell>
        </row>
        <row r="107883">
          <cell r="C107883">
            <v>2006</v>
          </cell>
          <cell r="D107883">
            <v>8</v>
          </cell>
        </row>
        <row r="107884">
          <cell r="C107884">
            <v>2006</v>
          </cell>
          <cell r="D107884">
            <v>8</v>
          </cell>
        </row>
        <row r="107885">
          <cell r="C107885">
            <v>2006</v>
          </cell>
          <cell r="D107885">
            <v>8</v>
          </cell>
        </row>
        <row r="107886">
          <cell r="C107886">
            <v>2006</v>
          </cell>
          <cell r="D107886">
            <v>8</v>
          </cell>
        </row>
        <row r="107887">
          <cell r="C107887">
            <v>2006</v>
          </cell>
          <cell r="D107887">
            <v>8</v>
          </cell>
        </row>
        <row r="107888">
          <cell r="C107888">
            <v>2006</v>
          </cell>
          <cell r="D107888">
            <v>8</v>
          </cell>
        </row>
        <row r="107889">
          <cell r="C107889">
            <v>2006</v>
          </cell>
          <cell r="D107889">
            <v>8</v>
          </cell>
        </row>
        <row r="107890">
          <cell r="C107890">
            <v>2006</v>
          </cell>
          <cell r="D107890">
            <v>8</v>
          </cell>
        </row>
        <row r="107891">
          <cell r="C107891">
            <v>2006</v>
          </cell>
          <cell r="D107891">
            <v>8</v>
          </cell>
        </row>
        <row r="107892">
          <cell r="C107892">
            <v>2006</v>
          </cell>
          <cell r="D107892">
            <v>8</v>
          </cell>
        </row>
        <row r="107893">
          <cell r="C107893">
            <v>2006</v>
          </cell>
          <cell r="D107893">
            <v>8</v>
          </cell>
        </row>
        <row r="107894">
          <cell r="C107894">
            <v>2006</v>
          </cell>
          <cell r="D107894">
            <v>8</v>
          </cell>
        </row>
        <row r="107895">
          <cell r="C107895">
            <v>2006</v>
          </cell>
          <cell r="D107895">
            <v>8</v>
          </cell>
        </row>
        <row r="107896">
          <cell r="C107896">
            <v>2006</v>
          </cell>
          <cell r="D107896">
            <v>8</v>
          </cell>
        </row>
        <row r="107897">
          <cell r="C107897">
            <v>2006</v>
          </cell>
          <cell r="D107897">
            <v>8</v>
          </cell>
        </row>
        <row r="107898">
          <cell r="C107898">
            <v>2006</v>
          </cell>
          <cell r="D107898">
            <v>8</v>
          </cell>
        </row>
        <row r="107899">
          <cell r="C107899">
            <v>2006</v>
          </cell>
          <cell r="D107899">
            <v>8</v>
          </cell>
        </row>
        <row r="107900">
          <cell r="C107900">
            <v>2006</v>
          </cell>
          <cell r="D107900">
            <v>8</v>
          </cell>
        </row>
        <row r="107901">
          <cell r="C107901">
            <v>2006</v>
          </cell>
          <cell r="D107901">
            <v>8</v>
          </cell>
        </row>
        <row r="107902">
          <cell r="C107902">
            <v>2006</v>
          </cell>
          <cell r="D107902">
            <v>8</v>
          </cell>
        </row>
        <row r="107903">
          <cell r="C107903">
            <v>2006</v>
          </cell>
          <cell r="D107903">
            <v>8</v>
          </cell>
        </row>
        <row r="107904">
          <cell r="C107904">
            <v>2006</v>
          </cell>
          <cell r="D107904">
            <v>8</v>
          </cell>
        </row>
        <row r="107905">
          <cell r="C107905">
            <v>2006</v>
          </cell>
          <cell r="D107905">
            <v>8</v>
          </cell>
        </row>
        <row r="107906">
          <cell r="C107906">
            <v>2006</v>
          </cell>
          <cell r="D107906">
            <v>8</v>
          </cell>
        </row>
        <row r="107907">
          <cell r="C107907">
            <v>2006</v>
          </cell>
          <cell r="D107907">
            <v>8</v>
          </cell>
        </row>
        <row r="107908">
          <cell r="C107908">
            <v>2006</v>
          </cell>
          <cell r="D107908">
            <v>8</v>
          </cell>
        </row>
        <row r="107909">
          <cell r="C107909">
            <v>2006</v>
          </cell>
          <cell r="D107909">
            <v>8</v>
          </cell>
        </row>
        <row r="107910">
          <cell r="C107910">
            <v>2006</v>
          </cell>
          <cell r="D107910">
            <v>8</v>
          </cell>
        </row>
        <row r="107911">
          <cell r="C107911">
            <v>2006</v>
          </cell>
          <cell r="D107911">
            <v>8</v>
          </cell>
        </row>
        <row r="107912">
          <cell r="C107912">
            <v>2006</v>
          </cell>
          <cell r="D107912">
            <v>8</v>
          </cell>
        </row>
        <row r="107913">
          <cell r="C107913">
            <v>2006</v>
          </cell>
          <cell r="D107913">
            <v>8</v>
          </cell>
        </row>
        <row r="107914">
          <cell r="C107914">
            <v>2006</v>
          </cell>
          <cell r="D107914">
            <v>8</v>
          </cell>
        </row>
        <row r="107915">
          <cell r="C107915">
            <v>2006</v>
          </cell>
          <cell r="D107915">
            <v>8</v>
          </cell>
        </row>
        <row r="107916">
          <cell r="C107916">
            <v>2006</v>
          </cell>
          <cell r="D107916">
            <v>8</v>
          </cell>
        </row>
        <row r="107917">
          <cell r="C107917">
            <v>2006</v>
          </cell>
          <cell r="D107917">
            <v>8</v>
          </cell>
        </row>
        <row r="107918">
          <cell r="C107918">
            <v>2006</v>
          </cell>
          <cell r="D107918">
            <v>8</v>
          </cell>
        </row>
        <row r="107919">
          <cell r="C107919">
            <v>2006</v>
          </cell>
          <cell r="D107919">
            <v>8</v>
          </cell>
        </row>
        <row r="107920">
          <cell r="C107920">
            <v>2006</v>
          </cell>
          <cell r="D107920">
            <v>8</v>
          </cell>
        </row>
        <row r="107921">
          <cell r="C107921">
            <v>2006</v>
          </cell>
          <cell r="D107921">
            <v>8</v>
          </cell>
        </row>
        <row r="107922">
          <cell r="C107922">
            <v>2006</v>
          </cell>
          <cell r="D107922">
            <v>8</v>
          </cell>
        </row>
        <row r="107923">
          <cell r="C107923">
            <v>2006</v>
          </cell>
          <cell r="D107923">
            <v>8</v>
          </cell>
        </row>
        <row r="107924">
          <cell r="C107924">
            <v>2006</v>
          </cell>
          <cell r="D107924">
            <v>8</v>
          </cell>
        </row>
        <row r="107925">
          <cell r="C107925">
            <v>2006</v>
          </cell>
          <cell r="D107925">
            <v>8</v>
          </cell>
        </row>
        <row r="107926">
          <cell r="C107926">
            <v>2006</v>
          </cell>
          <cell r="D107926">
            <v>8</v>
          </cell>
        </row>
        <row r="107927">
          <cell r="C107927">
            <v>2006</v>
          </cell>
          <cell r="D107927">
            <v>8</v>
          </cell>
        </row>
        <row r="107928">
          <cell r="C107928">
            <v>2006</v>
          </cell>
          <cell r="D107928">
            <v>8</v>
          </cell>
        </row>
        <row r="107929">
          <cell r="C107929">
            <v>2006</v>
          </cell>
          <cell r="D107929">
            <v>8</v>
          </cell>
        </row>
        <row r="107930">
          <cell r="C107930">
            <v>2006</v>
          </cell>
          <cell r="D107930">
            <v>8</v>
          </cell>
        </row>
        <row r="107931">
          <cell r="C107931">
            <v>2006</v>
          </cell>
          <cell r="D107931">
            <v>8</v>
          </cell>
        </row>
        <row r="107932">
          <cell r="C107932">
            <v>2006</v>
          </cell>
          <cell r="D107932">
            <v>8</v>
          </cell>
        </row>
        <row r="107933">
          <cell r="C107933">
            <v>2006</v>
          </cell>
          <cell r="D107933">
            <v>8</v>
          </cell>
        </row>
        <row r="107934">
          <cell r="C107934">
            <v>2006</v>
          </cell>
          <cell r="D107934">
            <v>8</v>
          </cell>
        </row>
        <row r="107935">
          <cell r="C107935">
            <v>2006</v>
          </cell>
          <cell r="D107935">
            <v>8</v>
          </cell>
        </row>
        <row r="107936">
          <cell r="C107936">
            <v>2006</v>
          </cell>
          <cell r="D107936">
            <v>8</v>
          </cell>
        </row>
        <row r="107937">
          <cell r="C107937">
            <v>2006</v>
          </cell>
          <cell r="D107937">
            <v>8</v>
          </cell>
        </row>
        <row r="107938">
          <cell r="C107938">
            <v>2006</v>
          </cell>
          <cell r="D107938">
            <v>8</v>
          </cell>
        </row>
        <row r="107939">
          <cell r="C107939">
            <v>2006</v>
          </cell>
          <cell r="D107939">
            <v>8</v>
          </cell>
        </row>
        <row r="107940">
          <cell r="C107940">
            <v>2006</v>
          </cell>
          <cell r="D107940">
            <v>8</v>
          </cell>
        </row>
        <row r="107941">
          <cell r="C107941">
            <v>2006</v>
          </cell>
          <cell r="D107941">
            <v>8</v>
          </cell>
        </row>
        <row r="107942">
          <cell r="C107942">
            <v>2006</v>
          </cell>
          <cell r="D107942">
            <v>8</v>
          </cell>
        </row>
        <row r="107943">
          <cell r="C107943">
            <v>2006</v>
          </cell>
          <cell r="D107943">
            <v>8</v>
          </cell>
        </row>
        <row r="107944">
          <cell r="C107944">
            <v>2006</v>
          </cell>
          <cell r="D107944">
            <v>8</v>
          </cell>
        </row>
        <row r="107945">
          <cell r="C107945">
            <v>2006</v>
          </cell>
          <cell r="D107945">
            <v>8</v>
          </cell>
        </row>
        <row r="107946">
          <cell r="C107946">
            <v>2006</v>
          </cell>
          <cell r="D107946">
            <v>8</v>
          </cell>
        </row>
        <row r="107947">
          <cell r="C107947">
            <v>2006</v>
          </cell>
          <cell r="D107947">
            <v>8</v>
          </cell>
        </row>
        <row r="107948">
          <cell r="C107948">
            <v>2006</v>
          </cell>
          <cell r="D107948">
            <v>8</v>
          </cell>
        </row>
        <row r="107949">
          <cell r="C107949">
            <v>2006</v>
          </cell>
          <cell r="D107949">
            <v>8</v>
          </cell>
        </row>
        <row r="107950">
          <cell r="C107950">
            <v>2006</v>
          </cell>
          <cell r="D107950">
            <v>8</v>
          </cell>
        </row>
        <row r="107951">
          <cell r="C107951">
            <v>2006</v>
          </cell>
          <cell r="D107951">
            <v>8</v>
          </cell>
        </row>
        <row r="107952">
          <cell r="C107952">
            <v>2006</v>
          </cell>
          <cell r="D107952">
            <v>8</v>
          </cell>
        </row>
        <row r="107953">
          <cell r="C107953">
            <v>2006</v>
          </cell>
          <cell r="D107953">
            <v>8</v>
          </cell>
        </row>
        <row r="107954">
          <cell r="C107954">
            <v>2006</v>
          </cell>
          <cell r="D107954">
            <v>8</v>
          </cell>
        </row>
        <row r="107955">
          <cell r="C107955">
            <v>2006</v>
          </cell>
          <cell r="D107955">
            <v>8</v>
          </cell>
        </row>
        <row r="107956">
          <cell r="C107956">
            <v>2006</v>
          </cell>
          <cell r="D107956">
            <v>8</v>
          </cell>
        </row>
        <row r="107957">
          <cell r="C107957">
            <v>2006</v>
          </cell>
          <cell r="D107957">
            <v>8</v>
          </cell>
        </row>
        <row r="107958">
          <cell r="C107958">
            <v>2006</v>
          </cell>
          <cell r="D107958">
            <v>8</v>
          </cell>
        </row>
        <row r="107959">
          <cell r="C107959">
            <v>2006</v>
          </cell>
          <cell r="D107959">
            <v>8</v>
          </cell>
        </row>
        <row r="107960">
          <cell r="C107960">
            <v>2006</v>
          </cell>
          <cell r="D107960">
            <v>8</v>
          </cell>
        </row>
        <row r="107961">
          <cell r="C107961">
            <v>2006</v>
          </cell>
          <cell r="D107961">
            <v>8</v>
          </cell>
        </row>
        <row r="107962">
          <cell r="C107962">
            <v>2006</v>
          </cell>
          <cell r="D107962">
            <v>8</v>
          </cell>
        </row>
        <row r="107963">
          <cell r="C107963">
            <v>2006</v>
          </cell>
          <cell r="D107963">
            <v>8</v>
          </cell>
        </row>
        <row r="107964">
          <cell r="C107964">
            <v>2006</v>
          </cell>
          <cell r="D107964">
            <v>8</v>
          </cell>
        </row>
        <row r="107965">
          <cell r="C107965">
            <v>2006</v>
          </cell>
          <cell r="D107965">
            <v>8</v>
          </cell>
        </row>
        <row r="107966">
          <cell r="C107966">
            <v>2006</v>
          </cell>
          <cell r="D107966">
            <v>8</v>
          </cell>
        </row>
        <row r="107967">
          <cell r="C107967">
            <v>2006</v>
          </cell>
          <cell r="D107967">
            <v>8</v>
          </cell>
        </row>
        <row r="107968">
          <cell r="C107968">
            <v>2006</v>
          </cell>
          <cell r="D107968">
            <v>8</v>
          </cell>
        </row>
        <row r="107969">
          <cell r="C107969">
            <v>2006</v>
          </cell>
          <cell r="D107969">
            <v>8</v>
          </cell>
        </row>
        <row r="107970">
          <cell r="C107970">
            <v>2006</v>
          </cell>
          <cell r="D107970">
            <v>8</v>
          </cell>
        </row>
        <row r="107971">
          <cell r="C107971">
            <v>2006</v>
          </cell>
          <cell r="D107971">
            <v>8</v>
          </cell>
        </row>
        <row r="107972">
          <cell r="C107972">
            <v>2006</v>
          </cell>
          <cell r="D107972">
            <v>8</v>
          </cell>
        </row>
        <row r="107973">
          <cell r="C107973">
            <v>2006</v>
          </cell>
          <cell r="D107973">
            <v>8</v>
          </cell>
        </row>
        <row r="107974">
          <cell r="C107974">
            <v>2006</v>
          </cell>
          <cell r="D107974">
            <v>8</v>
          </cell>
        </row>
        <row r="107975">
          <cell r="C107975">
            <v>2006</v>
          </cell>
          <cell r="D107975">
            <v>8</v>
          </cell>
        </row>
        <row r="107976">
          <cell r="C107976">
            <v>2006</v>
          </cell>
          <cell r="D107976">
            <v>8</v>
          </cell>
        </row>
        <row r="107977">
          <cell r="C107977">
            <v>2006</v>
          </cell>
          <cell r="D107977">
            <v>8</v>
          </cell>
        </row>
        <row r="107978">
          <cell r="C107978">
            <v>2006</v>
          </cell>
          <cell r="D107978">
            <v>8</v>
          </cell>
        </row>
        <row r="107979">
          <cell r="C107979">
            <v>2006</v>
          </cell>
          <cell r="D107979">
            <v>8</v>
          </cell>
        </row>
        <row r="107980">
          <cell r="C107980">
            <v>2006</v>
          </cell>
          <cell r="D107980">
            <v>8</v>
          </cell>
        </row>
        <row r="107981">
          <cell r="C107981">
            <v>2006</v>
          </cell>
          <cell r="D107981">
            <v>8</v>
          </cell>
        </row>
        <row r="107982">
          <cell r="C107982">
            <v>2006</v>
          </cell>
          <cell r="D107982">
            <v>8</v>
          </cell>
        </row>
        <row r="107983">
          <cell r="C107983">
            <v>2006</v>
          </cell>
          <cell r="D107983">
            <v>8</v>
          </cell>
        </row>
        <row r="107984">
          <cell r="C107984">
            <v>2006</v>
          </cell>
          <cell r="D107984">
            <v>8</v>
          </cell>
        </row>
        <row r="107985">
          <cell r="C107985">
            <v>2006</v>
          </cell>
          <cell r="D107985">
            <v>8</v>
          </cell>
        </row>
        <row r="107986">
          <cell r="C107986">
            <v>2006</v>
          </cell>
          <cell r="D107986">
            <v>8</v>
          </cell>
        </row>
        <row r="107987">
          <cell r="C107987">
            <v>2006</v>
          </cell>
          <cell r="D107987">
            <v>8</v>
          </cell>
        </row>
        <row r="107988">
          <cell r="C107988">
            <v>2006</v>
          </cell>
          <cell r="D107988">
            <v>8</v>
          </cell>
        </row>
        <row r="107989">
          <cell r="C107989">
            <v>2006</v>
          </cell>
          <cell r="D107989">
            <v>8</v>
          </cell>
        </row>
        <row r="107990">
          <cell r="C107990">
            <v>2006</v>
          </cell>
          <cell r="D107990">
            <v>8</v>
          </cell>
        </row>
        <row r="107991">
          <cell r="C107991">
            <v>2006</v>
          </cell>
          <cell r="D107991">
            <v>8</v>
          </cell>
        </row>
        <row r="107992">
          <cell r="C107992">
            <v>2006</v>
          </cell>
          <cell r="D107992">
            <v>8</v>
          </cell>
        </row>
        <row r="107993">
          <cell r="C107993">
            <v>2006</v>
          </cell>
          <cell r="D107993">
            <v>8</v>
          </cell>
        </row>
        <row r="107994">
          <cell r="C107994">
            <v>2006</v>
          </cell>
          <cell r="D107994">
            <v>8</v>
          </cell>
        </row>
        <row r="107995">
          <cell r="C107995">
            <v>2006</v>
          </cell>
          <cell r="D107995">
            <v>8</v>
          </cell>
        </row>
        <row r="107996">
          <cell r="C107996">
            <v>2006</v>
          </cell>
          <cell r="D107996">
            <v>8</v>
          </cell>
        </row>
        <row r="107997">
          <cell r="C107997">
            <v>2006</v>
          </cell>
          <cell r="D107997">
            <v>8</v>
          </cell>
        </row>
        <row r="107998">
          <cell r="C107998">
            <v>2006</v>
          </cell>
          <cell r="D107998">
            <v>8</v>
          </cell>
        </row>
        <row r="107999">
          <cell r="C107999">
            <v>2006</v>
          </cell>
          <cell r="D107999">
            <v>8</v>
          </cell>
        </row>
        <row r="108000">
          <cell r="C108000">
            <v>2006</v>
          </cell>
          <cell r="D108000">
            <v>8</v>
          </cell>
        </row>
        <row r="108001">
          <cell r="C108001">
            <v>2006</v>
          </cell>
          <cell r="D108001">
            <v>8</v>
          </cell>
        </row>
        <row r="108002">
          <cell r="C108002">
            <v>2006</v>
          </cell>
          <cell r="D108002">
            <v>8</v>
          </cell>
        </row>
        <row r="108003">
          <cell r="C108003">
            <v>2006</v>
          </cell>
          <cell r="D108003">
            <v>8</v>
          </cell>
        </row>
        <row r="108004">
          <cell r="C108004">
            <v>2006</v>
          </cell>
          <cell r="D108004">
            <v>8</v>
          </cell>
        </row>
        <row r="108005">
          <cell r="C108005">
            <v>2006</v>
          </cell>
          <cell r="D108005">
            <v>8</v>
          </cell>
        </row>
        <row r="108006">
          <cell r="C108006">
            <v>2006</v>
          </cell>
          <cell r="D108006">
            <v>8</v>
          </cell>
        </row>
        <row r="108007">
          <cell r="C108007">
            <v>2006</v>
          </cell>
          <cell r="D108007">
            <v>8</v>
          </cell>
        </row>
        <row r="108008">
          <cell r="C108008">
            <v>2006</v>
          </cell>
          <cell r="D108008">
            <v>8</v>
          </cell>
        </row>
        <row r="108009">
          <cell r="C108009">
            <v>2006</v>
          </cell>
          <cell r="D108009">
            <v>8</v>
          </cell>
        </row>
        <row r="108010">
          <cell r="C108010">
            <v>2006</v>
          </cell>
          <cell r="D108010">
            <v>8</v>
          </cell>
        </row>
        <row r="108011">
          <cell r="C108011">
            <v>2006</v>
          </cell>
          <cell r="D108011">
            <v>8</v>
          </cell>
        </row>
        <row r="108012">
          <cell r="C108012">
            <v>2006</v>
          </cell>
          <cell r="D108012">
            <v>8</v>
          </cell>
        </row>
        <row r="108013">
          <cell r="C108013">
            <v>2006</v>
          </cell>
          <cell r="D108013">
            <v>8</v>
          </cell>
        </row>
        <row r="108014">
          <cell r="C108014">
            <v>2006</v>
          </cell>
          <cell r="D108014">
            <v>8</v>
          </cell>
        </row>
        <row r="108015">
          <cell r="C108015">
            <v>2006</v>
          </cell>
          <cell r="D108015">
            <v>8</v>
          </cell>
        </row>
        <row r="108016">
          <cell r="C108016">
            <v>2006</v>
          </cell>
          <cell r="D108016">
            <v>8</v>
          </cell>
        </row>
        <row r="108017">
          <cell r="C108017">
            <v>2006</v>
          </cell>
          <cell r="D108017">
            <v>8</v>
          </cell>
        </row>
        <row r="108018">
          <cell r="C108018">
            <v>2006</v>
          </cell>
          <cell r="D108018">
            <v>8</v>
          </cell>
        </row>
        <row r="108019">
          <cell r="C108019">
            <v>2006</v>
          </cell>
          <cell r="D108019">
            <v>8</v>
          </cell>
        </row>
        <row r="108020">
          <cell r="C108020">
            <v>2006</v>
          </cell>
          <cell r="D108020">
            <v>8</v>
          </cell>
        </row>
        <row r="108021">
          <cell r="C108021">
            <v>2006</v>
          </cell>
          <cell r="D108021">
            <v>8</v>
          </cell>
        </row>
        <row r="108022">
          <cell r="C108022">
            <v>2006</v>
          </cell>
          <cell r="D108022">
            <v>8</v>
          </cell>
        </row>
        <row r="108023">
          <cell r="C108023">
            <v>2006</v>
          </cell>
          <cell r="D108023">
            <v>8</v>
          </cell>
        </row>
        <row r="108024">
          <cell r="C108024">
            <v>2006</v>
          </cell>
          <cell r="D108024">
            <v>8</v>
          </cell>
        </row>
        <row r="108025">
          <cell r="C108025">
            <v>2006</v>
          </cell>
          <cell r="D108025">
            <v>8</v>
          </cell>
        </row>
        <row r="108026">
          <cell r="C108026">
            <v>2006</v>
          </cell>
          <cell r="D108026">
            <v>8</v>
          </cell>
        </row>
        <row r="108027">
          <cell r="C108027">
            <v>2006</v>
          </cell>
          <cell r="D108027">
            <v>8</v>
          </cell>
        </row>
        <row r="108028">
          <cell r="C108028">
            <v>2006</v>
          </cell>
          <cell r="D108028">
            <v>8</v>
          </cell>
        </row>
        <row r="108029">
          <cell r="C108029">
            <v>2006</v>
          </cell>
          <cell r="D108029">
            <v>8</v>
          </cell>
        </row>
        <row r="108030">
          <cell r="C108030">
            <v>2006</v>
          </cell>
          <cell r="D108030">
            <v>8</v>
          </cell>
        </row>
        <row r="108031">
          <cell r="C108031">
            <v>2006</v>
          </cell>
          <cell r="D108031">
            <v>8</v>
          </cell>
        </row>
        <row r="108032">
          <cell r="C108032">
            <v>2006</v>
          </cell>
          <cell r="D108032">
            <v>8</v>
          </cell>
        </row>
        <row r="108033">
          <cell r="C108033">
            <v>2006</v>
          </cell>
          <cell r="D108033">
            <v>8</v>
          </cell>
        </row>
        <row r="108034">
          <cell r="C108034">
            <v>2006</v>
          </cell>
          <cell r="D108034">
            <v>8</v>
          </cell>
        </row>
        <row r="108035">
          <cell r="C108035">
            <v>2006</v>
          </cell>
          <cell r="D108035">
            <v>8</v>
          </cell>
        </row>
        <row r="108036">
          <cell r="C108036">
            <v>2006</v>
          </cell>
          <cell r="D108036">
            <v>8</v>
          </cell>
        </row>
        <row r="108037">
          <cell r="C108037">
            <v>2006</v>
          </cell>
          <cell r="D108037">
            <v>8</v>
          </cell>
        </row>
        <row r="108038">
          <cell r="C108038">
            <v>2006</v>
          </cell>
          <cell r="D108038">
            <v>8</v>
          </cell>
        </row>
        <row r="108039">
          <cell r="C108039">
            <v>2006</v>
          </cell>
          <cell r="D108039">
            <v>8</v>
          </cell>
        </row>
        <row r="108040">
          <cell r="C108040">
            <v>2006</v>
          </cell>
          <cell r="D108040">
            <v>8</v>
          </cell>
        </row>
        <row r="108041">
          <cell r="C108041">
            <v>2006</v>
          </cell>
          <cell r="D108041">
            <v>8</v>
          </cell>
        </row>
        <row r="108042">
          <cell r="C108042">
            <v>2006</v>
          </cell>
          <cell r="D108042">
            <v>8</v>
          </cell>
        </row>
        <row r="108043">
          <cell r="C108043">
            <v>2006</v>
          </cell>
          <cell r="D108043">
            <v>8</v>
          </cell>
        </row>
        <row r="108044">
          <cell r="C108044">
            <v>2006</v>
          </cell>
          <cell r="D108044">
            <v>8</v>
          </cell>
        </row>
        <row r="108045">
          <cell r="C108045">
            <v>2006</v>
          </cell>
          <cell r="D108045">
            <v>8</v>
          </cell>
        </row>
        <row r="108046">
          <cell r="C108046">
            <v>2006</v>
          </cell>
          <cell r="D108046">
            <v>8</v>
          </cell>
        </row>
        <row r="108047">
          <cell r="C108047">
            <v>2006</v>
          </cell>
          <cell r="D108047">
            <v>8</v>
          </cell>
        </row>
        <row r="108048">
          <cell r="C108048">
            <v>2006</v>
          </cell>
          <cell r="D108048">
            <v>8</v>
          </cell>
        </row>
        <row r="108049">
          <cell r="C108049">
            <v>2006</v>
          </cell>
          <cell r="D108049">
            <v>8</v>
          </cell>
        </row>
        <row r="108050">
          <cell r="C108050">
            <v>2006</v>
          </cell>
          <cell r="D108050">
            <v>8</v>
          </cell>
        </row>
        <row r="108051">
          <cell r="C108051">
            <v>2006</v>
          </cell>
          <cell r="D108051">
            <v>8</v>
          </cell>
        </row>
        <row r="108052">
          <cell r="C108052">
            <v>2006</v>
          </cell>
          <cell r="D108052">
            <v>8</v>
          </cell>
        </row>
        <row r="108053">
          <cell r="C108053">
            <v>2006</v>
          </cell>
          <cell r="D108053">
            <v>8</v>
          </cell>
        </row>
        <row r="108054">
          <cell r="C108054">
            <v>2006</v>
          </cell>
          <cell r="D108054">
            <v>8</v>
          </cell>
        </row>
        <row r="108055">
          <cell r="C108055">
            <v>2006</v>
          </cell>
          <cell r="D108055">
            <v>8</v>
          </cell>
        </row>
        <row r="108056">
          <cell r="C108056">
            <v>2006</v>
          </cell>
          <cell r="D108056">
            <v>8</v>
          </cell>
        </row>
        <row r="108057">
          <cell r="C108057">
            <v>2006</v>
          </cell>
          <cell r="D108057">
            <v>8</v>
          </cell>
        </row>
        <row r="108058">
          <cell r="C108058">
            <v>2006</v>
          </cell>
          <cell r="D108058">
            <v>8</v>
          </cell>
        </row>
        <row r="108059">
          <cell r="C108059">
            <v>2006</v>
          </cell>
          <cell r="D108059">
            <v>8</v>
          </cell>
        </row>
        <row r="108060">
          <cell r="C108060">
            <v>2006</v>
          </cell>
          <cell r="D108060">
            <v>8</v>
          </cell>
        </row>
        <row r="108061">
          <cell r="C108061">
            <v>2006</v>
          </cell>
          <cell r="D108061">
            <v>8</v>
          </cell>
        </row>
        <row r="108062">
          <cell r="C108062">
            <v>2006</v>
          </cell>
          <cell r="D108062">
            <v>8</v>
          </cell>
        </row>
        <row r="108063">
          <cell r="C108063">
            <v>2006</v>
          </cell>
          <cell r="D108063">
            <v>8</v>
          </cell>
        </row>
        <row r="108064">
          <cell r="C108064">
            <v>2006</v>
          </cell>
          <cell r="D108064">
            <v>8</v>
          </cell>
        </row>
        <row r="108065">
          <cell r="C108065">
            <v>2006</v>
          </cell>
          <cell r="D108065">
            <v>8</v>
          </cell>
        </row>
        <row r="108066">
          <cell r="C108066">
            <v>2006</v>
          </cell>
          <cell r="D108066">
            <v>8</v>
          </cell>
        </row>
        <row r="108067">
          <cell r="C108067">
            <v>2006</v>
          </cell>
          <cell r="D108067">
            <v>8</v>
          </cell>
        </row>
        <row r="108068">
          <cell r="C108068">
            <v>2006</v>
          </cell>
          <cell r="D108068">
            <v>8</v>
          </cell>
        </row>
        <row r="108069">
          <cell r="C108069">
            <v>2006</v>
          </cell>
          <cell r="D108069">
            <v>8</v>
          </cell>
        </row>
        <row r="108070">
          <cell r="C108070">
            <v>2006</v>
          </cell>
          <cell r="D108070">
            <v>8</v>
          </cell>
        </row>
        <row r="108071">
          <cell r="C108071">
            <v>2006</v>
          </cell>
          <cell r="D108071">
            <v>8</v>
          </cell>
        </row>
        <row r="108072">
          <cell r="C108072">
            <v>2006</v>
          </cell>
          <cell r="D108072">
            <v>8</v>
          </cell>
        </row>
        <row r="108073">
          <cell r="C108073">
            <v>2006</v>
          </cell>
          <cell r="D108073">
            <v>8</v>
          </cell>
        </row>
        <row r="108074">
          <cell r="C108074">
            <v>2006</v>
          </cell>
          <cell r="D108074">
            <v>8</v>
          </cell>
        </row>
        <row r="108075">
          <cell r="C108075">
            <v>2006</v>
          </cell>
          <cell r="D108075">
            <v>8</v>
          </cell>
        </row>
        <row r="108076">
          <cell r="C108076">
            <v>2006</v>
          </cell>
          <cell r="D108076">
            <v>8</v>
          </cell>
        </row>
        <row r="108077">
          <cell r="C108077">
            <v>2006</v>
          </cell>
          <cell r="D108077">
            <v>8</v>
          </cell>
        </row>
        <row r="108078">
          <cell r="C108078">
            <v>2006</v>
          </cell>
          <cell r="D108078">
            <v>8</v>
          </cell>
        </row>
        <row r="108079">
          <cell r="C108079">
            <v>2006</v>
          </cell>
          <cell r="D108079">
            <v>8</v>
          </cell>
        </row>
        <row r="108080">
          <cell r="C108080">
            <v>2006</v>
          </cell>
          <cell r="D108080">
            <v>8</v>
          </cell>
        </row>
        <row r="108081">
          <cell r="C108081">
            <v>2006</v>
          </cell>
          <cell r="D108081">
            <v>8</v>
          </cell>
        </row>
        <row r="108082">
          <cell r="C108082">
            <v>2006</v>
          </cell>
          <cell r="D108082">
            <v>8</v>
          </cell>
        </row>
        <row r="108083">
          <cell r="C108083">
            <v>2006</v>
          </cell>
          <cell r="D108083">
            <v>8</v>
          </cell>
        </row>
        <row r="108084">
          <cell r="C108084">
            <v>2006</v>
          </cell>
          <cell r="D108084">
            <v>8</v>
          </cell>
        </row>
        <row r="108085">
          <cell r="C108085">
            <v>2006</v>
          </cell>
          <cell r="D108085">
            <v>8</v>
          </cell>
        </row>
        <row r="108086">
          <cell r="C108086">
            <v>2006</v>
          </cell>
          <cell r="D108086">
            <v>8</v>
          </cell>
        </row>
        <row r="108087">
          <cell r="C108087">
            <v>2006</v>
          </cell>
          <cell r="D108087">
            <v>8</v>
          </cell>
        </row>
        <row r="108088">
          <cell r="C108088">
            <v>2006</v>
          </cell>
          <cell r="D108088">
            <v>8</v>
          </cell>
        </row>
        <row r="108089">
          <cell r="C108089">
            <v>2006</v>
          </cell>
          <cell r="D108089">
            <v>8</v>
          </cell>
        </row>
        <row r="108090">
          <cell r="C108090">
            <v>2006</v>
          </cell>
          <cell r="D108090">
            <v>8</v>
          </cell>
        </row>
        <row r="108091">
          <cell r="C108091">
            <v>2006</v>
          </cell>
          <cell r="D108091">
            <v>8</v>
          </cell>
        </row>
        <row r="108092">
          <cell r="C108092">
            <v>2006</v>
          </cell>
          <cell r="D108092">
            <v>8</v>
          </cell>
        </row>
        <row r="108093">
          <cell r="C108093">
            <v>2006</v>
          </cell>
          <cell r="D108093">
            <v>8</v>
          </cell>
        </row>
        <row r="108094">
          <cell r="C108094">
            <v>2006</v>
          </cell>
          <cell r="D108094">
            <v>8</v>
          </cell>
        </row>
        <row r="108095">
          <cell r="C108095">
            <v>2006</v>
          </cell>
          <cell r="D108095">
            <v>8</v>
          </cell>
        </row>
        <row r="108096">
          <cell r="C108096">
            <v>2006</v>
          </cell>
          <cell r="D108096">
            <v>8</v>
          </cell>
        </row>
        <row r="108097">
          <cell r="C108097">
            <v>2006</v>
          </cell>
          <cell r="D108097">
            <v>8</v>
          </cell>
        </row>
        <row r="108098">
          <cell r="C108098">
            <v>2006</v>
          </cell>
          <cell r="D108098">
            <v>8</v>
          </cell>
        </row>
        <row r="108099">
          <cell r="C108099">
            <v>2006</v>
          </cell>
          <cell r="D108099">
            <v>8</v>
          </cell>
        </row>
        <row r="108100">
          <cell r="C108100">
            <v>2006</v>
          </cell>
          <cell r="D108100">
            <v>8</v>
          </cell>
        </row>
        <row r="108101">
          <cell r="C108101">
            <v>2006</v>
          </cell>
          <cell r="D108101">
            <v>8</v>
          </cell>
        </row>
        <row r="108102">
          <cell r="C108102">
            <v>2006</v>
          </cell>
          <cell r="D108102">
            <v>8</v>
          </cell>
        </row>
        <row r="108103">
          <cell r="C108103">
            <v>2006</v>
          </cell>
          <cell r="D108103">
            <v>8</v>
          </cell>
        </row>
        <row r="108104">
          <cell r="C108104">
            <v>2006</v>
          </cell>
          <cell r="D108104">
            <v>8</v>
          </cell>
        </row>
        <row r="108105">
          <cell r="C108105">
            <v>2006</v>
          </cell>
          <cell r="D108105">
            <v>8</v>
          </cell>
        </row>
        <row r="108106">
          <cell r="C108106">
            <v>2006</v>
          </cell>
          <cell r="D108106">
            <v>8</v>
          </cell>
        </row>
        <row r="108107">
          <cell r="C108107">
            <v>2006</v>
          </cell>
          <cell r="D108107">
            <v>8</v>
          </cell>
        </row>
        <row r="108108">
          <cell r="C108108">
            <v>2006</v>
          </cell>
          <cell r="D108108">
            <v>8</v>
          </cell>
        </row>
        <row r="108109">
          <cell r="C108109">
            <v>2006</v>
          </cell>
          <cell r="D108109">
            <v>8</v>
          </cell>
        </row>
        <row r="108110">
          <cell r="C108110">
            <v>2006</v>
          </cell>
          <cell r="D108110">
            <v>8</v>
          </cell>
        </row>
        <row r="108111">
          <cell r="C108111">
            <v>2006</v>
          </cell>
          <cell r="D108111">
            <v>8</v>
          </cell>
        </row>
        <row r="108112">
          <cell r="C108112">
            <v>2006</v>
          </cell>
          <cell r="D108112">
            <v>8</v>
          </cell>
        </row>
        <row r="108113">
          <cell r="C108113">
            <v>2006</v>
          </cell>
          <cell r="D108113">
            <v>8</v>
          </cell>
        </row>
        <row r="108114">
          <cell r="C108114">
            <v>2006</v>
          </cell>
          <cell r="D108114">
            <v>8</v>
          </cell>
        </row>
        <row r="108115">
          <cell r="C108115">
            <v>2006</v>
          </cell>
          <cell r="D108115">
            <v>8</v>
          </cell>
        </row>
        <row r="108116">
          <cell r="C108116">
            <v>2006</v>
          </cell>
          <cell r="D108116">
            <v>8</v>
          </cell>
        </row>
        <row r="108117">
          <cell r="C108117">
            <v>2006</v>
          </cell>
          <cell r="D108117">
            <v>8</v>
          </cell>
        </row>
        <row r="108118">
          <cell r="C108118">
            <v>2006</v>
          </cell>
          <cell r="D108118">
            <v>8</v>
          </cell>
        </row>
        <row r="108119">
          <cell r="C108119">
            <v>2006</v>
          </cell>
          <cell r="D108119">
            <v>8</v>
          </cell>
        </row>
        <row r="108120">
          <cell r="C108120">
            <v>2006</v>
          </cell>
          <cell r="D108120">
            <v>8</v>
          </cell>
        </row>
        <row r="108121">
          <cell r="C108121">
            <v>2006</v>
          </cell>
          <cell r="D108121">
            <v>8</v>
          </cell>
        </row>
        <row r="108122">
          <cell r="C108122">
            <v>2006</v>
          </cell>
          <cell r="D108122">
            <v>8</v>
          </cell>
        </row>
        <row r="108123">
          <cell r="C108123">
            <v>2006</v>
          </cell>
          <cell r="D108123">
            <v>8</v>
          </cell>
        </row>
        <row r="108124">
          <cell r="C108124">
            <v>2006</v>
          </cell>
          <cell r="D108124">
            <v>8</v>
          </cell>
        </row>
        <row r="108125">
          <cell r="C108125">
            <v>2006</v>
          </cell>
          <cell r="D108125">
            <v>8</v>
          </cell>
        </row>
        <row r="108126">
          <cell r="C108126">
            <v>2006</v>
          </cell>
          <cell r="D108126">
            <v>8</v>
          </cell>
        </row>
        <row r="108127">
          <cell r="C108127">
            <v>2006</v>
          </cell>
          <cell r="D108127">
            <v>8</v>
          </cell>
        </row>
        <row r="108128">
          <cell r="C108128">
            <v>2006</v>
          </cell>
          <cell r="D108128">
            <v>8</v>
          </cell>
        </row>
        <row r="108129">
          <cell r="C108129">
            <v>2006</v>
          </cell>
          <cell r="D108129">
            <v>8</v>
          </cell>
        </row>
        <row r="108130">
          <cell r="C108130">
            <v>2006</v>
          </cell>
          <cell r="D108130">
            <v>8</v>
          </cell>
        </row>
        <row r="108131">
          <cell r="C108131">
            <v>2006</v>
          </cell>
          <cell r="D108131">
            <v>8</v>
          </cell>
        </row>
        <row r="108132">
          <cell r="C108132">
            <v>2006</v>
          </cell>
          <cell r="D108132">
            <v>8</v>
          </cell>
        </row>
        <row r="108133">
          <cell r="C108133">
            <v>2006</v>
          </cell>
          <cell r="D108133">
            <v>8</v>
          </cell>
        </row>
        <row r="108134">
          <cell r="C108134">
            <v>2006</v>
          </cell>
          <cell r="D108134">
            <v>8</v>
          </cell>
        </row>
        <row r="108135">
          <cell r="C108135">
            <v>2006</v>
          </cell>
          <cell r="D108135">
            <v>8</v>
          </cell>
        </row>
        <row r="108136">
          <cell r="C108136">
            <v>2006</v>
          </cell>
          <cell r="D108136">
            <v>8</v>
          </cell>
        </row>
        <row r="108137">
          <cell r="C108137">
            <v>2006</v>
          </cell>
          <cell r="D108137">
            <v>8</v>
          </cell>
        </row>
        <row r="108138">
          <cell r="C108138">
            <v>2006</v>
          </cell>
          <cell r="D108138">
            <v>8</v>
          </cell>
        </row>
        <row r="108139">
          <cell r="C108139">
            <v>2006</v>
          </cell>
          <cell r="D108139">
            <v>8</v>
          </cell>
        </row>
        <row r="108140">
          <cell r="C108140">
            <v>2006</v>
          </cell>
          <cell r="D108140">
            <v>8</v>
          </cell>
        </row>
        <row r="108141">
          <cell r="C108141">
            <v>2006</v>
          </cell>
          <cell r="D108141">
            <v>8</v>
          </cell>
        </row>
        <row r="108142">
          <cell r="C108142">
            <v>2006</v>
          </cell>
          <cell r="D108142">
            <v>8</v>
          </cell>
        </row>
        <row r="108143">
          <cell r="C108143">
            <v>2006</v>
          </cell>
          <cell r="D108143">
            <v>8</v>
          </cell>
        </row>
        <row r="108144">
          <cell r="C108144">
            <v>2006</v>
          </cell>
          <cell r="D108144">
            <v>8</v>
          </cell>
        </row>
        <row r="108145">
          <cell r="C108145">
            <v>2006</v>
          </cell>
          <cell r="D108145">
            <v>8</v>
          </cell>
        </row>
        <row r="108146">
          <cell r="C108146">
            <v>2006</v>
          </cell>
          <cell r="D108146">
            <v>8</v>
          </cell>
        </row>
        <row r="108147">
          <cell r="C108147">
            <v>2006</v>
          </cell>
          <cell r="D108147">
            <v>8</v>
          </cell>
        </row>
        <row r="108148">
          <cell r="C108148">
            <v>2006</v>
          </cell>
          <cell r="D108148">
            <v>8</v>
          </cell>
        </row>
        <row r="108149">
          <cell r="C108149">
            <v>2006</v>
          </cell>
          <cell r="D108149">
            <v>8</v>
          </cell>
        </row>
        <row r="108150">
          <cell r="C108150">
            <v>2006</v>
          </cell>
          <cell r="D108150">
            <v>8</v>
          </cell>
        </row>
        <row r="108151">
          <cell r="C108151">
            <v>2006</v>
          </cell>
          <cell r="D108151">
            <v>8</v>
          </cell>
        </row>
        <row r="108152">
          <cell r="C108152">
            <v>2006</v>
          </cell>
          <cell r="D108152">
            <v>8</v>
          </cell>
        </row>
        <row r="108153">
          <cell r="C108153">
            <v>2006</v>
          </cell>
          <cell r="D108153">
            <v>8</v>
          </cell>
        </row>
        <row r="108154">
          <cell r="C108154">
            <v>2006</v>
          </cell>
          <cell r="D108154">
            <v>8</v>
          </cell>
        </row>
        <row r="108155">
          <cell r="C108155">
            <v>2006</v>
          </cell>
          <cell r="D108155">
            <v>8</v>
          </cell>
        </row>
        <row r="108156">
          <cell r="C108156">
            <v>2006</v>
          </cell>
          <cell r="D108156">
            <v>9</v>
          </cell>
        </row>
        <row r="108157">
          <cell r="C108157">
            <v>2006</v>
          </cell>
          <cell r="D108157">
            <v>9</v>
          </cell>
        </row>
        <row r="108158">
          <cell r="C108158">
            <v>2006</v>
          </cell>
          <cell r="D108158">
            <v>9</v>
          </cell>
        </row>
        <row r="108159">
          <cell r="C108159">
            <v>2006</v>
          </cell>
          <cell r="D108159">
            <v>9</v>
          </cell>
        </row>
        <row r="108160">
          <cell r="C108160">
            <v>2006</v>
          </cell>
          <cell r="D108160">
            <v>9</v>
          </cell>
        </row>
        <row r="108161">
          <cell r="C108161">
            <v>2006</v>
          </cell>
          <cell r="D108161">
            <v>9</v>
          </cell>
        </row>
        <row r="108162">
          <cell r="C108162">
            <v>2006</v>
          </cell>
          <cell r="D108162">
            <v>9</v>
          </cell>
        </row>
        <row r="108163">
          <cell r="C108163">
            <v>2006</v>
          </cell>
          <cell r="D108163">
            <v>9</v>
          </cell>
        </row>
        <row r="108164">
          <cell r="C108164">
            <v>2006</v>
          </cell>
          <cell r="D108164">
            <v>9</v>
          </cell>
        </row>
        <row r="108165">
          <cell r="C108165">
            <v>2006</v>
          </cell>
          <cell r="D108165">
            <v>9</v>
          </cell>
        </row>
        <row r="108166">
          <cell r="C108166">
            <v>2006</v>
          </cell>
          <cell r="D108166">
            <v>9</v>
          </cell>
        </row>
        <row r="108167">
          <cell r="C108167">
            <v>2006</v>
          </cell>
          <cell r="D108167">
            <v>9</v>
          </cell>
        </row>
        <row r="108168">
          <cell r="C108168">
            <v>2006</v>
          </cell>
          <cell r="D108168">
            <v>9</v>
          </cell>
        </row>
        <row r="108169">
          <cell r="C108169">
            <v>2006</v>
          </cell>
          <cell r="D108169">
            <v>9</v>
          </cell>
        </row>
        <row r="108170">
          <cell r="C108170">
            <v>2006</v>
          </cell>
          <cell r="D108170">
            <v>9</v>
          </cell>
        </row>
        <row r="108171">
          <cell r="C108171">
            <v>2006</v>
          </cell>
          <cell r="D108171">
            <v>9</v>
          </cell>
        </row>
        <row r="108172">
          <cell r="C108172">
            <v>2006</v>
          </cell>
          <cell r="D108172">
            <v>9</v>
          </cell>
        </row>
        <row r="108173">
          <cell r="C108173">
            <v>2006</v>
          </cell>
          <cell r="D108173">
            <v>9</v>
          </cell>
        </row>
        <row r="108174">
          <cell r="C108174">
            <v>2006</v>
          </cell>
          <cell r="D108174">
            <v>9</v>
          </cell>
        </row>
        <row r="108175">
          <cell r="C108175">
            <v>2006</v>
          </cell>
          <cell r="D108175">
            <v>9</v>
          </cell>
        </row>
        <row r="108176">
          <cell r="C108176">
            <v>2006</v>
          </cell>
          <cell r="D108176">
            <v>9</v>
          </cell>
        </row>
        <row r="108177">
          <cell r="C108177">
            <v>2006</v>
          </cell>
          <cell r="D108177">
            <v>9</v>
          </cell>
        </row>
        <row r="108178">
          <cell r="C108178">
            <v>2006</v>
          </cell>
          <cell r="D108178">
            <v>9</v>
          </cell>
        </row>
        <row r="108179">
          <cell r="C108179">
            <v>2006</v>
          </cell>
          <cell r="D108179">
            <v>9</v>
          </cell>
        </row>
        <row r="108180">
          <cell r="C108180">
            <v>2006</v>
          </cell>
          <cell r="D108180">
            <v>9</v>
          </cell>
        </row>
        <row r="108181">
          <cell r="C108181">
            <v>2006</v>
          </cell>
          <cell r="D108181">
            <v>9</v>
          </cell>
        </row>
        <row r="108182">
          <cell r="C108182">
            <v>2006</v>
          </cell>
          <cell r="D108182">
            <v>9</v>
          </cell>
        </row>
        <row r="108183">
          <cell r="C108183">
            <v>2006</v>
          </cell>
          <cell r="D108183">
            <v>9</v>
          </cell>
        </row>
        <row r="108184">
          <cell r="C108184">
            <v>2006</v>
          </cell>
          <cell r="D108184">
            <v>9</v>
          </cell>
        </row>
        <row r="108185">
          <cell r="C108185">
            <v>2006</v>
          </cell>
          <cell r="D108185">
            <v>9</v>
          </cell>
        </row>
        <row r="108186">
          <cell r="C108186">
            <v>2006</v>
          </cell>
          <cell r="D108186">
            <v>9</v>
          </cell>
        </row>
        <row r="108187">
          <cell r="C108187">
            <v>2006</v>
          </cell>
          <cell r="D108187">
            <v>9</v>
          </cell>
        </row>
        <row r="108188">
          <cell r="C108188">
            <v>2006</v>
          </cell>
          <cell r="D108188">
            <v>9</v>
          </cell>
        </row>
        <row r="108189">
          <cell r="C108189">
            <v>2006</v>
          </cell>
          <cell r="D108189">
            <v>9</v>
          </cell>
        </row>
        <row r="108190">
          <cell r="C108190">
            <v>2006</v>
          </cell>
          <cell r="D108190">
            <v>9</v>
          </cell>
        </row>
        <row r="108191">
          <cell r="C108191">
            <v>2006</v>
          </cell>
          <cell r="D108191">
            <v>9</v>
          </cell>
        </row>
        <row r="108192">
          <cell r="C108192">
            <v>2006</v>
          </cell>
          <cell r="D108192">
            <v>9</v>
          </cell>
        </row>
        <row r="108193">
          <cell r="C108193">
            <v>2006</v>
          </cell>
          <cell r="D108193">
            <v>9</v>
          </cell>
        </row>
        <row r="108194">
          <cell r="C108194">
            <v>2006</v>
          </cell>
          <cell r="D108194">
            <v>9</v>
          </cell>
        </row>
        <row r="108195">
          <cell r="C108195">
            <v>2006</v>
          </cell>
          <cell r="D108195">
            <v>9</v>
          </cell>
        </row>
        <row r="108196">
          <cell r="C108196">
            <v>2006</v>
          </cell>
          <cell r="D108196">
            <v>9</v>
          </cell>
        </row>
        <row r="108197">
          <cell r="C108197">
            <v>2006</v>
          </cell>
          <cell r="D108197">
            <v>9</v>
          </cell>
        </row>
        <row r="108198">
          <cell r="C108198">
            <v>2006</v>
          </cell>
          <cell r="D108198">
            <v>9</v>
          </cell>
        </row>
        <row r="108199">
          <cell r="C108199">
            <v>2006</v>
          </cell>
          <cell r="D108199">
            <v>9</v>
          </cell>
        </row>
        <row r="108200">
          <cell r="C108200">
            <v>2006</v>
          </cell>
          <cell r="D108200">
            <v>9</v>
          </cell>
        </row>
        <row r="108201">
          <cell r="C108201">
            <v>2006</v>
          </cell>
          <cell r="D108201">
            <v>9</v>
          </cell>
        </row>
        <row r="108202">
          <cell r="C108202">
            <v>2006</v>
          </cell>
          <cell r="D108202">
            <v>9</v>
          </cell>
        </row>
        <row r="108203">
          <cell r="C108203">
            <v>2006</v>
          </cell>
          <cell r="D108203">
            <v>9</v>
          </cell>
        </row>
        <row r="108204">
          <cell r="C108204">
            <v>2006</v>
          </cell>
          <cell r="D108204">
            <v>9</v>
          </cell>
        </row>
        <row r="108205">
          <cell r="C108205">
            <v>2006</v>
          </cell>
          <cell r="D108205">
            <v>9</v>
          </cell>
        </row>
        <row r="108206">
          <cell r="C108206">
            <v>2006</v>
          </cell>
          <cell r="D108206">
            <v>9</v>
          </cell>
        </row>
        <row r="108207">
          <cell r="C108207">
            <v>2006</v>
          </cell>
          <cell r="D108207">
            <v>9</v>
          </cell>
        </row>
        <row r="108208">
          <cell r="C108208">
            <v>2006</v>
          </cell>
          <cell r="D108208">
            <v>9</v>
          </cell>
        </row>
        <row r="108209">
          <cell r="C108209">
            <v>2006</v>
          </cell>
          <cell r="D108209">
            <v>9</v>
          </cell>
        </row>
        <row r="108210">
          <cell r="C108210">
            <v>2006</v>
          </cell>
          <cell r="D108210">
            <v>9</v>
          </cell>
        </row>
        <row r="108211">
          <cell r="C108211">
            <v>2006</v>
          </cell>
          <cell r="D108211">
            <v>9</v>
          </cell>
        </row>
        <row r="108212">
          <cell r="C108212">
            <v>2006</v>
          </cell>
          <cell r="D108212">
            <v>9</v>
          </cell>
        </row>
        <row r="108213">
          <cell r="C108213">
            <v>2006</v>
          </cell>
          <cell r="D108213">
            <v>9</v>
          </cell>
        </row>
        <row r="108214">
          <cell r="C108214">
            <v>2006</v>
          </cell>
          <cell r="D108214">
            <v>9</v>
          </cell>
        </row>
        <row r="108215">
          <cell r="C108215">
            <v>2006</v>
          </cell>
          <cell r="D108215">
            <v>9</v>
          </cell>
        </row>
        <row r="108216">
          <cell r="C108216">
            <v>2006</v>
          </cell>
          <cell r="D108216">
            <v>9</v>
          </cell>
        </row>
        <row r="108217">
          <cell r="C108217">
            <v>2006</v>
          </cell>
          <cell r="D108217">
            <v>9</v>
          </cell>
        </row>
        <row r="108218">
          <cell r="C108218">
            <v>2006</v>
          </cell>
          <cell r="D108218">
            <v>9</v>
          </cell>
        </row>
        <row r="108219">
          <cell r="C108219">
            <v>2006</v>
          </cell>
          <cell r="D108219">
            <v>9</v>
          </cell>
        </row>
        <row r="108220">
          <cell r="C108220">
            <v>2006</v>
          </cell>
          <cell r="D108220">
            <v>9</v>
          </cell>
        </row>
        <row r="108221">
          <cell r="C108221">
            <v>2006</v>
          </cell>
          <cell r="D108221">
            <v>9</v>
          </cell>
        </row>
        <row r="108222">
          <cell r="C108222">
            <v>2006</v>
          </cell>
          <cell r="D108222">
            <v>9</v>
          </cell>
        </row>
        <row r="108223">
          <cell r="C108223">
            <v>2006</v>
          </cell>
          <cell r="D108223">
            <v>9</v>
          </cell>
        </row>
        <row r="108224">
          <cell r="C108224">
            <v>2006</v>
          </cell>
          <cell r="D108224">
            <v>9</v>
          </cell>
        </row>
        <row r="108225">
          <cell r="C108225">
            <v>2006</v>
          </cell>
          <cell r="D108225">
            <v>9</v>
          </cell>
        </row>
        <row r="108226">
          <cell r="C108226">
            <v>2006</v>
          </cell>
          <cell r="D108226">
            <v>9</v>
          </cell>
        </row>
        <row r="108227">
          <cell r="C108227">
            <v>2006</v>
          </cell>
          <cell r="D108227">
            <v>9</v>
          </cell>
        </row>
        <row r="108228">
          <cell r="C108228">
            <v>2006</v>
          </cell>
          <cell r="D108228">
            <v>9</v>
          </cell>
        </row>
        <row r="108229">
          <cell r="C108229">
            <v>2006</v>
          </cell>
          <cell r="D108229">
            <v>9</v>
          </cell>
        </row>
        <row r="108230">
          <cell r="C108230">
            <v>2006</v>
          </cell>
          <cell r="D108230">
            <v>9</v>
          </cell>
        </row>
        <row r="108231">
          <cell r="C108231">
            <v>2006</v>
          </cell>
          <cell r="D108231">
            <v>9</v>
          </cell>
        </row>
        <row r="108232">
          <cell r="C108232">
            <v>2006</v>
          </cell>
          <cell r="D108232">
            <v>9</v>
          </cell>
        </row>
        <row r="108233">
          <cell r="C108233">
            <v>2006</v>
          </cell>
          <cell r="D108233">
            <v>9</v>
          </cell>
        </row>
        <row r="108234">
          <cell r="C108234">
            <v>2006</v>
          </cell>
          <cell r="D108234">
            <v>9</v>
          </cell>
        </row>
        <row r="108235">
          <cell r="C108235">
            <v>2006</v>
          </cell>
          <cell r="D108235">
            <v>9</v>
          </cell>
        </row>
        <row r="108236">
          <cell r="C108236">
            <v>2006</v>
          </cell>
          <cell r="D108236">
            <v>9</v>
          </cell>
        </row>
        <row r="108237">
          <cell r="C108237">
            <v>2006</v>
          </cell>
          <cell r="D108237">
            <v>9</v>
          </cell>
        </row>
        <row r="108238">
          <cell r="C108238">
            <v>2006</v>
          </cell>
          <cell r="D108238">
            <v>9</v>
          </cell>
        </row>
        <row r="108239">
          <cell r="C108239">
            <v>2006</v>
          </cell>
          <cell r="D108239">
            <v>9</v>
          </cell>
        </row>
        <row r="108240">
          <cell r="C108240">
            <v>2006</v>
          </cell>
          <cell r="D108240">
            <v>9</v>
          </cell>
        </row>
        <row r="108241">
          <cell r="C108241">
            <v>2006</v>
          </cell>
          <cell r="D108241">
            <v>9</v>
          </cell>
        </row>
        <row r="108242">
          <cell r="C108242">
            <v>2006</v>
          </cell>
          <cell r="D108242">
            <v>9</v>
          </cell>
        </row>
        <row r="108243">
          <cell r="C108243">
            <v>2006</v>
          </cell>
          <cell r="D108243">
            <v>9</v>
          </cell>
        </row>
        <row r="108244">
          <cell r="C108244">
            <v>2006</v>
          </cell>
          <cell r="D108244">
            <v>9</v>
          </cell>
        </row>
        <row r="108245">
          <cell r="C108245">
            <v>2006</v>
          </cell>
          <cell r="D108245">
            <v>9</v>
          </cell>
        </row>
        <row r="108246">
          <cell r="C108246">
            <v>2006</v>
          </cell>
          <cell r="D108246">
            <v>9</v>
          </cell>
        </row>
        <row r="108247">
          <cell r="C108247">
            <v>2006</v>
          </cell>
          <cell r="D108247">
            <v>9</v>
          </cell>
        </row>
        <row r="108248">
          <cell r="C108248">
            <v>2006</v>
          </cell>
          <cell r="D108248">
            <v>9</v>
          </cell>
        </row>
        <row r="108249">
          <cell r="C108249">
            <v>2006</v>
          </cell>
          <cell r="D108249">
            <v>9</v>
          </cell>
        </row>
        <row r="108250">
          <cell r="C108250">
            <v>2006</v>
          </cell>
          <cell r="D108250">
            <v>9</v>
          </cell>
        </row>
        <row r="108251">
          <cell r="C108251">
            <v>2006</v>
          </cell>
          <cell r="D108251">
            <v>9</v>
          </cell>
        </row>
        <row r="108252">
          <cell r="C108252">
            <v>2006</v>
          </cell>
          <cell r="D108252">
            <v>9</v>
          </cell>
        </row>
        <row r="108253">
          <cell r="C108253">
            <v>2006</v>
          </cell>
          <cell r="D108253">
            <v>9</v>
          </cell>
        </row>
        <row r="108254">
          <cell r="C108254">
            <v>2006</v>
          </cell>
          <cell r="D108254">
            <v>9</v>
          </cell>
        </row>
        <row r="108255">
          <cell r="C108255">
            <v>2006</v>
          </cell>
          <cell r="D108255">
            <v>9</v>
          </cell>
        </row>
        <row r="108256">
          <cell r="C108256">
            <v>2006</v>
          </cell>
          <cell r="D108256">
            <v>9</v>
          </cell>
        </row>
        <row r="108257">
          <cell r="C108257">
            <v>2006</v>
          </cell>
          <cell r="D108257">
            <v>9</v>
          </cell>
        </row>
        <row r="108258">
          <cell r="C108258">
            <v>2006</v>
          </cell>
          <cell r="D108258">
            <v>9</v>
          </cell>
        </row>
        <row r="108259">
          <cell r="C108259">
            <v>2006</v>
          </cell>
          <cell r="D108259">
            <v>9</v>
          </cell>
        </row>
        <row r="108260">
          <cell r="C108260">
            <v>2006</v>
          </cell>
          <cell r="D108260">
            <v>9</v>
          </cell>
        </row>
        <row r="108261">
          <cell r="C108261">
            <v>2006</v>
          </cell>
          <cell r="D108261">
            <v>9</v>
          </cell>
        </row>
        <row r="108262">
          <cell r="C108262">
            <v>2006</v>
          </cell>
          <cell r="D108262">
            <v>9</v>
          </cell>
        </row>
        <row r="108263">
          <cell r="C108263">
            <v>2006</v>
          </cell>
          <cell r="D108263">
            <v>9</v>
          </cell>
        </row>
        <row r="108264">
          <cell r="C108264">
            <v>2006</v>
          </cell>
          <cell r="D108264">
            <v>9</v>
          </cell>
        </row>
        <row r="108265">
          <cell r="C108265">
            <v>2006</v>
          </cell>
          <cell r="D108265">
            <v>9</v>
          </cell>
        </row>
        <row r="108266">
          <cell r="C108266">
            <v>2006</v>
          </cell>
          <cell r="D108266">
            <v>9</v>
          </cell>
        </row>
        <row r="108267">
          <cell r="C108267">
            <v>2006</v>
          </cell>
          <cell r="D108267">
            <v>9</v>
          </cell>
        </row>
        <row r="108268">
          <cell r="C108268">
            <v>2006</v>
          </cell>
          <cell r="D108268">
            <v>9</v>
          </cell>
        </row>
        <row r="108269">
          <cell r="C108269">
            <v>2006</v>
          </cell>
          <cell r="D108269">
            <v>9</v>
          </cell>
        </row>
        <row r="108270">
          <cell r="C108270">
            <v>2006</v>
          </cell>
          <cell r="D108270">
            <v>9</v>
          </cell>
        </row>
        <row r="108271">
          <cell r="C108271">
            <v>2006</v>
          </cell>
          <cell r="D108271">
            <v>9</v>
          </cell>
        </row>
        <row r="108272">
          <cell r="C108272">
            <v>2006</v>
          </cell>
          <cell r="D108272">
            <v>9</v>
          </cell>
        </row>
        <row r="108273">
          <cell r="C108273">
            <v>2006</v>
          </cell>
          <cell r="D108273">
            <v>9</v>
          </cell>
        </row>
        <row r="108274">
          <cell r="C108274">
            <v>2006</v>
          </cell>
          <cell r="D108274">
            <v>9</v>
          </cell>
        </row>
        <row r="108275">
          <cell r="C108275">
            <v>2006</v>
          </cell>
          <cell r="D108275">
            <v>9</v>
          </cell>
        </row>
        <row r="108276">
          <cell r="C108276">
            <v>2006</v>
          </cell>
          <cell r="D108276">
            <v>9</v>
          </cell>
        </row>
        <row r="108277">
          <cell r="C108277">
            <v>2006</v>
          </cell>
          <cell r="D108277">
            <v>9</v>
          </cell>
        </row>
        <row r="108278">
          <cell r="C108278">
            <v>2006</v>
          </cell>
          <cell r="D108278">
            <v>9</v>
          </cell>
        </row>
        <row r="108279">
          <cell r="C108279">
            <v>2006</v>
          </cell>
          <cell r="D108279">
            <v>9</v>
          </cell>
        </row>
        <row r="108280">
          <cell r="C108280">
            <v>2006</v>
          </cell>
          <cell r="D108280">
            <v>9</v>
          </cell>
        </row>
        <row r="108281">
          <cell r="C108281">
            <v>2006</v>
          </cell>
          <cell r="D108281">
            <v>9</v>
          </cell>
        </row>
        <row r="108282">
          <cell r="C108282">
            <v>2006</v>
          </cell>
          <cell r="D108282">
            <v>9</v>
          </cell>
        </row>
        <row r="108283">
          <cell r="C108283">
            <v>2006</v>
          </cell>
          <cell r="D108283">
            <v>9</v>
          </cell>
        </row>
        <row r="108284">
          <cell r="C108284">
            <v>2006</v>
          </cell>
          <cell r="D108284">
            <v>9</v>
          </cell>
        </row>
        <row r="108285">
          <cell r="C108285">
            <v>2006</v>
          </cell>
          <cell r="D108285">
            <v>9</v>
          </cell>
        </row>
        <row r="108286">
          <cell r="C108286">
            <v>2006</v>
          </cell>
          <cell r="D108286">
            <v>9</v>
          </cell>
        </row>
        <row r="108287">
          <cell r="C108287">
            <v>2006</v>
          </cell>
          <cell r="D108287">
            <v>9</v>
          </cell>
        </row>
        <row r="108288">
          <cell r="C108288">
            <v>2006</v>
          </cell>
          <cell r="D108288">
            <v>9</v>
          </cell>
        </row>
        <row r="108289">
          <cell r="C108289">
            <v>2006</v>
          </cell>
          <cell r="D108289">
            <v>9</v>
          </cell>
        </row>
        <row r="108290">
          <cell r="C108290">
            <v>2006</v>
          </cell>
          <cell r="D108290">
            <v>9</v>
          </cell>
        </row>
        <row r="108291">
          <cell r="C108291">
            <v>2006</v>
          </cell>
          <cell r="D108291">
            <v>9</v>
          </cell>
        </row>
        <row r="108292">
          <cell r="C108292">
            <v>2006</v>
          </cell>
          <cell r="D108292">
            <v>9</v>
          </cell>
        </row>
        <row r="108293">
          <cell r="C108293">
            <v>2006</v>
          </cell>
          <cell r="D108293">
            <v>9</v>
          </cell>
        </row>
        <row r="108294">
          <cell r="C108294">
            <v>2006</v>
          </cell>
          <cell r="D108294">
            <v>9</v>
          </cell>
        </row>
        <row r="108295">
          <cell r="C108295">
            <v>2006</v>
          </cell>
          <cell r="D108295">
            <v>9</v>
          </cell>
        </row>
        <row r="108296">
          <cell r="C108296">
            <v>2006</v>
          </cell>
          <cell r="D108296">
            <v>9</v>
          </cell>
        </row>
        <row r="108297">
          <cell r="C108297">
            <v>2006</v>
          </cell>
          <cell r="D108297">
            <v>9</v>
          </cell>
        </row>
        <row r="108298">
          <cell r="C108298">
            <v>2006</v>
          </cell>
          <cell r="D108298">
            <v>9</v>
          </cell>
        </row>
        <row r="108299">
          <cell r="C108299">
            <v>2006</v>
          </cell>
          <cell r="D108299">
            <v>9</v>
          </cell>
        </row>
        <row r="108300">
          <cell r="C108300">
            <v>2006</v>
          </cell>
          <cell r="D108300">
            <v>9</v>
          </cell>
        </row>
        <row r="108301">
          <cell r="C108301">
            <v>2006</v>
          </cell>
          <cell r="D108301">
            <v>9</v>
          </cell>
        </row>
        <row r="108302">
          <cell r="C108302">
            <v>2006</v>
          </cell>
          <cell r="D108302">
            <v>9</v>
          </cell>
        </row>
        <row r="108303">
          <cell r="C108303">
            <v>2006</v>
          </cell>
          <cell r="D108303">
            <v>9</v>
          </cell>
        </row>
        <row r="108304">
          <cell r="C108304">
            <v>2006</v>
          </cell>
          <cell r="D108304">
            <v>9</v>
          </cell>
        </row>
        <row r="108305">
          <cell r="C108305">
            <v>2006</v>
          </cell>
          <cell r="D108305">
            <v>9</v>
          </cell>
        </row>
        <row r="108306">
          <cell r="C108306">
            <v>2006</v>
          </cell>
          <cell r="D108306">
            <v>9</v>
          </cell>
        </row>
        <row r="108307">
          <cell r="C108307">
            <v>2006</v>
          </cell>
          <cell r="D108307">
            <v>9</v>
          </cell>
        </row>
        <row r="108308">
          <cell r="C108308">
            <v>2006</v>
          </cell>
          <cell r="D108308">
            <v>9</v>
          </cell>
        </row>
        <row r="108309">
          <cell r="C108309">
            <v>2006</v>
          </cell>
          <cell r="D108309">
            <v>9</v>
          </cell>
        </row>
        <row r="108310">
          <cell r="C108310">
            <v>2006</v>
          </cell>
          <cell r="D108310">
            <v>9</v>
          </cell>
        </row>
        <row r="108311">
          <cell r="C108311">
            <v>2006</v>
          </cell>
          <cell r="D108311">
            <v>9</v>
          </cell>
        </row>
        <row r="108312">
          <cell r="C108312">
            <v>2006</v>
          </cell>
          <cell r="D108312">
            <v>9</v>
          </cell>
        </row>
        <row r="108313">
          <cell r="C108313">
            <v>2006</v>
          </cell>
          <cell r="D108313">
            <v>9</v>
          </cell>
        </row>
        <row r="108314">
          <cell r="C108314">
            <v>2006</v>
          </cell>
          <cell r="D108314">
            <v>9</v>
          </cell>
        </row>
        <row r="108315">
          <cell r="C108315">
            <v>2006</v>
          </cell>
          <cell r="D108315">
            <v>9</v>
          </cell>
        </row>
        <row r="108316">
          <cell r="C108316">
            <v>2006</v>
          </cell>
          <cell r="D108316">
            <v>9</v>
          </cell>
        </row>
        <row r="108317">
          <cell r="C108317">
            <v>2006</v>
          </cell>
          <cell r="D108317">
            <v>9</v>
          </cell>
        </row>
        <row r="108318">
          <cell r="C108318">
            <v>2006</v>
          </cell>
          <cell r="D108318">
            <v>9</v>
          </cell>
        </row>
        <row r="108319">
          <cell r="C108319">
            <v>2006</v>
          </cell>
          <cell r="D108319">
            <v>9</v>
          </cell>
        </row>
        <row r="108320">
          <cell r="C108320">
            <v>2006</v>
          </cell>
          <cell r="D108320">
            <v>9</v>
          </cell>
        </row>
        <row r="108321">
          <cell r="C108321">
            <v>2006</v>
          </cell>
          <cell r="D108321">
            <v>9</v>
          </cell>
        </row>
        <row r="108322">
          <cell r="C108322">
            <v>2006</v>
          </cell>
          <cell r="D108322">
            <v>9</v>
          </cell>
        </row>
        <row r="108323">
          <cell r="C108323">
            <v>2006</v>
          </cell>
          <cell r="D108323">
            <v>9</v>
          </cell>
        </row>
        <row r="108324">
          <cell r="C108324">
            <v>2006</v>
          </cell>
          <cell r="D108324">
            <v>9</v>
          </cell>
        </row>
        <row r="108325">
          <cell r="C108325">
            <v>2006</v>
          </cell>
          <cell r="D108325">
            <v>9</v>
          </cell>
        </row>
        <row r="108326">
          <cell r="C108326">
            <v>2006</v>
          </cell>
          <cell r="D108326">
            <v>9</v>
          </cell>
        </row>
        <row r="108327">
          <cell r="C108327">
            <v>2006</v>
          </cell>
          <cell r="D108327">
            <v>9</v>
          </cell>
        </row>
        <row r="108328">
          <cell r="C108328">
            <v>2006</v>
          </cell>
          <cell r="D108328">
            <v>9</v>
          </cell>
        </row>
        <row r="108329">
          <cell r="C108329">
            <v>2006</v>
          </cell>
          <cell r="D108329">
            <v>9</v>
          </cell>
        </row>
        <row r="108330">
          <cell r="C108330">
            <v>2006</v>
          </cell>
          <cell r="D108330">
            <v>9</v>
          </cell>
        </row>
        <row r="108331">
          <cell r="C108331">
            <v>2006</v>
          </cell>
          <cell r="D108331">
            <v>9</v>
          </cell>
        </row>
        <row r="108332">
          <cell r="C108332">
            <v>2006</v>
          </cell>
          <cell r="D108332">
            <v>9</v>
          </cell>
        </row>
        <row r="108333">
          <cell r="C108333">
            <v>2006</v>
          </cell>
          <cell r="D108333">
            <v>9</v>
          </cell>
        </row>
        <row r="108334">
          <cell r="C108334">
            <v>2006</v>
          </cell>
          <cell r="D108334">
            <v>9</v>
          </cell>
        </row>
        <row r="108335">
          <cell r="C108335">
            <v>2006</v>
          </cell>
          <cell r="D108335">
            <v>9</v>
          </cell>
        </row>
        <row r="108336">
          <cell r="C108336">
            <v>2006</v>
          </cell>
          <cell r="D108336">
            <v>9</v>
          </cell>
        </row>
        <row r="108337">
          <cell r="C108337">
            <v>2006</v>
          </cell>
          <cell r="D108337">
            <v>9</v>
          </cell>
        </row>
        <row r="108338">
          <cell r="C108338">
            <v>2006</v>
          </cell>
          <cell r="D108338">
            <v>9</v>
          </cell>
        </row>
        <row r="108339">
          <cell r="C108339">
            <v>2006</v>
          </cell>
          <cell r="D108339">
            <v>9</v>
          </cell>
        </row>
        <row r="108340">
          <cell r="C108340">
            <v>2006</v>
          </cell>
          <cell r="D108340">
            <v>9</v>
          </cell>
        </row>
        <row r="108341">
          <cell r="C108341">
            <v>2006</v>
          </cell>
          <cell r="D108341">
            <v>9</v>
          </cell>
        </row>
        <row r="108342">
          <cell r="C108342">
            <v>2006</v>
          </cell>
          <cell r="D108342">
            <v>9</v>
          </cell>
        </row>
        <row r="108343">
          <cell r="C108343">
            <v>2006</v>
          </cell>
          <cell r="D108343">
            <v>9</v>
          </cell>
        </row>
        <row r="108344">
          <cell r="C108344">
            <v>2006</v>
          </cell>
          <cell r="D108344">
            <v>9</v>
          </cell>
        </row>
        <row r="108345">
          <cell r="C108345">
            <v>2006</v>
          </cell>
          <cell r="D108345">
            <v>9</v>
          </cell>
        </row>
        <row r="108346">
          <cell r="C108346">
            <v>2006</v>
          </cell>
          <cell r="D108346">
            <v>9</v>
          </cell>
        </row>
        <row r="108347">
          <cell r="C108347">
            <v>2006</v>
          </cell>
          <cell r="D108347">
            <v>9</v>
          </cell>
        </row>
        <row r="108348">
          <cell r="C108348">
            <v>2006</v>
          </cell>
          <cell r="D108348">
            <v>9</v>
          </cell>
        </row>
        <row r="108349">
          <cell r="C108349">
            <v>2006</v>
          </cell>
          <cell r="D108349">
            <v>9</v>
          </cell>
        </row>
        <row r="108350">
          <cell r="C108350">
            <v>2006</v>
          </cell>
          <cell r="D108350">
            <v>9</v>
          </cell>
        </row>
        <row r="108351">
          <cell r="C108351">
            <v>2006</v>
          </cell>
          <cell r="D108351">
            <v>9</v>
          </cell>
        </row>
        <row r="108352">
          <cell r="C108352">
            <v>2006</v>
          </cell>
          <cell r="D108352">
            <v>9</v>
          </cell>
        </row>
        <row r="108353">
          <cell r="C108353">
            <v>2006</v>
          </cell>
          <cell r="D108353">
            <v>9</v>
          </cell>
        </row>
        <row r="108354">
          <cell r="C108354">
            <v>2006</v>
          </cell>
          <cell r="D108354">
            <v>9</v>
          </cell>
        </row>
        <row r="108355">
          <cell r="C108355">
            <v>2006</v>
          </cell>
          <cell r="D108355">
            <v>9</v>
          </cell>
        </row>
        <row r="108356">
          <cell r="C108356">
            <v>2006</v>
          </cell>
          <cell r="D108356">
            <v>9</v>
          </cell>
        </row>
        <row r="108357">
          <cell r="C108357">
            <v>2006</v>
          </cell>
          <cell r="D108357">
            <v>9</v>
          </cell>
        </row>
        <row r="108358">
          <cell r="C108358">
            <v>2006</v>
          </cell>
          <cell r="D108358">
            <v>9</v>
          </cell>
        </row>
        <row r="108359">
          <cell r="C108359">
            <v>2006</v>
          </cell>
          <cell r="D108359">
            <v>9</v>
          </cell>
        </row>
        <row r="108360">
          <cell r="C108360">
            <v>2006</v>
          </cell>
          <cell r="D108360">
            <v>9</v>
          </cell>
        </row>
        <row r="108361">
          <cell r="C108361">
            <v>2006</v>
          </cell>
          <cell r="D108361">
            <v>9</v>
          </cell>
        </row>
        <row r="108362">
          <cell r="C108362">
            <v>2006</v>
          </cell>
          <cell r="D108362">
            <v>9</v>
          </cell>
        </row>
        <row r="108363">
          <cell r="C108363">
            <v>2006</v>
          </cell>
          <cell r="D108363">
            <v>9</v>
          </cell>
        </row>
        <row r="108364">
          <cell r="C108364">
            <v>2006</v>
          </cell>
          <cell r="D108364">
            <v>9</v>
          </cell>
        </row>
        <row r="108365">
          <cell r="C108365">
            <v>2006</v>
          </cell>
          <cell r="D108365">
            <v>9</v>
          </cell>
        </row>
        <row r="108366">
          <cell r="C108366">
            <v>2006</v>
          </cell>
          <cell r="D108366">
            <v>9</v>
          </cell>
        </row>
        <row r="108367">
          <cell r="C108367">
            <v>2006</v>
          </cell>
          <cell r="D108367">
            <v>9</v>
          </cell>
        </row>
        <row r="108368">
          <cell r="C108368">
            <v>2006</v>
          </cell>
          <cell r="D108368">
            <v>9</v>
          </cell>
        </row>
        <row r="108369">
          <cell r="C108369">
            <v>2006</v>
          </cell>
          <cell r="D108369">
            <v>9</v>
          </cell>
        </row>
        <row r="108370">
          <cell r="C108370">
            <v>2006</v>
          </cell>
          <cell r="D108370">
            <v>9</v>
          </cell>
        </row>
        <row r="108371">
          <cell r="C108371">
            <v>2006</v>
          </cell>
          <cell r="D108371">
            <v>9</v>
          </cell>
        </row>
        <row r="108372">
          <cell r="C108372">
            <v>2006</v>
          </cell>
          <cell r="D108372">
            <v>9</v>
          </cell>
        </row>
        <row r="108373">
          <cell r="C108373">
            <v>2006</v>
          </cell>
          <cell r="D108373">
            <v>9</v>
          </cell>
        </row>
        <row r="108374">
          <cell r="C108374">
            <v>2006</v>
          </cell>
          <cell r="D108374">
            <v>9</v>
          </cell>
        </row>
        <row r="108375">
          <cell r="C108375">
            <v>2006</v>
          </cell>
          <cell r="D108375">
            <v>9</v>
          </cell>
        </row>
        <row r="108376">
          <cell r="C108376">
            <v>2006</v>
          </cell>
          <cell r="D108376">
            <v>9</v>
          </cell>
        </row>
        <row r="108377">
          <cell r="C108377">
            <v>2006</v>
          </cell>
          <cell r="D108377">
            <v>9</v>
          </cell>
        </row>
        <row r="108378">
          <cell r="C108378">
            <v>2006</v>
          </cell>
          <cell r="D108378">
            <v>9</v>
          </cell>
        </row>
        <row r="108379">
          <cell r="C108379">
            <v>2006</v>
          </cell>
          <cell r="D108379">
            <v>9</v>
          </cell>
        </row>
        <row r="108380">
          <cell r="C108380">
            <v>2006</v>
          </cell>
          <cell r="D108380">
            <v>9</v>
          </cell>
        </row>
        <row r="108381">
          <cell r="C108381">
            <v>2006</v>
          </cell>
          <cell r="D108381">
            <v>9</v>
          </cell>
        </row>
        <row r="108382">
          <cell r="C108382">
            <v>2006</v>
          </cell>
          <cell r="D108382">
            <v>9</v>
          </cell>
        </row>
        <row r="108383">
          <cell r="C108383">
            <v>2006</v>
          </cell>
          <cell r="D108383">
            <v>9</v>
          </cell>
        </row>
        <row r="108384">
          <cell r="C108384">
            <v>2006</v>
          </cell>
          <cell r="D108384">
            <v>9</v>
          </cell>
        </row>
        <row r="108385">
          <cell r="C108385">
            <v>2006</v>
          </cell>
          <cell r="D108385">
            <v>9</v>
          </cell>
        </row>
        <row r="108386">
          <cell r="C108386">
            <v>2006</v>
          </cell>
          <cell r="D108386">
            <v>9</v>
          </cell>
        </row>
        <row r="108387">
          <cell r="C108387">
            <v>2006</v>
          </cell>
          <cell r="D108387">
            <v>9</v>
          </cell>
        </row>
        <row r="108388">
          <cell r="C108388">
            <v>2006</v>
          </cell>
          <cell r="D108388">
            <v>9</v>
          </cell>
        </row>
        <row r="108389">
          <cell r="C108389">
            <v>2006</v>
          </cell>
          <cell r="D108389">
            <v>9</v>
          </cell>
        </row>
        <row r="108390">
          <cell r="C108390">
            <v>2006</v>
          </cell>
          <cell r="D108390">
            <v>9</v>
          </cell>
        </row>
        <row r="108391">
          <cell r="C108391">
            <v>2006</v>
          </cell>
          <cell r="D108391">
            <v>9</v>
          </cell>
        </row>
        <row r="108392">
          <cell r="C108392">
            <v>2006</v>
          </cell>
          <cell r="D108392">
            <v>9</v>
          </cell>
        </row>
        <row r="108393">
          <cell r="C108393">
            <v>2006</v>
          </cell>
          <cell r="D108393">
            <v>9</v>
          </cell>
        </row>
        <row r="108394">
          <cell r="C108394">
            <v>2006</v>
          </cell>
          <cell r="D108394">
            <v>9</v>
          </cell>
        </row>
        <row r="108395">
          <cell r="C108395">
            <v>2006</v>
          </cell>
          <cell r="D108395">
            <v>9</v>
          </cell>
        </row>
        <row r="108396">
          <cell r="C108396">
            <v>2006</v>
          </cell>
          <cell r="D108396">
            <v>9</v>
          </cell>
        </row>
        <row r="108397">
          <cell r="C108397">
            <v>2006</v>
          </cell>
          <cell r="D108397">
            <v>9</v>
          </cell>
        </row>
        <row r="108398">
          <cell r="C108398">
            <v>2006</v>
          </cell>
          <cell r="D108398">
            <v>9</v>
          </cell>
        </row>
        <row r="108399">
          <cell r="C108399">
            <v>2006</v>
          </cell>
          <cell r="D108399">
            <v>9</v>
          </cell>
        </row>
        <row r="108400">
          <cell r="C108400">
            <v>2006</v>
          </cell>
          <cell r="D108400">
            <v>9</v>
          </cell>
        </row>
        <row r="108401">
          <cell r="C108401">
            <v>2006</v>
          </cell>
          <cell r="D108401">
            <v>9</v>
          </cell>
        </row>
        <row r="108402">
          <cell r="C108402">
            <v>2006</v>
          </cell>
          <cell r="D108402">
            <v>9</v>
          </cell>
        </row>
        <row r="108403">
          <cell r="C108403">
            <v>2006</v>
          </cell>
          <cell r="D108403">
            <v>9</v>
          </cell>
        </row>
        <row r="108404">
          <cell r="C108404">
            <v>2006</v>
          </cell>
          <cell r="D108404">
            <v>9</v>
          </cell>
        </row>
        <row r="108405">
          <cell r="C108405">
            <v>2006</v>
          </cell>
          <cell r="D108405">
            <v>9</v>
          </cell>
        </row>
        <row r="108406">
          <cell r="C108406">
            <v>2006</v>
          </cell>
          <cell r="D108406">
            <v>9</v>
          </cell>
        </row>
        <row r="108407">
          <cell r="C108407">
            <v>2006</v>
          </cell>
          <cell r="D108407">
            <v>9</v>
          </cell>
        </row>
        <row r="108408">
          <cell r="C108408">
            <v>2006</v>
          </cell>
          <cell r="D108408">
            <v>9</v>
          </cell>
        </row>
        <row r="108409">
          <cell r="C108409">
            <v>2006</v>
          </cell>
          <cell r="D108409">
            <v>9</v>
          </cell>
        </row>
        <row r="108410">
          <cell r="C108410">
            <v>2006</v>
          </cell>
          <cell r="D108410">
            <v>9</v>
          </cell>
        </row>
        <row r="108411">
          <cell r="C108411">
            <v>2006</v>
          </cell>
          <cell r="D108411">
            <v>9</v>
          </cell>
        </row>
        <row r="108412">
          <cell r="C108412">
            <v>2006</v>
          </cell>
          <cell r="D108412">
            <v>9</v>
          </cell>
        </row>
        <row r="108413">
          <cell r="C108413">
            <v>2006</v>
          </cell>
          <cell r="D108413">
            <v>9</v>
          </cell>
        </row>
        <row r="108414">
          <cell r="C108414">
            <v>2006</v>
          </cell>
          <cell r="D108414">
            <v>9</v>
          </cell>
        </row>
        <row r="108415">
          <cell r="C108415">
            <v>2006</v>
          </cell>
          <cell r="D108415">
            <v>9</v>
          </cell>
        </row>
        <row r="108416">
          <cell r="C108416">
            <v>2006</v>
          </cell>
          <cell r="D108416">
            <v>9</v>
          </cell>
        </row>
        <row r="108417">
          <cell r="C108417">
            <v>2006</v>
          </cell>
          <cell r="D108417">
            <v>9</v>
          </cell>
        </row>
        <row r="108418">
          <cell r="C108418">
            <v>2006</v>
          </cell>
          <cell r="D108418">
            <v>9</v>
          </cell>
        </row>
        <row r="108419">
          <cell r="C108419">
            <v>2006</v>
          </cell>
          <cell r="D108419">
            <v>9</v>
          </cell>
        </row>
        <row r="108420">
          <cell r="C108420">
            <v>2006</v>
          </cell>
          <cell r="D108420">
            <v>9</v>
          </cell>
        </row>
        <row r="108421">
          <cell r="C108421">
            <v>2006</v>
          </cell>
          <cell r="D108421">
            <v>9</v>
          </cell>
        </row>
        <row r="108422">
          <cell r="C108422">
            <v>2006</v>
          </cell>
          <cell r="D108422">
            <v>9</v>
          </cell>
        </row>
        <row r="108423">
          <cell r="C108423">
            <v>2006</v>
          </cell>
          <cell r="D108423">
            <v>9</v>
          </cell>
        </row>
        <row r="108424">
          <cell r="C108424">
            <v>2006</v>
          </cell>
          <cell r="D108424">
            <v>9</v>
          </cell>
        </row>
        <row r="108425">
          <cell r="C108425">
            <v>2006</v>
          </cell>
          <cell r="D108425">
            <v>9</v>
          </cell>
        </row>
        <row r="108426">
          <cell r="C108426">
            <v>2006</v>
          </cell>
          <cell r="D108426">
            <v>9</v>
          </cell>
        </row>
        <row r="108427">
          <cell r="C108427">
            <v>2006</v>
          </cell>
          <cell r="D108427">
            <v>9</v>
          </cell>
        </row>
        <row r="108428">
          <cell r="C108428">
            <v>2006</v>
          </cell>
          <cell r="D108428">
            <v>9</v>
          </cell>
        </row>
        <row r="108429">
          <cell r="C108429">
            <v>2006</v>
          </cell>
          <cell r="D108429">
            <v>9</v>
          </cell>
        </row>
        <row r="108430">
          <cell r="C108430">
            <v>2006</v>
          </cell>
          <cell r="D108430">
            <v>9</v>
          </cell>
        </row>
        <row r="108431">
          <cell r="C108431">
            <v>2006</v>
          </cell>
          <cell r="D108431">
            <v>9</v>
          </cell>
        </row>
        <row r="108432">
          <cell r="C108432">
            <v>2006</v>
          </cell>
          <cell r="D108432">
            <v>9</v>
          </cell>
        </row>
        <row r="108433">
          <cell r="C108433">
            <v>2006</v>
          </cell>
          <cell r="D108433">
            <v>9</v>
          </cell>
        </row>
        <row r="108434">
          <cell r="C108434">
            <v>2006</v>
          </cell>
          <cell r="D108434">
            <v>9</v>
          </cell>
        </row>
        <row r="108435">
          <cell r="C108435">
            <v>2006</v>
          </cell>
          <cell r="D108435">
            <v>9</v>
          </cell>
        </row>
        <row r="108436">
          <cell r="C108436">
            <v>2006</v>
          </cell>
          <cell r="D108436">
            <v>9</v>
          </cell>
        </row>
        <row r="108437">
          <cell r="C108437">
            <v>2006</v>
          </cell>
          <cell r="D108437">
            <v>9</v>
          </cell>
        </row>
        <row r="108438">
          <cell r="C108438">
            <v>2006</v>
          </cell>
          <cell r="D108438">
            <v>9</v>
          </cell>
        </row>
        <row r="108439">
          <cell r="C108439">
            <v>2006</v>
          </cell>
          <cell r="D108439">
            <v>9</v>
          </cell>
        </row>
        <row r="108440">
          <cell r="C108440">
            <v>2006</v>
          </cell>
          <cell r="D108440">
            <v>9</v>
          </cell>
        </row>
        <row r="108441">
          <cell r="C108441">
            <v>2006</v>
          </cell>
          <cell r="D108441">
            <v>9</v>
          </cell>
        </row>
        <row r="108442">
          <cell r="C108442">
            <v>2006</v>
          </cell>
          <cell r="D108442">
            <v>9</v>
          </cell>
        </row>
        <row r="108443">
          <cell r="C108443">
            <v>2006</v>
          </cell>
          <cell r="D108443">
            <v>9</v>
          </cell>
        </row>
        <row r="108444">
          <cell r="C108444">
            <v>2006</v>
          </cell>
          <cell r="D108444">
            <v>9</v>
          </cell>
        </row>
        <row r="108445">
          <cell r="C108445">
            <v>2006</v>
          </cell>
          <cell r="D108445">
            <v>9</v>
          </cell>
        </row>
        <row r="108446">
          <cell r="C108446">
            <v>2006</v>
          </cell>
          <cell r="D108446">
            <v>9</v>
          </cell>
        </row>
        <row r="108447">
          <cell r="C108447">
            <v>2006</v>
          </cell>
          <cell r="D108447">
            <v>9</v>
          </cell>
        </row>
        <row r="108448">
          <cell r="C108448">
            <v>2006</v>
          </cell>
          <cell r="D108448">
            <v>9</v>
          </cell>
        </row>
        <row r="108449">
          <cell r="C108449">
            <v>2006</v>
          </cell>
          <cell r="D108449">
            <v>9</v>
          </cell>
        </row>
        <row r="108450">
          <cell r="C108450">
            <v>2006</v>
          </cell>
          <cell r="D108450">
            <v>9</v>
          </cell>
        </row>
        <row r="108451">
          <cell r="C108451">
            <v>2006</v>
          </cell>
          <cell r="D108451">
            <v>9</v>
          </cell>
        </row>
        <row r="108452">
          <cell r="C108452">
            <v>2006</v>
          </cell>
          <cell r="D108452">
            <v>9</v>
          </cell>
        </row>
        <row r="108453">
          <cell r="C108453">
            <v>2006</v>
          </cell>
          <cell r="D108453">
            <v>9</v>
          </cell>
        </row>
        <row r="108454">
          <cell r="C108454">
            <v>2006</v>
          </cell>
          <cell r="D108454">
            <v>9</v>
          </cell>
        </row>
        <row r="108455">
          <cell r="C108455">
            <v>2006</v>
          </cell>
          <cell r="D108455">
            <v>9</v>
          </cell>
        </row>
        <row r="108456">
          <cell r="C108456">
            <v>2006</v>
          </cell>
          <cell r="D108456">
            <v>9</v>
          </cell>
        </row>
        <row r="108457">
          <cell r="C108457">
            <v>2006</v>
          </cell>
          <cell r="D108457">
            <v>9</v>
          </cell>
        </row>
        <row r="108458">
          <cell r="C108458">
            <v>2006</v>
          </cell>
          <cell r="D108458">
            <v>9</v>
          </cell>
        </row>
        <row r="108459">
          <cell r="C108459">
            <v>2006</v>
          </cell>
          <cell r="D108459">
            <v>9</v>
          </cell>
        </row>
        <row r="108460">
          <cell r="C108460">
            <v>2006</v>
          </cell>
          <cell r="D108460">
            <v>9</v>
          </cell>
        </row>
        <row r="108461">
          <cell r="C108461">
            <v>2006</v>
          </cell>
          <cell r="D108461">
            <v>9</v>
          </cell>
        </row>
        <row r="108462">
          <cell r="C108462">
            <v>2006</v>
          </cell>
          <cell r="D108462">
            <v>9</v>
          </cell>
        </row>
        <row r="108463">
          <cell r="C108463">
            <v>2006</v>
          </cell>
          <cell r="D108463">
            <v>9</v>
          </cell>
        </row>
        <row r="108464">
          <cell r="C108464">
            <v>2006</v>
          </cell>
          <cell r="D108464">
            <v>9</v>
          </cell>
        </row>
        <row r="108465">
          <cell r="C108465">
            <v>2006</v>
          </cell>
          <cell r="D108465">
            <v>9</v>
          </cell>
        </row>
        <row r="108466">
          <cell r="C108466">
            <v>2006</v>
          </cell>
          <cell r="D108466">
            <v>9</v>
          </cell>
        </row>
        <row r="108467">
          <cell r="C108467">
            <v>2006</v>
          </cell>
          <cell r="D108467">
            <v>9</v>
          </cell>
        </row>
        <row r="108468">
          <cell r="C108468">
            <v>2006</v>
          </cell>
          <cell r="D108468">
            <v>9</v>
          </cell>
        </row>
        <row r="108469">
          <cell r="C108469">
            <v>2006</v>
          </cell>
          <cell r="D108469">
            <v>9</v>
          </cell>
        </row>
        <row r="108470">
          <cell r="C108470">
            <v>2006</v>
          </cell>
          <cell r="D108470">
            <v>9</v>
          </cell>
        </row>
        <row r="108471">
          <cell r="C108471">
            <v>2006</v>
          </cell>
          <cell r="D108471">
            <v>9</v>
          </cell>
        </row>
        <row r="108472">
          <cell r="C108472">
            <v>2006</v>
          </cell>
          <cell r="D108472">
            <v>9</v>
          </cell>
        </row>
        <row r="108473">
          <cell r="C108473">
            <v>2006</v>
          </cell>
          <cell r="D108473">
            <v>9</v>
          </cell>
        </row>
        <row r="108474">
          <cell r="C108474">
            <v>2006</v>
          </cell>
          <cell r="D108474">
            <v>9</v>
          </cell>
        </row>
        <row r="108475">
          <cell r="C108475">
            <v>2006</v>
          </cell>
          <cell r="D108475">
            <v>9</v>
          </cell>
        </row>
        <row r="108476">
          <cell r="C108476">
            <v>2006</v>
          </cell>
          <cell r="D108476">
            <v>9</v>
          </cell>
        </row>
        <row r="108477">
          <cell r="C108477">
            <v>2006</v>
          </cell>
          <cell r="D108477">
            <v>9</v>
          </cell>
        </row>
        <row r="108478">
          <cell r="C108478">
            <v>2006</v>
          </cell>
          <cell r="D108478">
            <v>9</v>
          </cell>
        </row>
        <row r="108479">
          <cell r="C108479">
            <v>2006</v>
          </cell>
          <cell r="D108479">
            <v>9</v>
          </cell>
        </row>
        <row r="108480">
          <cell r="C108480">
            <v>2006</v>
          </cell>
          <cell r="D108480">
            <v>9</v>
          </cell>
        </row>
        <row r="108481">
          <cell r="C108481">
            <v>2006</v>
          </cell>
          <cell r="D108481">
            <v>9</v>
          </cell>
        </row>
        <row r="108482">
          <cell r="C108482">
            <v>2006</v>
          </cell>
          <cell r="D108482">
            <v>9</v>
          </cell>
        </row>
        <row r="108483">
          <cell r="C108483">
            <v>2006</v>
          </cell>
          <cell r="D108483">
            <v>9</v>
          </cell>
        </row>
        <row r="108484">
          <cell r="C108484">
            <v>2006</v>
          </cell>
          <cell r="D108484">
            <v>9</v>
          </cell>
        </row>
        <row r="108485">
          <cell r="C108485">
            <v>2006</v>
          </cell>
          <cell r="D108485">
            <v>9</v>
          </cell>
        </row>
        <row r="108486">
          <cell r="C108486">
            <v>2006</v>
          </cell>
          <cell r="D108486">
            <v>9</v>
          </cell>
        </row>
        <row r="108487">
          <cell r="C108487">
            <v>2006</v>
          </cell>
          <cell r="D108487">
            <v>9</v>
          </cell>
        </row>
        <row r="108488">
          <cell r="C108488">
            <v>2006</v>
          </cell>
          <cell r="D108488">
            <v>9</v>
          </cell>
        </row>
        <row r="108489">
          <cell r="C108489">
            <v>2006</v>
          </cell>
          <cell r="D108489">
            <v>9</v>
          </cell>
        </row>
        <row r="108490">
          <cell r="C108490">
            <v>2006</v>
          </cell>
          <cell r="D108490">
            <v>9</v>
          </cell>
        </row>
        <row r="108491">
          <cell r="C108491">
            <v>2006</v>
          </cell>
          <cell r="D108491">
            <v>9</v>
          </cell>
        </row>
        <row r="108492">
          <cell r="C108492">
            <v>2006</v>
          </cell>
          <cell r="D108492">
            <v>9</v>
          </cell>
        </row>
        <row r="108493">
          <cell r="C108493">
            <v>2006</v>
          </cell>
          <cell r="D108493">
            <v>9</v>
          </cell>
        </row>
        <row r="108494">
          <cell r="C108494">
            <v>2006</v>
          </cell>
          <cell r="D108494">
            <v>9</v>
          </cell>
        </row>
        <row r="108495">
          <cell r="C108495">
            <v>2006</v>
          </cell>
          <cell r="D108495">
            <v>9</v>
          </cell>
        </row>
        <row r="108496">
          <cell r="C108496">
            <v>2006</v>
          </cell>
          <cell r="D108496">
            <v>9</v>
          </cell>
        </row>
        <row r="108497">
          <cell r="C108497">
            <v>2006</v>
          </cell>
          <cell r="D108497">
            <v>9</v>
          </cell>
        </row>
        <row r="108498">
          <cell r="C108498">
            <v>2006</v>
          </cell>
          <cell r="D108498">
            <v>9</v>
          </cell>
        </row>
        <row r="108499">
          <cell r="C108499">
            <v>2006</v>
          </cell>
          <cell r="D108499">
            <v>9</v>
          </cell>
        </row>
        <row r="108500">
          <cell r="C108500">
            <v>2006</v>
          </cell>
          <cell r="D108500">
            <v>9</v>
          </cell>
        </row>
        <row r="108501">
          <cell r="C108501">
            <v>2006</v>
          </cell>
          <cell r="D108501">
            <v>9</v>
          </cell>
        </row>
        <row r="108502">
          <cell r="C108502">
            <v>2006</v>
          </cell>
          <cell r="D108502">
            <v>9</v>
          </cell>
        </row>
        <row r="108503">
          <cell r="C108503">
            <v>2006</v>
          </cell>
          <cell r="D108503">
            <v>9</v>
          </cell>
        </row>
        <row r="108504">
          <cell r="C108504">
            <v>2006</v>
          </cell>
          <cell r="D108504">
            <v>9</v>
          </cell>
        </row>
        <row r="108505">
          <cell r="C108505">
            <v>2006</v>
          </cell>
          <cell r="D108505">
            <v>9</v>
          </cell>
        </row>
        <row r="108506">
          <cell r="C108506">
            <v>2006</v>
          </cell>
          <cell r="D108506">
            <v>9</v>
          </cell>
        </row>
        <row r="108507">
          <cell r="C108507">
            <v>2006</v>
          </cell>
          <cell r="D108507">
            <v>9</v>
          </cell>
        </row>
        <row r="108508">
          <cell r="C108508">
            <v>2006</v>
          </cell>
          <cell r="D108508">
            <v>9</v>
          </cell>
        </row>
        <row r="108509">
          <cell r="C108509">
            <v>2006</v>
          </cell>
          <cell r="D108509">
            <v>9</v>
          </cell>
        </row>
        <row r="108510">
          <cell r="C108510">
            <v>2006</v>
          </cell>
          <cell r="D108510">
            <v>9</v>
          </cell>
        </row>
        <row r="108511">
          <cell r="C108511">
            <v>2006</v>
          </cell>
          <cell r="D108511">
            <v>9</v>
          </cell>
        </row>
        <row r="108512">
          <cell r="C108512">
            <v>2006</v>
          </cell>
          <cell r="D108512">
            <v>9</v>
          </cell>
        </row>
        <row r="108513">
          <cell r="C108513">
            <v>2006</v>
          </cell>
          <cell r="D108513">
            <v>9</v>
          </cell>
        </row>
        <row r="108514">
          <cell r="C108514">
            <v>2006</v>
          </cell>
          <cell r="D108514">
            <v>9</v>
          </cell>
        </row>
        <row r="108515">
          <cell r="C108515">
            <v>2006</v>
          </cell>
          <cell r="D108515">
            <v>9</v>
          </cell>
        </row>
        <row r="108516">
          <cell r="C108516">
            <v>2006</v>
          </cell>
          <cell r="D108516">
            <v>9</v>
          </cell>
        </row>
        <row r="108517">
          <cell r="C108517">
            <v>2006</v>
          </cell>
          <cell r="D108517">
            <v>9</v>
          </cell>
        </row>
        <row r="108518">
          <cell r="C108518">
            <v>2006</v>
          </cell>
          <cell r="D108518">
            <v>9</v>
          </cell>
        </row>
        <row r="108519">
          <cell r="C108519">
            <v>2006</v>
          </cell>
          <cell r="D108519">
            <v>9</v>
          </cell>
        </row>
        <row r="108520">
          <cell r="C108520">
            <v>2006</v>
          </cell>
          <cell r="D108520">
            <v>9</v>
          </cell>
        </row>
        <row r="108521">
          <cell r="C108521">
            <v>2006</v>
          </cell>
          <cell r="D108521">
            <v>9</v>
          </cell>
        </row>
        <row r="108522">
          <cell r="C108522">
            <v>2006</v>
          </cell>
          <cell r="D108522">
            <v>9</v>
          </cell>
        </row>
        <row r="108523">
          <cell r="C108523">
            <v>2006</v>
          </cell>
          <cell r="D108523">
            <v>9</v>
          </cell>
        </row>
        <row r="108524">
          <cell r="C108524">
            <v>2006</v>
          </cell>
          <cell r="D108524">
            <v>9</v>
          </cell>
        </row>
        <row r="108525">
          <cell r="C108525">
            <v>2006</v>
          </cell>
          <cell r="D108525">
            <v>9</v>
          </cell>
        </row>
        <row r="108526">
          <cell r="C108526">
            <v>2006</v>
          </cell>
          <cell r="D108526">
            <v>9</v>
          </cell>
        </row>
        <row r="108527">
          <cell r="C108527">
            <v>2006</v>
          </cell>
          <cell r="D108527">
            <v>9</v>
          </cell>
        </row>
        <row r="108528">
          <cell r="C108528">
            <v>2006</v>
          </cell>
          <cell r="D108528">
            <v>9</v>
          </cell>
        </row>
        <row r="108529">
          <cell r="C108529">
            <v>2006</v>
          </cell>
          <cell r="D108529">
            <v>9</v>
          </cell>
        </row>
        <row r="108530">
          <cell r="C108530">
            <v>2006</v>
          </cell>
          <cell r="D108530">
            <v>9</v>
          </cell>
        </row>
        <row r="108531">
          <cell r="C108531">
            <v>2006</v>
          </cell>
          <cell r="D108531">
            <v>9</v>
          </cell>
        </row>
        <row r="108532">
          <cell r="C108532">
            <v>2006</v>
          </cell>
          <cell r="D108532">
            <v>9</v>
          </cell>
        </row>
        <row r="108533">
          <cell r="C108533">
            <v>2006</v>
          </cell>
          <cell r="D108533">
            <v>9</v>
          </cell>
        </row>
        <row r="108534">
          <cell r="C108534">
            <v>2006</v>
          </cell>
          <cell r="D108534">
            <v>9</v>
          </cell>
        </row>
        <row r="108535">
          <cell r="C108535">
            <v>2006</v>
          </cell>
          <cell r="D108535">
            <v>9</v>
          </cell>
        </row>
        <row r="108536">
          <cell r="C108536">
            <v>2006</v>
          </cell>
          <cell r="D108536">
            <v>9</v>
          </cell>
        </row>
        <row r="108537">
          <cell r="C108537">
            <v>2006</v>
          </cell>
          <cell r="D108537">
            <v>9</v>
          </cell>
        </row>
        <row r="108538">
          <cell r="C108538">
            <v>2006</v>
          </cell>
          <cell r="D108538">
            <v>9</v>
          </cell>
        </row>
        <row r="108539">
          <cell r="C108539">
            <v>2006</v>
          </cell>
          <cell r="D108539">
            <v>9</v>
          </cell>
        </row>
        <row r="108540">
          <cell r="C108540">
            <v>2006</v>
          </cell>
          <cell r="D108540">
            <v>9</v>
          </cell>
        </row>
        <row r="108541">
          <cell r="C108541">
            <v>2006</v>
          </cell>
          <cell r="D108541">
            <v>9</v>
          </cell>
        </row>
        <row r="108542">
          <cell r="C108542">
            <v>2006</v>
          </cell>
          <cell r="D108542">
            <v>9</v>
          </cell>
        </row>
        <row r="108543">
          <cell r="C108543">
            <v>2006</v>
          </cell>
          <cell r="D108543">
            <v>9</v>
          </cell>
        </row>
        <row r="108544">
          <cell r="C108544">
            <v>2006</v>
          </cell>
          <cell r="D108544">
            <v>9</v>
          </cell>
        </row>
        <row r="108545">
          <cell r="C108545">
            <v>2006</v>
          </cell>
          <cell r="D108545">
            <v>9</v>
          </cell>
        </row>
        <row r="108546">
          <cell r="C108546">
            <v>2006</v>
          </cell>
          <cell r="D108546">
            <v>9</v>
          </cell>
        </row>
        <row r="108547">
          <cell r="C108547">
            <v>2006</v>
          </cell>
          <cell r="D108547">
            <v>9</v>
          </cell>
        </row>
        <row r="108548">
          <cell r="C108548">
            <v>2006</v>
          </cell>
          <cell r="D108548">
            <v>9</v>
          </cell>
        </row>
        <row r="108549">
          <cell r="C108549">
            <v>2006</v>
          </cell>
          <cell r="D108549">
            <v>9</v>
          </cell>
        </row>
        <row r="108550">
          <cell r="C108550">
            <v>2006</v>
          </cell>
          <cell r="D108550">
            <v>9</v>
          </cell>
        </row>
        <row r="108551">
          <cell r="C108551">
            <v>2006</v>
          </cell>
          <cell r="D108551">
            <v>9</v>
          </cell>
        </row>
        <row r="108552">
          <cell r="C108552">
            <v>2006</v>
          </cell>
          <cell r="D108552">
            <v>9</v>
          </cell>
        </row>
        <row r="108553">
          <cell r="C108553">
            <v>2006</v>
          </cell>
          <cell r="D108553">
            <v>9</v>
          </cell>
        </row>
        <row r="108554">
          <cell r="C108554">
            <v>2006</v>
          </cell>
          <cell r="D108554">
            <v>9</v>
          </cell>
        </row>
        <row r="108555">
          <cell r="C108555">
            <v>2006</v>
          </cell>
          <cell r="D108555">
            <v>9</v>
          </cell>
        </row>
        <row r="108556">
          <cell r="C108556">
            <v>2006</v>
          </cell>
          <cell r="D108556">
            <v>9</v>
          </cell>
        </row>
        <row r="108557">
          <cell r="C108557">
            <v>2006</v>
          </cell>
          <cell r="D108557">
            <v>9</v>
          </cell>
        </row>
        <row r="108558">
          <cell r="C108558">
            <v>2006</v>
          </cell>
          <cell r="D108558">
            <v>9</v>
          </cell>
        </row>
        <row r="108559">
          <cell r="C108559">
            <v>2006</v>
          </cell>
          <cell r="D108559">
            <v>9</v>
          </cell>
        </row>
        <row r="108560">
          <cell r="C108560">
            <v>2006</v>
          </cell>
          <cell r="D108560">
            <v>9</v>
          </cell>
        </row>
        <row r="108561">
          <cell r="C108561">
            <v>2006</v>
          </cell>
          <cell r="D108561">
            <v>9</v>
          </cell>
        </row>
        <row r="108562">
          <cell r="C108562">
            <v>2006</v>
          </cell>
          <cell r="D108562">
            <v>9</v>
          </cell>
        </row>
        <row r="108563">
          <cell r="C108563">
            <v>2006</v>
          </cell>
          <cell r="D108563">
            <v>9</v>
          </cell>
        </row>
        <row r="108564">
          <cell r="C108564">
            <v>2006</v>
          </cell>
          <cell r="D108564">
            <v>9</v>
          </cell>
        </row>
        <row r="108565">
          <cell r="C108565">
            <v>2006</v>
          </cell>
          <cell r="D108565">
            <v>9</v>
          </cell>
        </row>
        <row r="108566">
          <cell r="C108566">
            <v>2006</v>
          </cell>
          <cell r="D108566">
            <v>9</v>
          </cell>
        </row>
        <row r="108567">
          <cell r="C108567">
            <v>2006</v>
          </cell>
          <cell r="D108567">
            <v>9</v>
          </cell>
        </row>
        <row r="108568">
          <cell r="C108568">
            <v>2006</v>
          </cell>
          <cell r="D108568">
            <v>9</v>
          </cell>
        </row>
        <row r="108569">
          <cell r="C108569">
            <v>2006</v>
          </cell>
          <cell r="D108569">
            <v>9</v>
          </cell>
        </row>
        <row r="108570">
          <cell r="C108570">
            <v>2006</v>
          </cell>
          <cell r="D108570">
            <v>9</v>
          </cell>
        </row>
        <row r="108571">
          <cell r="C108571">
            <v>2006</v>
          </cell>
          <cell r="D108571">
            <v>9</v>
          </cell>
        </row>
        <row r="108572">
          <cell r="C108572">
            <v>2006</v>
          </cell>
          <cell r="D108572">
            <v>9</v>
          </cell>
        </row>
        <row r="108573">
          <cell r="C108573">
            <v>2006</v>
          </cell>
          <cell r="D108573">
            <v>9</v>
          </cell>
        </row>
        <row r="108574">
          <cell r="C108574">
            <v>2006</v>
          </cell>
          <cell r="D108574">
            <v>9</v>
          </cell>
        </row>
        <row r="108575">
          <cell r="C108575">
            <v>2006</v>
          </cell>
          <cell r="D108575">
            <v>9</v>
          </cell>
        </row>
        <row r="108576">
          <cell r="C108576">
            <v>2006</v>
          </cell>
          <cell r="D108576">
            <v>9</v>
          </cell>
        </row>
        <row r="108577">
          <cell r="C108577">
            <v>2006</v>
          </cell>
          <cell r="D108577">
            <v>9</v>
          </cell>
        </row>
        <row r="108578">
          <cell r="C108578">
            <v>2006</v>
          </cell>
          <cell r="D108578">
            <v>9</v>
          </cell>
        </row>
        <row r="108579">
          <cell r="C108579">
            <v>2006</v>
          </cell>
          <cell r="D108579">
            <v>9</v>
          </cell>
        </row>
        <row r="108580">
          <cell r="C108580">
            <v>2006</v>
          </cell>
          <cell r="D108580">
            <v>9</v>
          </cell>
        </row>
        <row r="108581">
          <cell r="C108581">
            <v>2006</v>
          </cell>
          <cell r="D108581">
            <v>9</v>
          </cell>
        </row>
        <row r="108582">
          <cell r="C108582">
            <v>2006</v>
          </cell>
          <cell r="D108582">
            <v>9</v>
          </cell>
        </row>
        <row r="108583">
          <cell r="C108583">
            <v>2006</v>
          </cell>
          <cell r="D108583">
            <v>9</v>
          </cell>
        </row>
        <row r="108584">
          <cell r="C108584">
            <v>2006</v>
          </cell>
          <cell r="D108584">
            <v>9</v>
          </cell>
        </row>
        <row r="108585">
          <cell r="C108585">
            <v>2006</v>
          </cell>
          <cell r="D108585">
            <v>9</v>
          </cell>
        </row>
        <row r="108586">
          <cell r="C108586">
            <v>2006</v>
          </cell>
          <cell r="D108586">
            <v>9</v>
          </cell>
        </row>
        <row r="108587">
          <cell r="C108587">
            <v>2006</v>
          </cell>
          <cell r="D108587">
            <v>9</v>
          </cell>
        </row>
        <row r="108588">
          <cell r="C108588">
            <v>2006</v>
          </cell>
          <cell r="D108588">
            <v>9</v>
          </cell>
        </row>
        <row r="108589">
          <cell r="C108589">
            <v>2006</v>
          </cell>
          <cell r="D108589">
            <v>9</v>
          </cell>
        </row>
        <row r="108590">
          <cell r="C108590">
            <v>2006</v>
          </cell>
          <cell r="D108590">
            <v>9</v>
          </cell>
        </row>
        <row r="108591">
          <cell r="C108591">
            <v>2006</v>
          </cell>
          <cell r="D108591">
            <v>9</v>
          </cell>
        </row>
        <row r="108592">
          <cell r="C108592">
            <v>2006</v>
          </cell>
          <cell r="D108592">
            <v>9</v>
          </cell>
        </row>
        <row r="108593">
          <cell r="C108593">
            <v>2006</v>
          </cell>
          <cell r="D108593">
            <v>9</v>
          </cell>
        </row>
        <row r="108594">
          <cell r="C108594">
            <v>2006</v>
          </cell>
          <cell r="D108594">
            <v>9</v>
          </cell>
        </row>
        <row r="108595">
          <cell r="C108595">
            <v>2006</v>
          </cell>
          <cell r="D108595">
            <v>9</v>
          </cell>
        </row>
        <row r="108596">
          <cell r="C108596">
            <v>2006</v>
          </cell>
          <cell r="D108596">
            <v>9</v>
          </cell>
        </row>
        <row r="108597">
          <cell r="C108597">
            <v>2006</v>
          </cell>
          <cell r="D108597">
            <v>9</v>
          </cell>
        </row>
        <row r="108598">
          <cell r="C108598">
            <v>2006</v>
          </cell>
          <cell r="D108598">
            <v>9</v>
          </cell>
        </row>
        <row r="108599">
          <cell r="C108599">
            <v>2006</v>
          </cell>
          <cell r="D108599">
            <v>9</v>
          </cell>
        </row>
        <row r="108600">
          <cell r="C108600">
            <v>2006</v>
          </cell>
          <cell r="D108600">
            <v>9</v>
          </cell>
        </row>
        <row r="108601">
          <cell r="C108601">
            <v>2006</v>
          </cell>
          <cell r="D108601">
            <v>9</v>
          </cell>
        </row>
        <row r="108602">
          <cell r="C108602">
            <v>2006</v>
          </cell>
          <cell r="D108602">
            <v>9</v>
          </cell>
        </row>
        <row r="108603">
          <cell r="C108603">
            <v>2006</v>
          </cell>
          <cell r="D108603">
            <v>9</v>
          </cell>
        </row>
        <row r="108604">
          <cell r="C108604">
            <v>2006</v>
          </cell>
          <cell r="D108604">
            <v>9</v>
          </cell>
        </row>
        <row r="108605">
          <cell r="C108605">
            <v>2006</v>
          </cell>
          <cell r="D108605">
            <v>9</v>
          </cell>
        </row>
        <row r="108606">
          <cell r="C108606">
            <v>2006</v>
          </cell>
          <cell r="D108606">
            <v>9</v>
          </cell>
        </row>
        <row r="108607">
          <cell r="C108607">
            <v>2006</v>
          </cell>
          <cell r="D108607">
            <v>9</v>
          </cell>
        </row>
        <row r="108608">
          <cell r="C108608">
            <v>2006</v>
          </cell>
          <cell r="D108608">
            <v>9</v>
          </cell>
        </row>
        <row r="108609">
          <cell r="C108609">
            <v>2006</v>
          </cell>
          <cell r="D108609">
            <v>9</v>
          </cell>
        </row>
        <row r="108610">
          <cell r="C108610">
            <v>2006</v>
          </cell>
          <cell r="D108610">
            <v>9</v>
          </cell>
        </row>
        <row r="108611">
          <cell r="C108611">
            <v>2006</v>
          </cell>
          <cell r="D108611">
            <v>9</v>
          </cell>
        </row>
        <row r="108612">
          <cell r="C108612">
            <v>2006</v>
          </cell>
          <cell r="D108612">
            <v>9</v>
          </cell>
        </row>
        <row r="108613">
          <cell r="C108613">
            <v>2006</v>
          </cell>
          <cell r="D108613">
            <v>9</v>
          </cell>
        </row>
        <row r="108614">
          <cell r="C108614">
            <v>2006</v>
          </cell>
          <cell r="D108614">
            <v>9</v>
          </cell>
        </row>
        <row r="108615">
          <cell r="C108615">
            <v>2006</v>
          </cell>
          <cell r="D108615">
            <v>9</v>
          </cell>
        </row>
        <row r="108616">
          <cell r="C108616">
            <v>2006</v>
          </cell>
          <cell r="D108616">
            <v>9</v>
          </cell>
        </row>
        <row r="108617">
          <cell r="C108617">
            <v>2006</v>
          </cell>
          <cell r="D108617">
            <v>9</v>
          </cell>
        </row>
        <row r="108618">
          <cell r="C108618">
            <v>2006</v>
          </cell>
          <cell r="D108618">
            <v>9</v>
          </cell>
        </row>
        <row r="108619">
          <cell r="C108619">
            <v>2006</v>
          </cell>
          <cell r="D108619">
            <v>9</v>
          </cell>
        </row>
        <row r="108620">
          <cell r="C108620">
            <v>2006</v>
          </cell>
          <cell r="D108620">
            <v>9</v>
          </cell>
        </row>
        <row r="108621">
          <cell r="C108621">
            <v>2006</v>
          </cell>
          <cell r="D108621">
            <v>9</v>
          </cell>
        </row>
        <row r="108622">
          <cell r="C108622">
            <v>2006</v>
          </cell>
          <cell r="D108622">
            <v>9</v>
          </cell>
        </row>
        <row r="108623">
          <cell r="C108623">
            <v>2006</v>
          </cell>
          <cell r="D108623">
            <v>9</v>
          </cell>
        </row>
        <row r="108624">
          <cell r="C108624">
            <v>2006</v>
          </cell>
          <cell r="D108624">
            <v>9</v>
          </cell>
        </row>
        <row r="108625">
          <cell r="C108625">
            <v>2006</v>
          </cell>
          <cell r="D108625">
            <v>9</v>
          </cell>
        </row>
        <row r="108626">
          <cell r="C108626">
            <v>2006</v>
          </cell>
          <cell r="D108626">
            <v>9</v>
          </cell>
        </row>
        <row r="108627">
          <cell r="C108627">
            <v>2006</v>
          </cell>
          <cell r="D108627">
            <v>9</v>
          </cell>
        </row>
        <row r="108628">
          <cell r="C108628">
            <v>2006</v>
          </cell>
          <cell r="D108628">
            <v>9</v>
          </cell>
        </row>
        <row r="108629">
          <cell r="C108629">
            <v>2006</v>
          </cell>
          <cell r="D108629">
            <v>9</v>
          </cell>
        </row>
        <row r="108630">
          <cell r="C108630">
            <v>2006</v>
          </cell>
          <cell r="D108630">
            <v>9</v>
          </cell>
        </row>
        <row r="108631">
          <cell r="C108631">
            <v>2006</v>
          </cell>
          <cell r="D108631">
            <v>9</v>
          </cell>
        </row>
        <row r="108632">
          <cell r="C108632">
            <v>2006</v>
          </cell>
          <cell r="D108632">
            <v>9</v>
          </cell>
        </row>
        <row r="108633">
          <cell r="C108633">
            <v>2006</v>
          </cell>
          <cell r="D108633">
            <v>9</v>
          </cell>
        </row>
        <row r="108634">
          <cell r="C108634">
            <v>2006</v>
          </cell>
          <cell r="D108634">
            <v>9</v>
          </cell>
        </row>
        <row r="108635">
          <cell r="C108635">
            <v>2006</v>
          </cell>
          <cell r="D108635">
            <v>9</v>
          </cell>
        </row>
        <row r="108636">
          <cell r="C108636">
            <v>2006</v>
          </cell>
          <cell r="D108636">
            <v>9</v>
          </cell>
        </row>
        <row r="108637">
          <cell r="C108637">
            <v>2006</v>
          </cell>
          <cell r="D108637">
            <v>9</v>
          </cell>
        </row>
        <row r="108638">
          <cell r="C108638">
            <v>2006</v>
          </cell>
          <cell r="D108638">
            <v>9</v>
          </cell>
        </row>
        <row r="108639">
          <cell r="C108639">
            <v>2006</v>
          </cell>
          <cell r="D108639">
            <v>9</v>
          </cell>
        </row>
        <row r="108640">
          <cell r="C108640">
            <v>2006</v>
          </cell>
          <cell r="D108640">
            <v>9</v>
          </cell>
        </row>
        <row r="108641">
          <cell r="C108641">
            <v>2006</v>
          </cell>
          <cell r="D108641">
            <v>9</v>
          </cell>
        </row>
        <row r="108642">
          <cell r="C108642">
            <v>2006</v>
          </cell>
          <cell r="D108642">
            <v>9</v>
          </cell>
        </row>
        <row r="108643">
          <cell r="C108643">
            <v>2006</v>
          </cell>
          <cell r="D108643">
            <v>9</v>
          </cell>
        </row>
        <row r="108644">
          <cell r="C108644">
            <v>2006</v>
          </cell>
          <cell r="D108644">
            <v>9</v>
          </cell>
        </row>
        <row r="108645">
          <cell r="C108645">
            <v>2006</v>
          </cell>
          <cell r="D108645">
            <v>9</v>
          </cell>
        </row>
        <row r="108646">
          <cell r="C108646">
            <v>2006</v>
          </cell>
          <cell r="D108646">
            <v>9</v>
          </cell>
        </row>
        <row r="108647">
          <cell r="C108647">
            <v>2006</v>
          </cell>
          <cell r="D108647">
            <v>9</v>
          </cell>
        </row>
        <row r="108648">
          <cell r="C108648">
            <v>2006</v>
          </cell>
          <cell r="D108648">
            <v>9</v>
          </cell>
        </row>
        <row r="108649">
          <cell r="C108649">
            <v>2006</v>
          </cell>
          <cell r="D108649">
            <v>9</v>
          </cell>
        </row>
        <row r="108650">
          <cell r="C108650">
            <v>2006</v>
          </cell>
          <cell r="D108650">
            <v>9</v>
          </cell>
        </row>
        <row r="108651">
          <cell r="C108651">
            <v>2006</v>
          </cell>
          <cell r="D108651">
            <v>9</v>
          </cell>
        </row>
        <row r="108652">
          <cell r="C108652">
            <v>2006</v>
          </cell>
          <cell r="D108652">
            <v>9</v>
          </cell>
        </row>
        <row r="108653">
          <cell r="C108653">
            <v>2006</v>
          </cell>
          <cell r="D108653">
            <v>9</v>
          </cell>
        </row>
        <row r="108654">
          <cell r="C108654">
            <v>2006</v>
          </cell>
          <cell r="D108654">
            <v>9</v>
          </cell>
        </row>
        <row r="108655">
          <cell r="C108655">
            <v>2006</v>
          </cell>
          <cell r="D108655">
            <v>9</v>
          </cell>
        </row>
        <row r="108656">
          <cell r="C108656">
            <v>2006</v>
          </cell>
          <cell r="D108656">
            <v>9</v>
          </cell>
        </row>
        <row r="108657">
          <cell r="C108657">
            <v>2006</v>
          </cell>
          <cell r="D108657">
            <v>9</v>
          </cell>
        </row>
        <row r="108658">
          <cell r="C108658">
            <v>2006</v>
          </cell>
          <cell r="D108658">
            <v>9</v>
          </cell>
        </row>
        <row r="108659">
          <cell r="C108659">
            <v>2006</v>
          </cell>
          <cell r="D108659">
            <v>9</v>
          </cell>
        </row>
        <row r="108660">
          <cell r="C108660">
            <v>2006</v>
          </cell>
          <cell r="D108660">
            <v>9</v>
          </cell>
        </row>
        <row r="108661">
          <cell r="C108661">
            <v>2006</v>
          </cell>
          <cell r="D108661">
            <v>9</v>
          </cell>
        </row>
        <row r="108662">
          <cell r="C108662">
            <v>2006</v>
          </cell>
          <cell r="D108662">
            <v>9</v>
          </cell>
        </row>
        <row r="108663">
          <cell r="C108663">
            <v>2006</v>
          </cell>
          <cell r="D108663">
            <v>9</v>
          </cell>
        </row>
        <row r="108664">
          <cell r="C108664">
            <v>2006</v>
          </cell>
          <cell r="D108664">
            <v>9</v>
          </cell>
        </row>
        <row r="108665">
          <cell r="C108665">
            <v>2006</v>
          </cell>
          <cell r="D108665">
            <v>9</v>
          </cell>
        </row>
        <row r="108666">
          <cell r="C108666">
            <v>2006</v>
          </cell>
          <cell r="D108666">
            <v>9</v>
          </cell>
        </row>
        <row r="108667">
          <cell r="C108667">
            <v>2006</v>
          </cell>
          <cell r="D108667">
            <v>9</v>
          </cell>
        </row>
        <row r="108668">
          <cell r="C108668">
            <v>2006</v>
          </cell>
          <cell r="D108668">
            <v>9</v>
          </cell>
        </row>
        <row r="108669">
          <cell r="C108669">
            <v>2006</v>
          </cell>
          <cell r="D108669">
            <v>9</v>
          </cell>
        </row>
        <row r="108670">
          <cell r="C108670">
            <v>2006</v>
          </cell>
          <cell r="D108670">
            <v>9</v>
          </cell>
        </row>
        <row r="108671">
          <cell r="C108671">
            <v>2006</v>
          </cell>
          <cell r="D108671">
            <v>9</v>
          </cell>
        </row>
        <row r="108672">
          <cell r="C108672">
            <v>2006</v>
          </cell>
          <cell r="D108672">
            <v>9</v>
          </cell>
        </row>
        <row r="108673">
          <cell r="C108673">
            <v>2006</v>
          </cell>
          <cell r="D108673">
            <v>9</v>
          </cell>
        </row>
        <row r="108674">
          <cell r="C108674">
            <v>2006</v>
          </cell>
          <cell r="D108674">
            <v>9</v>
          </cell>
        </row>
        <row r="108675">
          <cell r="C108675">
            <v>2006</v>
          </cell>
          <cell r="D108675">
            <v>9</v>
          </cell>
        </row>
        <row r="108676">
          <cell r="C108676">
            <v>2006</v>
          </cell>
          <cell r="D108676">
            <v>9</v>
          </cell>
        </row>
        <row r="108677">
          <cell r="C108677">
            <v>2006</v>
          </cell>
          <cell r="D108677">
            <v>9</v>
          </cell>
        </row>
        <row r="108678">
          <cell r="C108678">
            <v>2006</v>
          </cell>
          <cell r="D108678">
            <v>9</v>
          </cell>
        </row>
        <row r="108679">
          <cell r="C108679">
            <v>2006</v>
          </cell>
          <cell r="D108679">
            <v>9</v>
          </cell>
        </row>
        <row r="108680">
          <cell r="C108680">
            <v>2006</v>
          </cell>
          <cell r="D108680">
            <v>9</v>
          </cell>
        </row>
        <row r="108681">
          <cell r="C108681">
            <v>2006</v>
          </cell>
          <cell r="D108681">
            <v>9</v>
          </cell>
        </row>
        <row r="108682">
          <cell r="C108682">
            <v>2006</v>
          </cell>
          <cell r="D108682">
            <v>9</v>
          </cell>
        </row>
        <row r="108683">
          <cell r="C108683">
            <v>2006</v>
          </cell>
          <cell r="D108683">
            <v>9</v>
          </cell>
        </row>
        <row r="108684">
          <cell r="C108684">
            <v>2006</v>
          </cell>
          <cell r="D108684">
            <v>9</v>
          </cell>
        </row>
        <row r="108685">
          <cell r="C108685">
            <v>2006</v>
          </cell>
          <cell r="D108685">
            <v>9</v>
          </cell>
        </row>
        <row r="108686">
          <cell r="C108686">
            <v>2006</v>
          </cell>
          <cell r="D108686">
            <v>9</v>
          </cell>
        </row>
        <row r="108687">
          <cell r="C108687">
            <v>2006</v>
          </cell>
          <cell r="D108687">
            <v>9</v>
          </cell>
        </row>
        <row r="108688">
          <cell r="C108688">
            <v>2006</v>
          </cell>
          <cell r="D108688">
            <v>9</v>
          </cell>
        </row>
        <row r="108689">
          <cell r="C108689">
            <v>2006</v>
          </cell>
          <cell r="D108689">
            <v>9</v>
          </cell>
        </row>
        <row r="108690">
          <cell r="C108690">
            <v>2006</v>
          </cell>
          <cell r="D108690">
            <v>9</v>
          </cell>
        </row>
        <row r="108691">
          <cell r="C108691">
            <v>2006</v>
          </cell>
          <cell r="D108691">
            <v>9</v>
          </cell>
        </row>
        <row r="108692">
          <cell r="C108692">
            <v>2006</v>
          </cell>
          <cell r="D108692">
            <v>9</v>
          </cell>
        </row>
        <row r="108693">
          <cell r="C108693">
            <v>2006</v>
          </cell>
          <cell r="D108693">
            <v>9</v>
          </cell>
        </row>
        <row r="108694">
          <cell r="C108694">
            <v>2006</v>
          </cell>
          <cell r="D108694">
            <v>9</v>
          </cell>
        </row>
        <row r="108695">
          <cell r="C108695">
            <v>2006</v>
          </cell>
          <cell r="D108695">
            <v>9</v>
          </cell>
        </row>
        <row r="108696">
          <cell r="C108696">
            <v>2006</v>
          </cell>
          <cell r="D108696">
            <v>9</v>
          </cell>
        </row>
        <row r="108697">
          <cell r="C108697">
            <v>2006</v>
          </cell>
          <cell r="D108697">
            <v>9</v>
          </cell>
        </row>
        <row r="108698">
          <cell r="C108698">
            <v>2006</v>
          </cell>
          <cell r="D108698">
            <v>9</v>
          </cell>
        </row>
        <row r="108699">
          <cell r="C108699">
            <v>2006</v>
          </cell>
          <cell r="D108699">
            <v>9</v>
          </cell>
        </row>
        <row r="108700">
          <cell r="C108700">
            <v>2006</v>
          </cell>
          <cell r="D108700">
            <v>9</v>
          </cell>
        </row>
        <row r="108701">
          <cell r="C108701">
            <v>2006</v>
          </cell>
          <cell r="D108701">
            <v>9</v>
          </cell>
        </row>
        <row r="108702">
          <cell r="C108702">
            <v>2006</v>
          </cell>
          <cell r="D108702">
            <v>9</v>
          </cell>
        </row>
        <row r="108703">
          <cell r="C108703">
            <v>2006</v>
          </cell>
          <cell r="D108703">
            <v>9</v>
          </cell>
        </row>
        <row r="108704">
          <cell r="C108704">
            <v>2006</v>
          </cell>
          <cell r="D108704">
            <v>9</v>
          </cell>
        </row>
        <row r="108705">
          <cell r="C108705">
            <v>2006</v>
          </cell>
          <cell r="D108705">
            <v>9</v>
          </cell>
        </row>
        <row r="108706">
          <cell r="C108706">
            <v>2006</v>
          </cell>
          <cell r="D108706">
            <v>9</v>
          </cell>
        </row>
        <row r="108707">
          <cell r="C108707">
            <v>2006</v>
          </cell>
          <cell r="D108707">
            <v>9</v>
          </cell>
        </row>
        <row r="108708">
          <cell r="C108708">
            <v>2006</v>
          </cell>
          <cell r="D108708">
            <v>9</v>
          </cell>
        </row>
        <row r="108709">
          <cell r="C108709">
            <v>2006</v>
          </cell>
          <cell r="D108709">
            <v>9</v>
          </cell>
        </row>
        <row r="108710">
          <cell r="C108710">
            <v>2006</v>
          </cell>
          <cell r="D108710">
            <v>9</v>
          </cell>
        </row>
        <row r="108711">
          <cell r="C108711">
            <v>2006</v>
          </cell>
          <cell r="D108711">
            <v>9</v>
          </cell>
        </row>
        <row r="108712">
          <cell r="C108712">
            <v>2006</v>
          </cell>
          <cell r="D108712">
            <v>9</v>
          </cell>
        </row>
        <row r="108713">
          <cell r="C108713">
            <v>2006</v>
          </cell>
          <cell r="D108713">
            <v>9</v>
          </cell>
        </row>
        <row r="108714">
          <cell r="C108714">
            <v>2006</v>
          </cell>
          <cell r="D108714">
            <v>9</v>
          </cell>
        </row>
        <row r="108715">
          <cell r="C108715">
            <v>2006</v>
          </cell>
          <cell r="D108715">
            <v>9</v>
          </cell>
        </row>
        <row r="108716">
          <cell r="C108716">
            <v>2006</v>
          </cell>
          <cell r="D108716">
            <v>9</v>
          </cell>
        </row>
        <row r="108717">
          <cell r="C108717">
            <v>2006</v>
          </cell>
          <cell r="D108717">
            <v>9</v>
          </cell>
        </row>
        <row r="108718">
          <cell r="C108718">
            <v>2006</v>
          </cell>
          <cell r="D108718">
            <v>9</v>
          </cell>
        </row>
        <row r="108719">
          <cell r="C108719">
            <v>2006</v>
          </cell>
          <cell r="D108719">
            <v>9</v>
          </cell>
        </row>
        <row r="108720">
          <cell r="C108720">
            <v>2006</v>
          </cell>
          <cell r="D108720">
            <v>9</v>
          </cell>
        </row>
        <row r="108721">
          <cell r="C108721">
            <v>2006</v>
          </cell>
          <cell r="D108721">
            <v>9</v>
          </cell>
        </row>
        <row r="108722">
          <cell r="C108722">
            <v>2006</v>
          </cell>
          <cell r="D108722">
            <v>9</v>
          </cell>
        </row>
        <row r="108723">
          <cell r="C108723">
            <v>2006</v>
          </cell>
          <cell r="D108723">
            <v>9</v>
          </cell>
        </row>
        <row r="108724">
          <cell r="C108724">
            <v>2006</v>
          </cell>
          <cell r="D108724">
            <v>9</v>
          </cell>
        </row>
        <row r="108725">
          <cell r="C108725">
            <v>2006</v>
          </cell>
          <cell r="D108725">
            <v>9</v>
          </cell>
        </row>
        <row r="108726">
          <cell r="C108726">
            <v>2006</v>
          </cell>
          <cell r="D108726">
            <v>9</v>
          </cell>
        </row>
        <row r="108727">
          <cell r="C108727">
            <v>2006</v>
          </cell>
          <cell r="D108727">
            <v>9</v>
          </cell>
        </row>
        <row r="108728">
          <cell r="C108728">
            <v>2006</v>
          </cell>
          <cell r="D108728">
            <v>9</v>
          </cell>
        </row>
        <row r="108729">
          <cell r="C108729">
            <v>2006</v>
          </cell>
          <cell r="D108729">
            <v>9</v>
          </cell>
        </row>
        <row r="108730">
          <cell r="C108730">
            <v>2006</v>
          </cell>
          <cell r="D108730">
            <v>9</v>
          </cell>
        </row>
        <row r="108731">
          <cell r="C108731">
            <v>2006</v>
          </cell>
          <cell r="D108731">
            <v>9</v>
          </cell>
        </row>
        <row r="108732">
          <cell r="C108732">
            <v>2006</v>
          </cell>
          <cell r="D108732">
            <v>9</v>
          </cell>
        </row>
        <row r="108733">
          <cell r="C108733">
            <v>2006</v>
          </cell>
          <cell r="D108733">
            <v>9</v>
          </cell>
        </row>
        <row r="108734">
          <cell r="C108734">
            <v>2006</v>
          </cell>
          <cell r="D108734">
            <v>9</v>
          </cell>
        </row>
        <row r="108735">
          <cell r="C108735">
            <v>2006</v>
          </cell>
          <cell r="D108735">
            <v>9</v>
          </cell>
        </row>
        <row r="108736">
          <cell r="C108736">
            <v>2006</v>
          </cell>
          <cell r="D108736">
            <v>9</v>
          </cell>
        </row>
        <row r="108737">
          <cell r="C108737">
            <v>2006</v>
          </cell>
          <cell r="D108737">
            <v>9</v>
          </cell>
        </row>
        <row r="108738">
          <cell r="C108738">
            <v>2006</v>
          </cell>
          <cell r="D108738">
            <v>9</v>
          </cell>
        </row>
        <row r="108739">
          <cell r="C108739">
            <v>2006</v>
          </cell>
          <cell r="D108739">
            <v>9</v>
          </cell>
        </row>
        <row r="108740">
          <cell r="C108740">
            <v>2006</v>
          </cell>
          <cell r="D108740">
            <v>9</v>
          </cell>
        </row>
        <row r="108741">
          <cell r="C108741">
            <v>2006</v>
          </cell>
          <cell r="D108741">
            <v>9</v>
          </cell>
        </row>
        <row r="108742">
          <cell r="C108742">
            <v>2006</v>
          </cell>
          <cell r="D108742">
            <v>9</v>
          </cell>
        </row>
        <row r="108743">
          <cell r="C108743">
            <v>2006</v>
          </cell>
          <cell r="D108743">
            <v>9</v>
          </cell>
        </row>
        <row r="108744">
          <cell r="C108744">
            <v>2006</v>
          </cell>
          <cell r="D108744">
            <v>9</v>
          </cell>
        </row>
        <row r="108745">
          <cell r="C108745">
            <v>2006</v>
          </cell>
          <cell r="D108745">
            <v>9</v>
          </cell>
        </row>
        <row r="108746">
          <cell r="C108746">
            <v>2006</v>
          </cell>
          <cell r="D108746">
            <v>9</v>
          </cell>
        </row>
        <row r="108747">
          <cell r="C108747">
            <v>2006</v>
          </cell>
          <cell r="D108747">
            <v>9</v>
          </cell>
        </row>
        <row r="108748">
          <cell r="C108748">
            <v>2006</v>
          </cell>
          <cell r="D108748">
            <v>9</v>
          </cell>
        </row>
        <row r="108749">
          <cell r="C108749">
            <v>2006</v>
          </cell>
          <cell r="D108749">
            <v>9</v>
          </cell>
        </row>
        <row r="108750">
          <cell r="C108750">
            <v>2006</v>
          </cell>
          <cell r="D108750">
            <v>9</v>
          </cell>
        </row>
        <row r="108751">
          <cell r="C108751">
            <v>2006</v>
          </cell>
          <cell r="D108751">
            <v>9</v>
          </cell>
        </row>
        <row r="108752">
          <cell r="C108752">
            <v>2006</v>
          </cell>
          <cell r="D108752">
            <v>9</v>
          </cell>
        </row>
        <row r="108753">
          <cell r="C108753">
            <v>2006</v>
          </cell>
          <cell r="D108753">
            <v>9</v>
          </cell>
        </row>
        <row r="108754">
          <cell r="C108754">
            <v>2006</v>
          </cell>
          <cell r="D108754">
            <v>9</v>
          </cell>
        </row>
        <row r="108755">
          <cell r="C108755">
            <v>2006</v>
          </cell>
          <cell r="D108755">
            <v>9</v>
          </cell>
        </row>
        <row r="108756">
          <cell r="C108756">
            <v>2006</v>
          </cell>
          <cell r="D108756">
            <v>9</v>
          </cell>
        </row>
        <row r="108757">
          <cell r="C108757">
            <v>2006</v>
          </cell>
          <cell r="D108757">
            <v>9</v>
          </cell>
        </row>
        <row r="108758">
          <cell r="C108758">
            <v>2006</v>
          </cell>
          <cell r="D108758">
            <v>9</v>
          </cell>
        </row>
        <row r="108759">
          <cell r="C108759">
            <v>2006</v>
          </cell>
          <cell r="D108759">
            <v>9</v>
          </cell>
        </row>
        <row r="108760">
          <cell r="C108760">
            <v>2006</v>
          </cell>
          <cell r="D108760">
            <v>9</v>
          </cell>
        </row>
        <row r="108761">
          <cell r="C108761">
            <v>2006</v>
          </cell>
          <cell r="D108761">
            <v>9</v>
          </cell>
        </row>
        <row r="108762">
          <cell r="C108762">
            <v>2006</v>
          </cell>
          <cell r="D108762">
            <v>9</v>
          </cell>
        </row>
        <row r="108763">
          <cell r="C108763">
            <v>2006</v>
          </cell>
          <cell r="D108763">
            <v>9</v>
          </cell>
        </row>
        <row r="108764">
          <cell r="C108764">
            <v>2006</v>
          </cell>
          <cell r="D108764">
            <v>9</v>
          </cell>
        </row>
        <row r="108765">
          <cell r="C108765">
            <v>2006</v>
          </cell>
          <cell r="D108765">
            <v>9</v>
          </cell>
        </row>
        <row r="108766">
          <cell r="C108766">
            <v>2006</v>
          </cell>
          <cell r="D108766">
            <v>9</v>
          </cell>
        </row>
        <row r="108767">
          <cell r="C108767">
            <v>2006</v>
          </cell>
          <cell r="D108767">
            <v>9</v>
          </cell>
        </row>
        <row r="108768">
          <cell r="C108768">
            <v>2006</v>
          </cell>
          <cell r="D108768">
            <v>9</v>
          </cell>
        </row>
        <row r="108769">
          <cell r="C108769">
            <v>2006</v>
          </cell>
          <cell r="D108769">
            <v>9</v>
          </cell>
        </row>
        <row r="108770">
          <cell r="C108770">
            <v>2006</v>
          </cell>
          <cell r="D108770">
            <v>9</v>
          </cell>
        </row>
        <row r="108771">
          <cell r="C108771">
            <v>2006</v>
          </cell>
          <cell r="D108771">
            <v>9</v>
          </cell>
        </row>
        <row r="108772">
          <cell r="C108772">
            <v>2006</v>
          </cell>
          <cell r="D108772">
            <v>9</v>
          </cell>
        </row>
        <row r="108773">
          <cell r="C108773">
            <v>2006</v>
          </cell>
          <cell r="D108773">
            <v>9</v>
          </cell>
        </row>
        <row r="108774">
          <cell r="C108774">
            <v>2006</v>
          </cell>
          <cell r="D108774">
            <v>9</v>
          </cell>
        </row>
        <row r="108775">
          <cell r="C108775">
            <v>2006</v>
          </cell>
          <cell r="D108775">
            <v>9</v>
          </cell>
        </row>
        <row r="108776">
          <cell r="C108776">
            <v>2006</v>
          </cell>
          <cell r="D108776">
            <v>9</v>
          </cell>
        </row>
        <row r="108777">
          <cell r="C108777">
            <v>2006</v>
          </cell>
          <cell r="D108777">
            <v>9</v>
          </cell>
        </row>
        <row r="108778">
          <cell r="C108778">
            <v>2006</v>
          </cell>
          <cell r="D108778">
            <v>9</v>
          </cell>
        </row>
        <row r="108779">
          <cell r="C108779">
            <v>2006</v>
          </cell>
          <cell r="D108779">
            <v>9</v>
          </cell>
        </row>
        <row r="108780">
          <cell r="C108780">
            <v>2006</v>
          </cell>
          <cell r="D108780">
            <v>9</v>
          </cell>
        </row>
        <row r="108781">
          <cell r="C108781">
            <v>2006</v>
          </cell>
          <cell r="D108781">
            <v>9</v>
          </cell>
        </row>
        <row r="108782">
          <cell r="C108782">
            <v>2006</v>
          </cell>
          <cell r="D108782">
            <v>9</v>
          </cell>
        </row>
        <row r="108783">
          <cell r="C108783">
            <v>2006</v>
          </cell>
          <cell r="D108783">
            <v>9</v>
          </cell>
        </row>
        <row r="108784">
          <cell r="C108784">
            <v>2006</v>
          </cell>
          <cell r="D108784">
            <v>9</v>
          </cell>
        </row>
        <row r="108785">
          <cell r="C108785">
            <v>2006</v>
          </cell>
          <cell r="D108785">
            <v>9</v>
          </cell>
        </row>
        <row r="108786">
          <cell r="C108786">
            <v>2006</v>
          </cell>
          <cell r="D108786">
            <v>9</v>
          </cell>
        </row>
        <row r="108787">
          <cell r="C108787">
            <v>2006</v>
          </cell>
          <cell r="D108787">
            <v>9</v>
          </cell>
        </row>
        <row r="108788">
          <cell r="C108788">
            <v>2006</v>
          </cell>
          <cell r="D108788">
            <v>9</v>
          </cell>
        </row>
        <row r="108789">
          <cell r="C108789">
            <v>2006</v>
          </cell>
          <cell r="D108789">
            <v>9</v>
          </cell>
        </row>
        <row r="108790">
          <cell r="C108790">
            <v>2006</v>
          </cell>
          <cell r="D108790">
            <v>9</v>
          </cell>
        </row>
        <row r="108791">
          <cell r="C108791">
            <v>2006</v>
          </cell>
          <cell r="D108791">
            <v>9</v>
          </cell>
        </row>
        <row r="108792">
          <cell r="C108792">
            <v>2006</v>
          </cell>
          <cell r="D108792">
            <v>9</v>
          </cell>
        </row>
        <row r="108793">
          <cell r="C108793">
            <v>2006</v>
          </cell>
          <cell r="D108793">
            <v>9</v>
          </cell>
        </row>
        <row r="108794">
          <cell r="C108794">
            <v>2006</v>
          </cell>
          <cell r="D108794">
            <v>9</v>
          </cell>
        </row>
        <row r="108795">
          <cell r="C108795">
            <v>2006</v>
          </cell>
          <cell r="D108795">
            <v>9</v>
          </cell>
        </row>
        <row r="108796">
          <cell r="C108796">
            <v>2006</v>
          </cell>
          <cell r="D108796">
            <v>9</v>
          </cell>
        </row>
        <row r="108797">
          <cell r="C108797">
            <v>2006</v>
          </cell>
          <cell r="D108797">
            <v>9</v>
          </cell>
        </row>
        <row r="108798">
          <cell r="C108798">
            <v>2006</v>
          </cell>
          <cell r="D108798">
            <v>9</v>
          </cell>
        </row>
        <row r="108799">
          <cell r="C108799">
            <v>2006</v>
          </cell>
          <cell r="D108799">
            <v>9</v>
          </cell>
        </row>
        <row r="108800">
          <cell r="C108800">
            <v>2006</v>
          </cell>
          <cell r="D108800">
            <v>9</v>
          </cell>
        </row>
        <row r="108801">
          <cell r="C108801">
            <v>2006</v>
          </cell>
          <cell r="D108801">
            <v>9</v>
          </cell>
        </row>
        <row r="108802">
          <cell r="C108802">
            <v>2006</v>
          </cell>
          <cell r="D108802">
            <v>9</v>
          </cell>
        </row>
        <row r="108803">
          <cell r="C108803">
            <v>2006</v>
          </cell>
          <cell r="D108803">
            <v>9</v>
          </cell>
        </row>
        <row r="108804">
          <cell r="C108804">
            <v>2006</v>
          </cell>
          <cell r="D108804">
            <v>9</v>
          </cell>
        </row>
        <row r="108805">
          <cell r="C108805">
            <v>2006</v>
          </cell>
          <cell r="D108805">
            <v>9</v>
          </cell>
        </row>
        <row r="108806">
          <cell r="C108806">
            <v>2006</v>
          </cell>
          <cell r="D108806">
            <v>9</v>
          </cell>
        </row>
        <row r="108807">
          <cell r="C108807">
            <v>2006</v>
          </cell>
          <cell r="D108807">
            <v>9</v>
          </cell>
        </row>
        <row r="108808">
          <cell r="C108808">
            <v>2006</v>
          </cell>
          <cell r="D108808">
            <v>9</v>
          </cell>
        </row>
        <row r="108809">
          <cell r="C108809">
            <v>2006</v>
          </cell>
          <cell r="D108809">
            <v>9</v>
          </cell>
        </row>
        <row r="108810">
          <cell r="C108810">
            <v>2006</v>
          </cell>
          <cell r="D108810">
            <v>9</v>
          </cell>
        </row>
        <row r="108811">
          <cell r="C108811">
            <v>2006</v>
          </cell>
          <cell r="D108811">
            <v>9</v>
          </cell>
        </row>
        <row r="108812">
          <cell r="C108812">
            <v>2006</v>
          </cell>
          <cell r="D108812">
            <v>9</v>
          </cell>
        </row>
        <row r="108813">
          <cell r="C108813">
            <v>2006</v>
          </cell>
          <cell r="D108813">
            <v>9</v>
          </cell>
        </row>
        <row r="108814">
          <cell r="C108814">
            <v>2006</v>
          </cell>
          <cell r="D108814">
            <v>9</v>
          </cell>
        </row>
        <row r="108815">
          <cell r="C108815">
            <v>2006</v>
          </cell>
          <cell r="D108815">
            <v>9</v>
          </cell>
        </row>
        <row r="108816">
          <cell r="C108816">
            <v>2006</v>
          </cell>
          <cell r="D108816">
            <v>9</v>
          </cell>
        </row>
        <row r="108817">
          <cell r="C108817">
            <v>2006</v>
          </cell>
          <cell r="D108817">
            <v>9</v>
          </cell>
        </row>
        <row r="108818">
          <cell r="C108818">
            <v>2006</v>
          </cell>
          <cell r="D108818">
            <v>9</v>
          </cell>
        </row>
        <row r="108819">
          <cell r="C108819">
            <v>2006</v>
          </cell>
          <cell r="D108819">
            <v>9</v>
          </cell>
        </row>
        <row r="108820">
          <cell r="C108820">
            <v>2006</v>
          </cell>
          <cell r="D108820">
            <v>9</v>
          </cell>
        </row>
        <row r="108821">
          <cell r="C108821">
            <v>2006</v>
          </cell>
          <cell r="D108821">
            <v>9</v>
          </cell>
        </row>
        <row r="108822">
          <cell r="C108822">
            <v>2006</v>
          </cell>
          <cell r="D108822">
            <v>9</v>
          </cell>
        </row>
        <row r="108823">
          <cell r="C108823">
            <v>2006</v>
          </cell>
          <cell r="D108823">
            <v>9</v>
          </cell>
        </row>
        <row r="108824">
          <cell r="C108824">
            <v>2006</v>
          </cell>
          <cell r="D108824">
            <v>9</v>
          </cell>
        </row>
        <row r="108825">
          <cell r="C108825">
            <v>2006</v>
          </cell>
          <cell r="D108825">
            <v>9</v>
          </cell>
        </row>
        <row r="108826">
          <cell r="C108826">
            <v>2006</v>
          </cell>
          <cell r="D108826">
            <v>9</v>
          </cell>
        </row>
        <row r="108827">
          <cell r="C108827">
            <v>2006</v>
          </cell>
          <cell r="D108827">
            <v>9</v>
          </cell>
        </row>
        <row r="108828">
          <cell r="C108828">
            <v>2006</v>
          </cell>
          <cell r="D108828">
            <v>9</v>
          </cell>
        </row>
        <row r="108829">
          <cell r="C108829">
            <v>2006</v>
          </cell>
          <cell r="D108829">
            <v>9</v>
          </cell>
        </row>
        <row r="108830">
          <cell r="C108830">
            <v>2006</v>
          </cell>
          <cell r="D108830">
            <v>9</v>
          </cell>
        </row>
        <row r="108831">
          <cell r="C108831">
            <v>2006</v>
          </cell>
          <cell r="D108831">
            <v>9</v>
          </cell>
        </row>
        <row r="108832">
          <cell r="C108832">
            <v>2006</v>
          </cell>
          <cell r="D108832">
            <v>9</v>
          </cell>
        </row>
        <row r="108833">
          <cell r="C108833">
            <v>2006</v>
          </cell>
          <cell r="D108833">
            <v>9</v>
          </cell>
        </row>
        <row r="108834">
          <cell r="C108834">
            <v>2006</v>
          </cell>
          <cell r="D108834">
            <v>9</v>
          </cell>
        </row>
        <row r="108835">
          <cell r="C108835">
            <v>2006</v>
          </cell>
          <cell r="D108835">
            <v>9</v>
          </cell>
        </row>
        <row r="108836">
          <cell r="C108836">
            <v>2006</v>
          </cell>
          <cell r="D108836">
            <v>9</v>
          </cell>
        </row>
        <row r="108837">
          <cell r="C108837">
            <v>2006</v>
          </cell>
          <cell r="D108837">
            <v>9</v>
          </cell>
        </row>
        <row r="108838">
          <cell r="C108838">
            <v>2006</v>
          </cell>
          <cell r="D108838">
            <v>9</v>
          </cell>
        </row>
        <row r="108839">
          <cell r="C108839">
            <v>2006</v>
          </cell>
          <cell r="D108839">
            <v>9</v>
          </cell>
        </row>
        <row r="108840">
          <cell r="C108840">
            <v>2006</v>
          </cell>
          <cell r="D108840">
            <v>9</v>
          </cell>
        </row>
        <row r="108841">
          <cell r="C108841">
            <v>2006</v>
          </cell>
          <cell r="D108841">
            <v>9</v>
          </cell>
        </row>
        <row r="108842">
          <cell r="C108842">
            <v>2006</v>
          </cell>
          <cell r="D108842">
            <v>9</v>
          </cell>
        </row>
        <row r="108843">
          <cell r="C108843">
            <v>2006</v>
          </cell>
          <cell r="D108843">
            <v>9</v>
          </cell>
        </row>
        <row r="108844">
          <cell r="C108844">
            <v>2006</v>
          </cell>
          <cell r="D108844">
            <v>9</v>
          </cell>
        </row>
        <row r="108845">
          <cell r="C108845">
            <v>2006</v>
          </cell>
          <cell r="D108845">
            <v>9</v>
          </cell>
        </row>
        <row r="108846">
          <cell r="C108846">
            <v>2006</v>
          </cell>
          <cell r="D108846">
            <v>9</v>
          </cell>
        </row>
        <row r="108847">
          <cell r="C108847">
            <v>2006</v>
          </cell>
          <cell r="D108847">
            <v>9</v>
          </cell>
        </row>
        <row r="108848">
          <cell r="C108848">
            <v>2006</v>
          </cell>
          <cell r="D108848">
            <v>9</v>
          </cell>
        </row>
        <row r="108849">
          <cell r="C108849">
            <v>2006</v>
          </cell>
          <cell r="D108849">
            <v>9</v>
          </cell>
        </row>
        <row r="108850">
          <cell r="C108850">
            <v>2006</v>
          </cell>
          <cell r="D108850">
            <v>9</v>
          </cell>
        </row>
        <row r="108851">
          <cell r="C108851">
            <v>2006</v>
          </cell>
          <cell r="D108851">
            <v>9</v>
          </cell>
        </row>
        <row r="108852">
          <cell r="C108852">
            <v>2006</v>
          </cell>
          <cell r="D108852">
            <v>9</v>
          </cell>
        </row>
        <row r="108853">
          <cell r="C108853">
            <v>2006</v>
          </cell>
          <cell r="D108853">
            <v>9</v>
          </cell>
        </row>
        <row r="108854">
          <cell r="C108854">
            <v>2006</v>
          </cell>
          <cell r="D108854">
            <v>9</v>
          </cell>
        </row>
        <row r="108855">
          <cell r="C108855">
            <v>2006</v>
          </cell>
          <cell r="D108855">
            <v>9</v>
          </cell>
        </row>
        <row r="108856">
          <cell r="C108856">
            <v>2006</v>
          </cell>
          <cell r="D108856">
            <v>9</v>
          </cell>
        </row>
        <row r="108857">
          <cell r="C108857">
            <v>2006</v>
          </cell>
          <cell r="D108857">
            <v>9</v>
          </cell>
        </row>
        <row r="108858">
          <cell r="C108858">
            <v>2006</v>
          </cell>
          <cell r="D108858">
            <v>9</v>
          </cell>
        </row>
        <row r="108859">
          <cell r="C108859">
            <v>2006</v>
          </cell>
          <cell r="D108859">
            <v>9</v>
          </cell>
        </row>
        <row r="108860">
          <cell r="C108860">
            <v>2006</v>
          </cell>
          <cell r="D108860">
            <v>9</v>
          </cell>
        </row>
        <row r="108861">
          <cell r="C108861">
            <v>2006</v>
          </cell>
          <cell r="D108861">
            <v>9</v>
          </cell>
        </row>
        <row r="108862">
          <cell r="C108862">
            <v>2006</v>
          </cell>
          <cell r="D108862">
            <v>9</v>
          </cell>
        </row>
        <row r="108863">
          <cell r="C108863">
            <v>2006</v>
          </cell>
          <cell r="D108863">
            <v>9</v>
          </cell>
        </row>
        <row r="108864">
          <cell r="C108864">
            <v>2006</v>
          </cell>
          <cell r="D108864">
            <v>9</v>
          </cell>
        </row>
        <row r="108865">
          <cell r="C108865">
            <v>2006</v>
          </cell>
          <cell r="D108865">
            <v>9</v>
          </cell>
        </row>
        <row r="108866">
          <cell r="C108866">
            <v>2006</v>
          </cell>
          <cell r="D108866">
            <v>9</v>
          </cell>
        </row>
        <row r="108867">
          <cell r="C108867">
            <v>2006</v>
          </cell>
          <cell r="D108867">
            <v>9</v>
          </cell>
        </row>
        <row r="108868">
          <cell r="C108868">
            <v>2006</v>
          </cell>
          <cell r="D108868">
            <v>9</v>
          </cell>
        </row>
        <row r="108869">
          <cell r="C108869">
            <v>2006</v>
          </cell>
          <cell r="D108869">
            <v>9</v>
          </cell>
        </row>
        <row r="108870">
          <cell r="C108870">
            <v>2006</v>
          </cell>
          <cell r="D108870">
            <v>9</v>
          </cell>
        </row>
        <row r="108871">
          <cell r="C108871">
            <v>2006</v>
          </cell>
          <cell r="D108871">
            <v>9</v>
          </cell>
        </row>
        <row r="108872">
          <cell r="C108872">
            <v>2006</v>
          </cell>
          <cell r="D108872">
            <v>9</v>
          </cell>
        </row>
        <row r="108873">
          <cell r="C108873">
            <v>2006</v>
          </cell>
          <cell r="D108873">
            <v>9</v>
          </cell>
        </row>
        <row r="108874">
          <cell r="C108874">
            <v>2006</v>
          </cell>
          <cell r="D108874">
            <v>9</v>
          </cell>
        </row>
        <row r="108875">
          <cell r="C108875">
            <v>2006</v>
          </cell>
          <cell r="D108875">
            <v>9</v>
          </cell>
        </row>
        <row r="108876">
          <cell r="C108876">
            <v>2006</v>
          </cell>
          <cell r="D108876">
            <v>9</v>
          </cell>
        </row>
        <row r="108877">
          <cell r="C108877">
            <v>2006</v>
          </cell>
          <cell r="D108877">
            <v>9</v>
          </cell>
        </row>
        <row r="108878">
          <cell r="C108878">
            <v>2006</v>
          </cell>
          <cell r="D108878">
            <v>9</v>
          </cell>
        </row>
        <row r="108879">
          <cell r="C108879">
            <v>2006</v>
          </cell>
          <cell r="D108879">
            <v>9</v>
          </cell>
        </row>
        <row r="108880">
          <cell r="C108880">
            <v>2006</v>
          </cell>
          <cell r="D108880">
            <v>9</v>
          </cell>
        </row>
        <row r="108881">
          <cell r="C108881">
            <v>2006</v>
          </cell>
          <cell r="D108881">
            <v>9</v>
          </cell>
        </row>
        <row r="108882">
          <cell r="C108882">
            <v>2006</v>
          </cell>
          <cell r="D108882">
            <v>9</v>
          </cell>
        </row>
        <row r="108883">
          <cell r="C108883">
            <v>2006</v>
          </cell>
          <cell r="D108883">
            <v>9</v>
          </cell>
        </row>
        <row r="108884">
          <cell r="C108884">
            <v>2006</v>
          </cell>
          <cell r="D108884">
            <v>9</v>
          </cell>
        </row>
        <row r="108885">
          <cell r="C108885">
            <v>2006</v>
          </cell>
          <cell r="D108885">
            <v>9</v>
          </cell>
        </row>
        <row r="108886">
          <cell r="C108886">
            <v>2006</v>
          </cell>
          <cell r="D108886">
            <v>9</v>
          </cell>
        </row>
        <row r="108887">
          <cell r="C108887">
            <v>2006</v>
          </cell>
          <cell r="D108887">
            <v>9</v>
          </cell>
        </row>
        <row r="108888">
          <cell r="C108888">
            <v>2006</v>
          </cell>
          <cell r="D108888">
            <v>9</v>
          </cell>
        </row>
        <row r="108889">
          <cell r="C108889">
            <v>2006</v>
          </cell>
          <cell r="D108889">
            <v>9</v>
          </cell>
        </row>
        <row r="108890">
          <cell r="C108890">
            <v>2006</v>
          </cell>
          <cell r="D108890">
            <v>9</v>
          </cell>
        </row>
        <row r="108891">
          <cell r="C108891">
            <v>2006</v>
          </cell>
          <cell r="D108891">
            <v>9</v>
          </cell>
        </row>
        <row r="108892">
          <cell r="C108892">
            <v>2006</v>
          </cell>
          <cell r="D108892">
            <v>9</v>
          </cell>
        </row>
        <row r="108893">
          <cell r="C108893">
            <v>2006</v>
          </cell>
          <cell r="D108893">
            <v>9</v>
          </cell>
        </row>
        <row r="108894">
          <cell r="C108894">
            <v>2006</v>
          </cell>
          <cell r="D108894">
            <v>9</v>
          </cell>
        </row>
        <row r="108895">
          <cell r="C108895">
            <v>2006</v>
          </cell>
          <cell r="D108895">
            <v>9</v>
          </cell>
        </row>
        <row r="108896">
          <cell r="C108896">
            <v>2006</v>
          </cell>
          <cell r="D108896">
            <v>9</v>
          </cell>
        </row>
        <row r="108897">
          <cell r="C108897">
            <v>2006</v>
          </cell>
          <cell r="D108897">
            <v>9</v>
          </cell>
        </row>
        <row r="108898">
          <cell r="C108898">
            <v>2006</v>
          </cell>
          <cell r="D108898">
            <v>9</v>
          </cell>
        </row>
        <row r="108899">
          <cell r="C108899">
            <v>2006</v>
          </cell>
          <cell r="D108899">
            <v>9</v>
          </cell>
        </row>
        <row r="108900">
          <cell r="C108900">
            <v>2006</v>
          </cell>
          <cell r="D108900">
            <v>9</v>
          </cell>
        </row>
        <row r="108901">
          <cell r="C108901">
            <v>2006</v>
          </cell>
          <cell r="D108901">
            <v>9</v>
          </cell>
        </row>
        <row r="108902">
          <cell r="C108902">
            <v>2006</v>
          </cell>
          <cell r="D108902">
            <v>9</v>
          </cell>
        </row>
        <row r="108903">
          <cell r="C108903">
            <v>2006</v>
          </cell>
          <cell r="D108903">
            <v>9</v>
          </cell>
        </row>
        <row r="108904">
          <cell r="C108904">
            <v>2006</v>
          </cell>
          <cell r="D108904">
            <v>9</v>
          </cell>
        </row>
        <row r="108905">
          <cell r="C108905">
            <v>2006</v>
          </cell>
          <cell r="D108905">
            <v>9</v>
          </cell>
        </row>
        <row r="108906">
          <cell r="C108906">
            <v>2006</v>
          </cell>
          <cell r="D108906">
            <v>9</v>
          </cell>
        </row>
        <row r="108907">
          <cell r="C108907">
            <v>2006</v>
          </cell>
          <cell r="D108907">
            <v>9</v>
          </cell>
        </row>
        <row r="108908">
          <cell r="C108908">
            <v>2006</v>
          </cell>
          <cell r="D108908">
            <v>9</v>
          </cell>
        </row>
        <row r="108909">
          <cell r="C108909">
            <v>2006</v>
          </cell>
          <cell r="D108909">
            <v>9</v>
          </cell>
        </row>
        <row r="108910">
          <cell r="C108910">
            <v>2006</v>
          </cell>
          <cell r="D108910">
            <v>9</v>
          </cell>
        </row>
        <row r="108911">
          <cell r="C108911">
            <v>2006</v>
          </cell>
          <cell r="D108911">
            <v>9</v>
          </cell>
        </row>
        <row r="108912">
          <cell r="C108912">
            <v>2006</v>
          </cell>
          <cell r="D108912">
            <v>9</v>
          </cell>
        </row>
        <row r="108913">
          <cell r="C108913">
            <v>2006</v>
          </cell>
          <cell r="D108913">
            <v>9</v>
          </cell>
        </row>
        <row r="108914">
          <cell r="C108914">
            <v>2006</v>
          </cell>
          <cell r="D108914">
            <v>9</v>
          </cell>
        </row>
        <row r="108915">
          <cell r="C108915">
            <v>2006</v>
          </cell>
          <cell r="D108915">
            <v>9</v>
          </cell>
        </row>
        <row r="108916">
          <cell r="C108916">
            <v>2006</v>
          </cell>
          <cell r="D108916">
            <v>9</v>
          </cell>
        </row>
        <row r="108917">
          <cell r="C108917">
            <v>2006</v>
          </cell>
          <cell r="D108917">
            <v>9</v>
          </cell>
        </row>
        <row r="108918">
          <cell r="C108918">
            <v>2006</v>
          </cell>
          <cell r="D108918">
            <v>9</v>
          </cell>
        </row>
        <row r="108919">
          <cell r="C108919">
            <v>2006</v>
          </cell>
          <cell r="D108919">
            <v>9</v>
          </cell>
        </row>
        <row r="108920">
          <cell r="C108920">
            <v>2006</v>
          </cell>
          <cell r="D108920">
            <v>9</v>
          </cell>
        </row>
        <row r="108921">
          <cell r="C108921">
            <v>2006</v>
          </cell>
          <cell r="D108921">
            <v>9</v>
          </cell>
        </row>
        <row r="108922">
          <cell r="C108922">
            <v>2006</v>
          </cell>
          <cell r="D108922">
            <v>9</v>
          </cell>
        </row>
        <row r="108923">
          <cell r="C108923">
            <v>2006</v>
          </cell>
          <cell r="D108923">
            <v>9</v>
          </cell>
        </row>
        <row r="108924">
          <cell r="C108924">
            <v>2006</v>
          </cell>
          <cell r="D108924">
            <v>9</v>
          </cell>
        </row>
        <row r="108925">
          <cell r="C108925">
            <v>2006</v>
          </cell>
          <cell r="D108925">
            <v>9</v>
          </cell>
        </row>
        <row r="108926">
          <cell r="C108926">
            <v>2006</v>
          </cell>
          <cell r="D108926">
            <v>9</v>
          </cell>
        </row>
        <row r="108927">
          <cell r="C108927">
            <v>2006</v>
          </cell>
          <cell r="D108927">
            <v>9</v>
          </cell>
        </row>
        <row r="108928">
          <cell r="C108928">
            <v>2006</v>
          </cell>
          <cell r="D108928">
            <v>9</v>
          </cell>
        </row>
        <row r="108929">
          <cell r="C108929">
            <v>2006</v>
          </cell>
          <cell r="D108929">
            <v>9</v>
          </cell>
        </row>
        <row r="108930">
          <cell r="C108930">
            <v>2006</v>
          </cell>
          <cell r="D108930">
            <v>9</v>
          </cell>
        </row>
        <row r="108931">
          <cell r="C108931">
            <v>2006</v>
          </cell>
          <cell r="D108931">
            <v>9</v>
          </cell>
        </row>
        <row r="108932">
          <cell r="C108932">
            <v>2006</v>
          </cell>
          <cell r="D108932">
            <v>9</v>
          </cell>
        </row>
        <row r="108933">
          <cell r="C108933">
            <v>2006</v>
          </cell>
          <cell r="D108933">
            <v>9</v>
          </cell>
        </row>
        <row r="108934">
          <cell r="C108934">
            <v>2006</v>
          </cell>
          <cell r="D108934">
            <v>9</v>
          </cell>
        </row>
        <row r="108935">
          <cell r="C108935">
            <v>2006</v>
          </cell>
          <cell r="D108935">
            <v>9</v>
          </cell>
        </row>
        <row r="108936">
          <cell r="C108936">
            <v>2006</v>
          </cell>
          <cell r="D108936">
            <v>9</v>
          </cell>
        </row>
        <row r="108937">
          <cell r="C108937">
            <v>2006</v>
          </cell>
          <cell r="D108937">
            <v>9</v>
          </cell>
        </row>
        <row r="108938">
          <cell r="C108938">
            <v>2006</v>
          </cell>
          <cell r="D108938">
            <v>9</v>
          </cell>
        </row>
        <row r="108939">
          <cell r="C108939">
            <v>2006</v>
          </cell>
          <cell r="D108939">
            <v>9</v>
          </cell>
        </row>
        <row r="108940">
          <cell r="C108940">
            <v>2006</v>
          </cell>
          <cell r="D108940">
            <v>9</v>
          </cell>
        </row>
        <row r="108941">
          <cell r="C108941">
            <v>2006</v>
          </cell>
          <cell r="D108941">
            <v>9</v>
          </cell>
        </row>
        <row r="108942">
          <cell r="C108942">
            <v>2006</v>
          </cell>
          <cell r="D108942">
            <v>9</v>
          </cell>
        </row>
        <row r="108943">
          <cell r="C108943">
            <v>2006</v>
          </cell>
          <cell r="D108943">
            <v>9</v>
          </cell>
        </row>
        <row r="108944">
          <cell r="C108944">
            <v>2006</v>
          </cell>
          <cell r="D108944">
            <v>9</v>
          </cell>
        </row>
        <row r="108945">
          <cell r="C108945">
            <v>2006</v>
          </cell>
          <cell r="D108945">
            <v>9</v>
          </cell>
        </row>
        <row r="108946">
          <cell r="C108946">
            <v>2006</v>
          </cell>
          <cell r="D108946">
            <v>9</v>
          </cell>
        </row>
        <row r="108947">
          <cell r="C108947">
            <v>2006</v>
          </cell>
          <cell r="D108947">
            <v>9</v>
          </cell>
        </row>
        <row r="108948">
          <cell r="C108948">
            <v>2006</v>
          </cell>
          <cell r="D108948">
            <v>9</v>
          </cell>
        </row>
        <row r="108949">
          <cell r="C108949">
            <v>2006</v>
          </cell>
          <cell r="D108949">
            <v>9</v>
          </cell>
        </row>
        <row r="108950">
          <cell r="C108950">
            <v>2006</v>
          </cell>
          <cell r="D108950">
            <v>9</v>
          </cell>
        </row>
        <row r="108951">
          <cell r="C108951">
            <v>2006</v>
          </cell>
          <cell r="D108951">
            <v>9</v>
          </cell>
        </row>
        <row r="108952">
          <cell r="C108952">
            <v>2006</v>
          </cell>
          <cell r="D108952">
            <v>9</v>
          </cell>
        </row>
        <row r="108953">
          <cell r="C108953">
            <v>2006</v>
          </cell>
          <cell r="D108953">
            <v>9</v>
          </cell>
        </row>
        <row r="108954">
          <cell r="C108954">
            <v>2006</v>
          </cell>
          <cell r="D108954">
            <v>9</v>
          </cell>
        </row>
        <row r="108955">
          <cell r="C108955">
            <v>2006</v>
          </cell>
          <cell r="D108955">
            <v>9</v>
          </cell>
        </row>
        <row r="108956">
          <cell r="C108956">
            <v>2006</v>
          </cell>
          <cell r="D108956">
            <v>9</v>
          </cell>
        </row>
        <row r="108957">
          <cell r="C108957">
            <v>2006</v>
          </cell>
          <cell r="D108957">
            <v>9</v>
          </cell>
        </row>
        <row r="108958">
          <cell r="C108958">
            <v>2006</v>
          </cell>
          <cell r="D108958">
            <v>9</v>
          </cell>
        </row>
        <row r="108959">
          <cell r="C108959">
            <v>2006</v>
          </cell>
          <cell r="D108959">
            <v>9</v>
          </cell>
        </row>
        <row r="108960">
          <cell r="C108960">
            <v>2006</v>
          </cell>
          <cell r="D108960">
            <v>9</v>
          </cell>
        </row>
        <row r="108961">
          <cell r="C108961">
            <v>2006</v>
          </cell>
          <cell r="D108961">
            <v>9</v>
          </cell>
        </row>
        <row r="108962">
          <cell r="C108962">
            <v>2006</v>
          </cell>
          <cell r="D108962">
            <v>9</v>
          </cell>
        </row>
        <row r="108963">
          <cell r="C108963">
            <v>2006</v>
          </cell>
          <cell r="D108963">
            <v>9</v>
          </cell>
        </row>
        <row r="108964">
          <cell r="C108964">
            <v>2006</v>
          </cell>
          <cell r="D108964">
            <v>9</v>
          </cell>
        </row>
        <row r="108965">
          <cell r="C108965">
            <v>2006</v>
          </cell>
          <cell r="D108965">
            <v>9</v>
          </cell>
        </row>
        <row r="108966">
          <cell r="C108966">
            <v>2006</v>
          </cell>
          <cell r="D108966">
            <v>9</v>
          </cell>
        </row>
        <row r="108967">
          <cell r="C108967">
            <v>2006</v>
          </cell>
          <cell r="D108967">
            <v>9</v>
          </cell>
        </row>
        <row r="108968">
          <cell r="C108968">
            <v>2006</v>
          </cell>
          <cell r="D108968">
            <v>9</v>
          </cell>
        </row>
        <row r="108969">
          <cell r="C108969">
            <v>2006</v>
          </cell>
          <cell r="D108969">
            <v>9</v>
          </cell>
        </row>
        <row r="108970">
          <cell r="C108970">
            <v>2006</v>
          </cell>
          <cell r="D108970">
            <v>9</v>
          </cell>
        </row>
        <row r="108971">
          <cell r="C108971">
            <v>2006</v>
          </cell>
          <cell r="D108971">
            <v>9</v>
          </cell>
        </row>
        <row r="108972">
          <cell r="C108972">
            <v>2006</v>
          </cell>
          <cell r="D108972">
            <v>9</v>
          </cell>
        </row>
        <row r="108973">
          <cell r="C108973">
            <v>2006</v>
          </cell>
          <cell r="D108973">
            <v>9</v>
          </cell>
        </row>
        <row r="108974">
          <cell r="C108974">
            <v>2006</v>
          </cell>
          <cell r="D108974">
            <v>9</v>
          </cell>
        </row>
        <row r="108975">
          <cell r="C108975">
            <v>2006</v>
          </cell>
          <cell r="D108975">
            <v>9</v>
          </cell>
        </row>
        <row r="108976">
          <cell r="C108976">
            <v>2006</v>
          </cell>
          <cell r="D108976">
            <v>9</v>
          </cell>
        </row>
        <row r="108977">
          <cell r="C108977">
            <v>2006</v>
          </cell>
          <cell r="D108977">
            <v>9</v>
          </cell>
        </row>
        <row r="108978">
          <cell r="C108978">
            <v>2006</v>
          </cell>
          <cell r="D108978">
            <v>9</v>
          </cell>
        </row>
        <row r="108979">
          <cell r="C108979">
            <v>2006</v>
          </cell>
          <cell r="D108979">
            <v>9</v>
          </cell>
        </row>
        <row r="108980">
          <cell r="C108980">
            <v>2006</v>
          </cell>
          <cell r="D108980">
            <v>9</v>
          </cell>
        </row>
        <row r="108981">
          <cell r="C108981">
            <v>2006</v>
          </cell>
          <cell r="D108981">
            <v>9</v>
          </cell>
        </row>
        <row r="108982">
          <cell r="C108982">
            <v>2006</v>
          </cell>
          <cell r="D108982">
            <v>9</v>
          </cell>
        </row>
        <row r="108983">
          <cell r="C108983">
            <v>2006</v>
          </cell>
          <cell r="D108983">
            <v>9</v>
          </cell>
        </row>
        <row r="108984">
          <cell r="C108984">
            <v>2006</v>
          </cell>
          <cell r="D108984">
            <v>9</v>
          </cell>
        </row>
        <row r="108985">
          <cell r="C108985">
            <v>2006</v>
          </cell>
          <cell r="D108985">
            <v>9</v>
          </cell>
        </row>
        <row r="108986">
          <cell r="C108986">
            <v>2006</v>
          </cell>
          <cell r="D108986">
            <v>9</v>
          </cell>
        </row>
        <row r="108987">
          <cell r="C108987">
            <v>2006</v>
          </cell>
          <cell r="D108987">
            <v>9</v>
          </cell>
        </row>
        <row r="108988">
          <cell r="C108988">
            <v>2006</v>
          </cell>
          <cell r="D108988">
            <v>9</v>
          </cell>
        </row>
        <row r="108989">
          <cell r="C108989">
            <v>2006</v>
          </cell>
          <cell r="D108989">
            <v>9</v>
          </cell>
        </row>
        <row r="108990">
          <cell r="C108990">
            <v>2006</v>
          </cell>
          <cell r="D108990">
            <v>9</v>
          </cell>
        </row>
        <row r="108991">
          <cell r="C108991">
            <v>2006</v>
          </cell>
          <cell r="D108991">
            <v>9</v>
          </cell>
        </row>
        <row r="108992">
          <cell r="C108992">
            <v>2006</v>
          </cell>
          <cell r="D108992">
            <v>9</v>
          </cell>
        </row>
        <row r="108993">
          <cell r="C108993">
            <v>2006</v>
          </cell>
          <cell r="D108993">
            <v>9</v>
          </cell>
        </row>
        <row r="108994">
          <cell r="C108994">
            <v>2006</v>
          </cell>
          <cell r="D108994">
            <v>9</v>
          </cell>
        </row>
        <row r="108995">
          <cell r="C108995">
            <v>2006</v>
          </cell>
          <cell r="D108995">
            <v>9</v>
          </cell>
        </row>
        <row r="108996">
          <cell r="C108996">
            <v>2006</v>
          </cell>
          <cell r="D108996">
            <v>9</v>
          </cell>
        </row>
        <row r="108997">
          <cell r="C108997">
            <v>2006</v>
          </cell>
          <cell r="D108997">
            <v>9</v>
          </cell>
        </row>
        <row r="108998">
          <cell r="C108998">
            <v>2006</v>
          </cell>
          <cell r="D108998">
            <v>9</v>
          </cell>
        </row>
        <row r="108999">
          <cell r="C108999">
            <v>2006</v>
          </cell>
          <cell r="D108999">
            <v>9</v>
          </cell>
        </row>
        <row r="109000">
          <cell r="C109000">
            <v>2006</v>
          </cell>
          <cell r="D109000">
            <v>9</v>
          </cell>
        </row>
        <row r="109001">
          <cell r="C109001">
            <v>2006</v>
          </cell>
          <cell r="D109001">
            <v>9</v>
          </cell>
        </row>
        <row r="109002">
          <cell r="C109002">
            <v>2006</v>
          </cell>
          <cell r="D109002">
            <v>9</v>
          </cell>
        </row>
        <row r="109003">
          <cell r="C109003">
            <v>2006</v>
          </cell>
          <cell r="D109003">
            <v>9</v>
          </cell>
        </row>
        <row r="109004">
          <cell r="C109004">
            <v>2006</v>
          </cell>
          <cell r="D109004">
            <v>9</v>
          </cell>
        </row>
        <row r="109005">
          <cell r="C109005">
            <v>2006</v>
          </cell>
          <cell r="D109005">
            <v>9</v>
          </cell>
        </row>
        <row r="109006">
          <cell r="C109006">
            <v>2006</v>
          </cell>
          <cell r="D109006">
            <v>9</v>
          </cell>
        </row>
        <row r="109007">
          <cell r="C109007">
            <v>2006</v>
          </cell>
          <cell r="D109007">
            <v>9</v>
          </cell>
        </row>
        <row r="109008">
          <cell r="C109008">
            <v>2006</v>
          </cell>
          <cell r="D109008">
            <v>9</v>
          </cell>
        </row>
        <row r="109009">
          <cell r="C109009">
            <v>2006</v>
          </cell>
          <cell r="D109009">
            <v>9</v>
          </cell>
        </row>
        <row r="109010">
          <cell r="C109010">
            <v>2006</v>
          </cell>
          <cell r="D109010">
            <v>9</v>
          </cell>
        </row>
        <row r="109011">
          <cell r="C109011">
            <v>2006</v>
          </cell>
          <cell r="D109011">
            <v>9</v>
          </cell>
        </row>
        <row r="109012">
          <cell r="C109012">
            <v>2006</v>
          </cell>
          <cell r="D109012">
            <v>9</v>
          </cell>
        </row>
        <row r="109013">
          <cell r="C109013">
            <v>2006</v>
          </cell>
          <cell r="D109013">
            <v>9</v>
          </cell>
        </row>
        <row r="109014">
          <cell r="C109014">
            <v>2006</v>
          </cell>
          <cell r="D109014">
            <v>9</v>
          </cell>
        </row>
        <row r="109015">
          <cell r="C109015">
            <v>2006</v>
          </cell>
          <cell r="D109015">
            <v>9</v>
          </cell>
        </row>
        <row r="109016">
          <cell r="C109016">
            <v>2006</v>
          </cell>
          <cell r="D109016">
            <v>9</v>
          </cell>
        </row>
        <row r="109017">
          <cell r="C109017">
            <v>2006</v>
          </cell>
          <cell r="D109017">
            <v>9</v>
          </cell>
        </row>
        <row r="109018">
          <cell r="C109018">
            <v>2006</v>
          </cell>
          <cell r="D109018">
            <v>9</v>
          </cell>
        </row>
        <row r="109019">
          <cell r="C109019">
            <v>2006</v>
          </cell>
          <cell r="D109019">
            <v>9</v>
          </cell>
        </row>
        <row r="109020">
          <cell r="C109020">
            <v>2006</v>
          </cell>
          <cell r="D109020">
            <v>9</v>
          </cell>
        </row>
        <row r="109021">
          <cell r="C109021">
            <v>2006</v>
          </cell>
          <cell r="D109021">
            <v>9</v>
          </cell>
        </row>
        <row r="109022">
          <cell r="C109022">
            <v>2006</v>
          </cell>
          <cell r="D109022">
            <v>9</v>
          </cell>
        </row>
        <row r="109023">
          <cell r="C109023">
            <v>2006</v>
          </cell>
          <cell r="D109023">
            <v>9</v>
          </cell>
        </row>
        <row r="109024">
          <cell r="C109024">
            <v>2006</v>
          </cell>
          <cell r="D109024">
            <v>9</v>
          </cell>
        </row>
        <row r="109025">
          <cell r="C109025">
            <v>2006</v>
          </cell>
          <cell r="D109025">
            <v>9</v>
          </cell>
        </row>
        <row r="109026">
          <cell r="C109026">
            <v>2006</v>
          </cell>
          <cell r="D109026">
            <v>9</v>
          </cell>
        </row>
        <row r="109027">
          <cell r="C109027">
            <v>2006</v>
          </cell>
          <cell r="D109027">
            <v>9</v>
          </cell>
        </row>
        <row r="109028">
          <cell r="C109028">
            <v>2006</v>
          </cell>
          <cell r="D109028">
            <v>9</v>
          </cell>
        </row>
        <row r="109029">
          <cell r="C109029">
            <v>2006</v>
          </cell>
          <cell r="D109029">
            <v>9</v>
          </cell>
        </row>
        <row r="109030">
          <cell r="C109030">
            <v>2006</v>
          </cell>
          <cell r="D109030">
            <v>9</v>
          </cell>
        </row>
        <row r="109031">
          <cell r="C109031">
            <v>2006</v>
          </cell>
          <cell r="D109031">
            <v>9</v>
          </cell>
        </row>
        <row r="109032">
          <cell r="C109032">
            <v>2006</v>
          </cell>
          <cell r="D109032">
            <v>9</v>
          </cell>
        </row>
        <row r="109033">
          <cell r="C109033">
            <v>2006</v>
          </cell>
          <cell r="D109033">
            <v>9</v>
          </cell>
        </row>
        <row r="109034">
          <cell r="C109034">
            <v>2006</v>
          </cell>
          <cell r="D109034">
            <v>9</v>
          </cell>
        </row>
        <row r="109035">
          <cell r="C109035">
            <v>2006</v>
          </cell>
          <cell r="D109035">
            <v>9</v>
          </cell>
        </row>
        <row r="109036">
          <cell r="C109036">
            <v>2006</v>
          </cell>
          <cell r="D109036">
            <v>9</v>
          </cell>
        </row>
        <row r="109037">
          <cell r="C109037">
            <v>2006</v>
          </cell>
          <cell r="D109037">
            <v>9</v>
          </cell>
        </row>
        <row r="109038">
          <cell r="C109038">
            <v>2006</v>
          </cell>
          <cell r="D109038">
            <v>9</v>
          </cell>
        </row>
        <row r="109039">
          <cell r="C109039">
            <v>2006</v>
          </cell>
          <cell r="D109039">
            <v>9</v>
          </cell>
        </row>
        <row r="109040">
          <cell r="C109040">
            <v>2006</v>
          </cell>
          <cell r="D109040">
            <v>9</v>
          </cell>
        </row>
        <row r="109041">
          <cell r="C109041">
            <v>2006</v>
          </cell>
          <cell r="D109041">
            <v>9</v>
          </cell>
        </row>
        <row r="109042">
          <cell r="C109042">
            <v>2006</v>
          </cell>
          <cell r="D109042">
            <v>9</v>
          </cell>
        </row>
        <row r="109043">
          <cell r="C109043">
            <v>2006</v>
          </cell>
          <cell r="D109043">
            <v>9</v>
          </cell>
        </row>
        <row r="109044">
          <cell r="C109044">
            <v>2006</v>
          </cell>
          <cell r="D109044">
            <v>9</v>
          </cell>
        </row>
        <row r="109045">
          <cell r="C109045">
            <v>2006</v>
          </cell>
          <cell r="D109045">
            <v>9</v>
          </cell>
        </row>
        <row r="109046">
          <cell r="C109046">
            <v>2006</v>
          </cell>
          <cell r="D109046">
            <v>9</v>
          </cell>
        </row>
        <row r="109047">
          <cell r="C109047">
            <v>2006</v>
          </cell>
          <cell r="D109047">
            <v>9</v>
          </cell>
        </row>
        <row r="109048">
          <cell r="C109048">
            <v>2006</v>
          </cell>
          <cell r="D109048">
            <v>9</v>
          </cell>
        </row>
        <row r="109049">
          <cell r="C109049">
            <v>2006</v>
          </cell>
          <cell r="D109049">
            <v>9</v>
          </cell>
        </row>
        <row r="109050">
          <cell r="C109050">
            <v>2006</v>
          </cell>
          <cell r="D109050">
            <v>9</v>
          </cell>
        </row>
        <row r="109051">
          <cell r="C109051">
            <v>2006</v>
          </cell>
          <cell r="D109051">
            <v>9</v>
          </cell>
        </row>
        <row r="109052">
          <cell r="C109052">
            <v>2006</v>
          </cell>
          <cell r="D109052">
            <v>9</v>
          </cell>
        </row>
        <row r="109053">
          <cell r="C109053">
            <v>2006</v>
          </cell>
          <cell r="D109053">
            <v>9</v>
          </cell>
        </row>
        <row r="109054">
          <cell r="C109054">
            <v>2006</v>
          </cell>
          <cell r="D109054">
            <v>9</v>
          </cell>
        </row>
        <row r="109055">
          <cell r="C109055">
            <v>2006</v>
          </cell>
          <cell r="D109055">
            <v>9</v>
          </cell>
        </row>
        <row r="109056">
          <cell r="C109056">
            <v>2006</v>
          </cell>
          <cell r="D109056">
            <v>9</v>
          </cell>
        </row>
        <row r="109057">
          <cell r="C109057">
            <v>2006</v>
          </cell>
          <cell r="D109057">
            <v>9</v>
          </cell>
        </row>
        <row r="109058">
          <cell r="C109058">
            <v>2006</v>
          </cell>
          <cell r="D109058">
            <v>9</v>
          </cell>
        </row>
        <row r="109059">
          <cell r="C109059">
            <v>2006</v>
          </cell>
          <cell r="D109059">
            <v>9</v>
          </cell>
        </row>
        <row r="109060">
          <cell r="C109060">
            <v>2006</v>
          </cell>
          <cell r="D109060">
            <v>9</v>
          </cell>
        </row>
        <row r="109061">
          <cell r="C109061">
            <v>2006</v>
          </cell>
          <cell r="D109061">
            <v>9</v>
          </cell>
        </row>
        <row r="109062">
          <cell r="C109062">
            <v>2006</v>
          </cell>
          <cell r="D109062">
            <v>9</v>
          </cell>
        </row>
        <row r="109063">
          <cell r="C109063">
            <v>2006</v>
          </cell>
          <cell r="D109063">
            <v>9</v>
          </cell>
        </row>
        <row r="109064">
          <cell r="C109064">
            <v>2006</v>
          </cell>
          <cell r="D109064">
            <v>9</v>
          </cell>
        </row>
        <row r="109065">
          <cell r="C109065">
            <v>2006</v>
          </cell>
          <cell r="D109065">
            <v>9</v>
          </cell>
        </row>
        <row r="109066">
          <cell r="C109066">
            <v>2006</v>
          </cell>
          <cell r="D109066">
            <v>9</v>
          </cell>
        </row>
        <row r="109067">
          <cell r="C109067">
            <v>2006</v>
          </cell>
          <cell r="D109067">
            <v>9</v>
          </cell>
        </row>
        <row r="109068">
          <cell r="C109068">
            <v>2006</v>
          </cell>
          <cell r="D109068">
            <v>9</v>
          </cell>
        </row>
        <row r="109069">
          <cell r="C109069">
            <v>2006</v>
          </cell>
          <cell r="D109069">
            <v>9</v>
          </cell>
        </row>
        <row r="109070">
          <cell r="C109070">
            <v>2006</v>
          </cell>
          <cell r="D109070">
            <v>9</v>
          </cell>
        </row>
        <row r="109071">
          <cell r="C109071">
            <v>2006</v>
          </cell>
          <cell r="D109071">
            <v>9</v>
          </cell>
        </row>
        <row r="109072">
          <cell r="C109072">
            <v>2006</v>
          </cell>
          <cell r="D109072">
            <v>9</v>
          </cell>
        </row>
        <row r="109073">
          <cell r="C109073">
            <v>2006</v>
          </cell>
          <cell r="D109073">
            <v>9</v>
          </cell>
        </row>
        <row r="109074">
          <cell r="C109074">
            <v>2006</v>
          </cell>
          <cell r="D109074">
            <v>9</v>
          </cell>
        </row>
        <row r="109075">
          <cell r="C109075">
            <v>2006</v>
          </cell>
          <cell r="D109075">
            <v>9</v>
          </cell>
        </row>
        <row r="109076">
          <cell r="C109076">
            <v>2006</v>
          </cell>
          <cell r="D109076">
            <v>9</v>
          </cell>
        </row>
        <row r="109077">
          <cell r="C109077">
            <v>2006</v>
          </cell>
          <cell r="D109077">
            <v>9</v>
          </cell>
        </row>
        <row r="109078">
          <cell r="C109078">
            <v>2006</v>
          </cell>
          <cell r="D109078">
            <v>9</v>
          </cell>
        </row>
        <row r="109079">
          <cell r="C109079">
            <v>2006</v>
          </cell>
          <cell r="D109079">
            <v>9</v>
          </cell>
        </row>
        <row r="109080">
          <cell r="C109080">
            <v>2006</v>
          </cell>
          <cell r="D109080">
            <v>9</v>
          </cell>
        </row>
        <row r="109081">
          <cell r="C109081">
            <v>2006</v>
          </cell>
          <cell r="D109081">
            <v>9</v>
          </cell>
        </row>
        <row r="109082">
          <cell r="C109082">
            <v>2006</v>
          </cell>
          <cell r="D109082">
            <v>9</v>
          </cell>
        </row>
        <row r="109083">
          <cell r="C109083">
            <v>2006</v>
          </cell>
          <cell r="D109083">
            <v>9</v>
          </cell>
        </row>
        <row r="109084">
          <cell r="C109084">
            <v>2006</v>
          </cell>
          <cell r="D109084">
            <v>9</v>
          </cell>
        </row>
        <row r="109085">
          <cell r="C109085">
            <v>2006</v>
          </cell>
          <cell r="D109085">
            <v>9</v>
          </cell>
        </row>
        <row r="109086">
          <cell r="C109086">
            <v>2006</v>
          </cell>
          <cell r="D109086">
            <v>9</v>
          </cell>
        </row>
        <row r="109087">
          <cell r="C109087">
            <v>2006</v>
          </cell>
          <cell r="D109087">
            <v>9</v>
          </cell>
        </row>
        <row r="109088">
          <cell r="C109088">
            <v>2006</v>
          </cell>
          <cell r="D109088">
            <v>9</v>
          </cell>
        </row>
        <row r="109089">
          <cell r="C109089">
            <v>2006</v>
          </cell>
          <cell r="D109089">
            <v>9</v>
          </cell>
        </row>
        <row r="109090">
          <cell r="C109090">
            <v>2006</v>
          </cell>
          <cell r="D109090">
            <v>9</v>
          </cell>
        </row>
        <row r="109091">
          <cell r="C109091">
            <v>2006</v>
          </cell>
          <cell r="D109091">
            <v>9</v>
          </cell>
        </row>
        <row r="109092">
          <cell r="C109092">
            <v>2006</v>
          </cell>
          <cell r="D109092">
            <v>9</v>
          </cell>
        </row>
        <row r="109093">
          <cell r="C109093">
            <v>2006</v>
          </cell>
          <cell r="D109093">
            <v>9</v>
          </cell>
        </row>
        <row r="109094">
          <cell r="C109094">
            <v>2006</v>
          </cell>
          <cell r="D109094">
            <v>9</v>
          </cell>
        </row>
        <row r="109095">
          <cell r="C109095">
            <v>2006</v>
          </cell>
          <cell r="D109095">
            <v>9</v>
          </cell>
        </row>
        <row r="109096">
          <cell r="C109096">
            <v>2006</v>
          </cell>
          <cell r="D109096">
            <v>9</v>
          </cell>
        </row>
        <row r="109097">
          <cell r="C109097">
            <v>2006</v>
          </cell>
          <cell r="D109097">
            <v>9</v>
          </cell>
        </row>
        <row r="109098">
          <cell r="C109098">
            <v>2006</v>
          </cell>
          <cell r="D109098">
            <v>9</v>
          </cell>
        </row>
        <row r="109099">
          <cell r="C109099">
            <v>2006</v>
          </cell>
          <cell r="D109099">
            <v>9</v>
          </cell>
        </row>
        <row r="109100">
          <cell r="C109100">
            <v>2006</v>
          </cell>
          <cell r="D109100">
            <v>9</v>
          </cell>
        </row>
        <row r="109101">
          <cell r="C109101">
            <v>2006</v>
          </cell>
          <cell r="D109101">
            <v>9</v>
          </cell>
        </row>
        <row r="109102">
          <cell r="C109102">
            <v>2006</v>
          </cell>
          <cell r="D109102">
            <v>9</v>
          </cell>
        </row>
        <row r="109103">
          <cell r="C109103">
            <v>2006</v>
          </cell>
          <cell r="D109103">
            <v>9</v>
          </cell>
        </row>
        <row r="109104">
          <cell r="C109104">
            <v>2006</v>
          </cell>
          <cell r="D109104">
            <v>9</v>
          </cell>
        </row>
        <row r="109105">
          <cell r="C109105">
            <v>2006</v>
          </cell>
          <cell r="D109105">
            <v>9</v>
          </cell>
        </row>
        <row r="109106">
          <cell r="C109106">
            <v>2006</v>
          </cell>
          <cell r="D109106">
            <v>9</v>
          </cell>
        </row>
        <row r="109107">
          <cell r="C109107">
            <v>2006</v>
          </cell>
          <cell r="D109107">
            <v>9</v>
          </cell>
        </row>
        <row r="109108">
          <cell r="C109108">
            <v>2006</v>
          </cell>
          <cell r="D109108">
            <v>9</v>
          </cell>
        </row>
        <row r="109109">
          <cell r="C109109">
            <v>2006</v>
          </cell>
          <cell r="D109109">
            <v>9</v>
          </cell>
        </row>
        <row r="109110">
          <cell r="C109110">
            <v>2006</v>
          </cell>
          <cell r="D109110">
            <v>9</v>
          </cell>
        </row>
        <row r="109111">
          <cell r="C109111">
            <v>2006</v>
          </cell>
          <cell r="D109111">
            <v>9</v>
          </cell>
        </row>
        <row r="109112">
          <cell r="C109112">
            <v>2006</v>
          </cell>
          <cell r="D109112">
            <v>9</v>
          </cell>
        </row>
        <row r="109113">
          <cell r="C109113">
            <v>2006</v>
          </cell>
          <cell r="D109113">
            <v>9</v>
          </cell>
        </row>
        <row r="109114">
          <cell r="C109114">
            <v>2006</v>
          </cell>
          <cell r="D109114">
            <v>9</v>
          </cell>
        </row>
        <row r="109115">
          <cell r="C109115">
            <v>2006</v>
          </cell>
          <cell r="D109115">
            <v>9</v>
          </cell>
        </row>
        <row r="109116">
          <cell r="C109116">
            <v>2006</v>
          </cell>
          <cell r="D109116">
            <v>9</v>
          </cell>
        </row>
        <row r="109117">
          <cell r="C109117">
            <v>2006</v>
          </cell>
          <cell r="D109117">
            <v>9</v>
          </cell>
        </row>
        <row r="109118">
          <cell r="C109118">
            <v>2006</v>
          </cell>
          <cell r="D109118">
            <v>9</v>
          </cell>
        </row>
        <row r="109119">
          <cell r="C109119">
            <v>2006</v>
          </cell>
          <cell r="D109119">
            <v>9</v>
          </cell>
        </row>
        <row r="109120">
          <cell r="C109120">
            <v>2006</v>
          </cell>
          <cell r="D109120">
            <v>9</v>
          </cell>
        </row>
        <row r="109121">
          <cell r="C109121">
            <v>2006</v>
          </cell>
          <cell r="D109121">
            <v>9</v>
          </cell>
        </row>
        <row r="109122">
          <cell r="C109122">
            <v>2006</v>
          </cell>
          <cell r="D109122">
            <v>9</v>
          </cell>
        </row>
        <row r="109123">
          <cell r="C109123">
            <v>2006</v>
          </cell>
          <cell r="D109123">
            <v>9</v>
          </cell>
        </row>
        <row r="109124">
          <cell r="C109124">
            <v>2006</v>
          </cell>
          <cell r="D109124">
            <v>9</v>
          </cell>
        </row>
        <row r="109125">
          <cell r="C109125">
            <v>2006</v>
          </cell>
          <cell r="D109125">
            <v>9</v>
          </cell>
        </row>
        <row r="109126">
          <cell r="C109126">
            <v>2006</v>
          </cell>
          <cell r="D109126">
            <v>9</v>
          </cell>
        </row>
        <row r="109127">
          <cell r="C109127">
            <v>2006</v>
          </cell>
          <cell r="D109127">
            <v>9</v>
          </cell>
        </row>
        <row r="109128">
          <cell r="C109128">
            <v>2006</v>
          </cell>
          <cell r="D109128">
            <v>9</v>
          </cell>
        </row>
        <row r="109129">
          <cell r="C109129">
            <v>2006</v>
          </cell>
          <cell r="D109129">
            <v>9</v>
          </cell>
        </row>
        <row r="109130">
          <cell r="C109130">
            <v>2006</v>
          </cell>
          <cell r="D109130">
            <v>9</v>
          </cell>
        </row>
        <row r="109131">
          <cell r="C109131">
            <v>2006</v>
          </cell>
          <cell r="D109131">
            <v>9</v>
          </cell>
        </row>
        <row r="109132">
          <cell r="C109132">
            <v>2006</v>
          </cell>
          <cell r="D109132">
            <v>9</v>
          </cell>
        </row>
        <row r="109133">
          <cell r="C109133">
            <v>2006</v>
          </cell>
          <cell r="D109133">
            <v>9</v>
          </cell>
        </row>
        <row r="109134">
          <cell r="C109134">
            <v>2006</v>
          </cell>
          <cell r="D109134">
            <v>9</v>
          </cell>
        </row>
        <row r="109135">
          <cell r="C109135">
            <v>2006</v>
          </cell>
          <cell r="D109135">
            <v>9</v>
          </cell>
        </row>
        <row r="109136">
          <cell r="C109136">
            <v>2006</v>
          </cell>
          <cell r="D109136">
            <v>9</v>
          </cell>
        </row>
        <row r="109137">
          <cell r="C109137">
            <v>2006</v>
          </cell>
          <cell r="D109137">
            <v>9</v>
          </cell>
        </row>
        <row r="109138">
          <cell r="C109138">
            <v>2006</v>
          </cell>
          <cell r="D109138">
            <v>9</v>
          </cell>
        </row>
        <row r="109139">
          <cell r="C109139">
            <v>2006</v>
          </cell>
          <cell r="D109139">
            <v>9</v>
          </cell>
        </row>
        <row r="109140">
          <cell r="C109140">
            <v>2006</v>
          </cell>
          <cell r="D109140">
            <v>9</v>
          </cell>
        </row>
        <row r="109141">
          <cell r="C109141">
            <v>2006</v>
          </cell>
          <cell r="D109141">
            <v>9</v>
          </cell>
        </row>
        <row r="109142">
          <cell r="C109142">
            <v>2006</v>
          </cell>
          <cell r="D109142">
            <v>9</v>
          </cell>
        </row>
        <row r="109143">
          <cell r="C109143">
            <v>2006</v>
          </cell>
          <cell r="D109143">
            <v>9</v>
          </cell>
        </row>
        <row r="109144">
          <cell r="C109144">
            <v>2006</v>
          </cell>
          <cell r="D109144">
            <v>9</v>
          </cell>
        </row>
        <row r="109145">
          <cell r="C109145">
            <v>2006</v>
          </cell>
          <cell r="D109145">
            <v>9</v>
          </cell>
        </row>
        <row r="109146">
          <cell r="C109146">
            <v>2006</v>
          </cell>
          <cell r="D109146">
            <v>9</v>
          </cell>
        </row>
        <row r="109147">
          <cell r="C109147">
            <v>2006</v>
          </cell>
          <cell r="D109147">
            <v>9</v>
          </cell>
        </row>
        <row r="109148">
          <cell r="C109148">
            <v>2006</v>
          </cell>
          <cell r="D109148">
            <v>9</v>
          </cell>
        </row>
        <row r="109149">
          <cell r="C109149">
            <v>2006</v>
          </cell>
          <cell r="D109149">
            <v>9</v>
          </cell>
        </row>
        <row r="109150">
          <cell r="C109150">
            <v>2006</v>
          </cell>
          <cell r="D109150">
            <v>9</v>
          </cell>
        </row>
        <row r="109151">
          <cell r="C109151">
            <v>2006</v>
          </cell>
          <cell r="D109151">
            <v>9</v>
          </cell>
        </row>
        <row r="109152">
          <cell r="C109152">
            <v>2006</v>
          </cell>
          <cell r="D109152">
            <v>9</v>
          </cell>
        </row>
        <row r="109153">
          <cell r="C109153">
            <v>2006</v>
          </cell>
          <cell r="D109153">
            <v>9</v>
          </cell>
        </row>
        <row r="109154">
          <cell r="C109154">
            <v>2006</v>
          </cell>
          <cell r="D109154">
            <v>9</v>
          </cell>
        </row>
        <row r="109155">
          <cell r="C109155">
            <v>2006</v>
          </cell>
          <cell r="D109155">
            <v>9</v>
          </cell>
        </row>
        <row r="109156">
          <cell r="C109156">
            <v>2006</v>
          </cell>
          <cell r="D109156">
            <v>9</v>
          </cell>
        </row>
        <row r="109157">
          <cell r="C109157">
            <v>2006</v>
          </cell>
          <cell r="D109157">
            <v>9</v>
          </cell>
        </row>
        <row r="109158">
          <cell r="C109158">
            <v>2006</v>
          </cell>
          <cell r="D109158">
            <v>9</v>
          </cell>
        </row>
        <row r="109159">
          <cell r="C109159">
            <v>2006</v>
          </cell>
          <cell r="D109159">
            <v>9</v>
          </cell>
        </row>
        <row r="109160">
          <cell r="C109160">
            <v>2006</v>
          </cell>
          <cell r="D109160">
            <v>9</v>
          </cell>
        </row>
        <row r="109161">
          <cell r="C109161">
            <v>2006</v>
          </cell>
          <cell r="D109161">
            <v>9</v>
          </cell>
        </row>
        <row r="109162">
          <cell r="C109162">
            <v>2006</v>
          </cell>
          <cell r="D109162">
            <v>9</v>
          </cell>
        </row>
        <row r="109163">
          <cell r="C109163">
            <v>2006</v>
          </cell>
          <cell r="D109163">
            <v>9</v>
          </cell>
        </row>
        <row r="109164">
          <cell r="C109164">
            <v>2006</v>
          </cell>
          <cell r="D109164">
            <v>9</v>
          </cell>
        </row>
        <row r="109165">
          <cell r="C109165">
            <v>2006</v>
          </cell>
          <cell r="D109165">
            <v>9</v>
          </cell>
        </row>
        <row r="109166">
          <cell r="C109166">
            <v>2006</v>
          </cell>
          <cell r="D109166">
            <v>9</v>
          </cell>
        </row>
        <row r="109167">
          <cell r="C109167">
            <v>2006</v>
          </cell>
          <cell r="D109167">
            <v>9</v>
          </cell>
        </row>
        <row r="109168">
          <cell r="C109168">
            <v>2006</v>
          </cell>
          <cell r="D109168">
            <v>9</v>
          </cell>
        </row>
        <row r="109169">
          <cell r="C109169">
            <v>2006</v>
          </cell>
          <cell r="D109169">
            <v>9</v>
          </cell>
        </row>
        <row r="109170">
          <cell r="C109170">
            <v>2006</v>
          </cell>
          <cell r="D109170">
            <v>9</v>
          </cell>
        </row>
        <row r="109171">
          <cell r="C109171">
            <v>2006</v>
          </cell>
          <cell r="D109171">
            <v>9</v>
          </cell>
        </row>
        <row r="109172">
          <cell r="C109172">
            <v>2006</v>
          </cell>
          <cell r="D109172">
            <v>9</v>
          </cell>
        </row>
        <row r="109173">
          <cell r="C109173">
            <v>2006</v>
          </cell>
          <cell r="D109173">
            <v>9</v>
          </cell>
        </row>
        <row r="109174">
          <cell r="C109174">
            <v>2006</v>
          </cell>
          <cell r="D109174">
            <v>9</v>
          </cell>
        </row>
        <row r="109175">
          <cell r="C109175">
            <v>2006</v>
          </cell>
          <cell r="D109175">
            <v>9</v>
          </cell>
        </row>
        <row r="109176">
          <cell r="C109176">
            <v>2006</v>
          </cell>
          <cell r="D109176">
            <v>9</v>
          </cell>
        </row>
        <row r="109177">
          <cell r="C109177">
            <v>2006</v>
          </cell>
          <cell r="D109177">
            <v>9</v>
          </cell>
        </row>
        <row r="109178">
          <cell r="C109178">
            <v>2006</v>
          </cell>
          <cell r="D109178">
            <v>9</v>
          </cell>
        </row>
        <row r="109179">
          <cell r="C109179">
            <v>2006</v>
          </cell>
          <cell r="D109179">
            <v>9</v>
          </cell>
        </row>
        <row r="109180">
          <cell r="C109180">
            <v>2006</v>
          </cell>
          <cell r="D109180">
            <v>9</v>
          </cell>
        </row>
        <row r="109181">
          <cell r="C109181">
            <v>2006</v>
          </cell>
          <cell r="D109181">
            <v>9</v>
          </cell>
        </row>
        <row r="109182">
          <cell r="C109182">
            <v>2006</v>
          </cell>
          <cell r="D109182">
            <v>9</v>
          </cell>
        </row>
        <row r="109183">
          <cell r="C109183">
            <v>2006</v>
          </cell>
          <cell r="D109183">
            <v>9</v>
          </cell>
        </row>
        <row r="109184">
          <cell r="C109184">
            <v>2006</v>
          </cell>
          <cell r="D109184">
            <v>9</v>
          </cell>
        </row>
        <row r="109185">
          <cell r="C109185">
            <v>2006</v>
          </cell>
          <cell r="D109185">
            <v>9</v>
          </cell>
        </row>
        <row r="109186">
          <cell r="C109186">
            <v>2006</v>
          </cell>
          <cell r="D109186">
            <v>9</v>
          </cell>
        </row>
        <row r="109187">
          <cell r="C109187">
            <v>2006</v>
          </cell>
          <cell r="D109187">
            <v>9</v>
          </cell>
        </row>
        <row r="109188">
          <cell r="C109188">
            <v>2006</v>
          </cell>
          <cell r="D109188">
            <v>9</v>
          </cell>
        </row>
        <row r="109189">
          <cell r="C109189">
            <v>2006</v>
          </cell>
          <cell r="D109189">
            <v>9</v>
          </cell>
        </row>
        <row r="109190">
          <cell r="C109190">
            <v>2006</v>
          </cell>
          <cell r="D109190">
            <v>9</v>
          </cell>
        </row>
        <row r="109191">
          <cell r="C109191">
            <v>2006</v>
          </cell>
          <cell r="D109191">
            <v>9</v>
          </cell>
        </row>
        <row r="109192">
          <cell r="C109192">
            <v>2006</v>
          </cell>
          <cell r="D109192">
            <v>9</v>
          </cell>
        </row>
        <row r="109193">
          <cell r="C109193">
            <v>2006</v>
          </cell>
          <cell r="D109193">
            <v>9</v>
          </cell>
        </row>
        <row r="109194">
          <cell r="C109194">
            <v>2006</v>
          </cell>
          <cell r="D109194">
            <v>9</v>
          </cell>
        </row>
        <row r="109195">
          <cell r="C109195">
            <v>2006</v>
          </cell>
          <cell r="D109195">
            <v>9</v>
          </cell>
        </row>
        <row r="109196">
          <cell r="C109196">
            <v>2006</v>
          </cell>
          <cell r="D109196">
            <v>9</v>
          </cell>
        </row>
        <row r="109197">
          <cell r="C109197">
            <v>2006</v>
          </cell>
          <cell r="D109197">
            <v>9</v>
          </cell>
        </row>
        <row r="109198">
          <cell r="C109198">
            <v>2006</v>
          </cell>
          <cell r="D109198">
            <v>9</v>
          </cell>
        </row>
        <row r="109199">
          <cell r="C109199">
            <v>2006</v>
          </cell>
          <cell r="D109199">
            <v>9</v>
          </cell>
        </row>
        <row r="109200">
          <cell r="C109200">
            <v>2006</v>
          </cell>
          <cell r="D109200">
            <v>9</v>
          </cell>
        </row>
        <row r="109201">
          <cell r="C109201">
            <v>2006</v>
          </cell>
          <cell r="D109201">
            <v>9</v>
          </cell>
        </row>
        <row r="109202">
          <cell r="C109202">
            <v>2006</v>
          </cell>
          <cell r="D109202">
            <v>9</v>
          </cell>
        </row>
        <row r="109203">
          <cell r="C109203">
            <v>2006</v>
          </cell>
          <cell r="D109203">
            <v>9</v>
          </cell>
        </row>
        <row r="109204">
          <cell r="C109204">
            <v>2006</v>
          </cell>
          <cell r="D109204">
            <v>9</v>
          </cell>
        </row>
        <row r="109205">
          <cell r="C109205">
            <v>2006</v>
          </cell>
          <cell r="D109205">
            <v>9</v>
          </cell>
        </row>
        <row r="109206">
          <cell r="C109206">
            <v>2006</v>
          </cell>
          <cell r="D109206">
            <v>9</v>
          </cell>
        </row>
        <row r="109207">
          <cell r="C109207">
            <v>2006</v>
          </cell>
          <cell r="D109207">
            <v>9</v>
          </cell>
        </row>
        <row r="109208">
          <cell r="C109208">
            <v>2006</v>
          </cell>
          <cell r="D109208">
            <v>9</v>
          </cell>
        </row>
        <row r="109209">
          <cell r="C109209">
            <v>2006</v>
          </cell>
          <cell r="D109209">
            <v>9</v>
          </cell>
        </row>
        <row r="109210">
          <cell r="C109210">
            <v>2006</v>
          </cell>
          <cell r="D109210">
            <v>9</v>
          </cell>
        </row>
        <row r="109211">
          <cell r="C109211">
            <v>2006</v>
          </cell>
          <cell r="D109211">
            <v>9</v>
          </cell>
        </row>
        <row r="109212">
          <cell r="C109212">
            <v>2006</v>
          </cell>
          <cell r="D109212">
            <v>9</v>
          </cell>
        </row>
        <row r="109213">
          <cell r="C109213">
            <v>2006</v>
          </cell>
          <cell r="D109213">
            <v>9</v>
          </cell>
        </row>
        <row r="109214">
          <cell r="C109214">
            <v>2006</v>
          </cell>
          <cell r="D109214">
            <v>9</v>
          </cell>
        </row>
        <row r="109215">
          <cell r="C109215">
            <v>2006</v>
          </cell>
          <cell r="D109215">
            <v>9</v>
          </cell>
        </row>
        <row r="109216">
          <cell r="C109216">
            <v>2006</v>
          </cell>
          <cell r="D109216">
            <v>9</v>
          </cell>
        </row>
        <row r="109217">
          <cell r="C109217">
            <v>2006</v>
          </cell>
          <cell r="D109217">
            <v>9</v>
          </cell>
        </row>
        <row r="109218">
          <cell r="C109218">
            <v>2006</v>
          </cell>
          <cell r="D109218">
            <v>9</v>
          </cell>
        </row>
        <row r="109219">
          <cell r="C109219">
            <v>2006</v>
          </cell>
          <cell r="D109219">
            <v>9</v>
          </cell>
        </row>
        <row r="109220">
          <cell r="C109220">
            <v>2006</v>
          </cell>
          <cell r="D109220">
            <v>9</v>
          </cell>
        </row>
        <row r="109221">
          <cell r="C109221">
            <v>2006</v>
          </cell>
          <cell r="D109221">
            <v>9</v>
          </cell>
        </row>
        <row r="109222">
          <cell r="C109222">
            <v>2006</v>
          </cell>
          <cell r="D109222">
            <v>9</v>
          </cell>
        </row>
        <row r="109223">
          <cell r="C109223">
            <v>2006</v>
          </cell>
          <cell r="D109223">
            <v>9</v>
          </cell>
        </row>
        <row r="109224">
          <cell r="C109224">
            <v>2006</v>
          </cell>
          <cell r="D109224">
            <v>9</v>
          </cell>
        </row>
        <row r="109225">
          <cell r="C109225">
            <v>2006</v>
          </cell>
          <cell r="D109225">
            <v>9</v>
          </cell>
        </row>
        <row r="109226">
          <cell r="C109226">
            <v>2006</v>
          </cell>
          <cell r="D109226">
            <v>9</v>
          </cell>
        </row>
        <row r="109227">
          <cell r="C109227">
            <v>2006</v>
          </cell>
          <cell r="D109227">
            <v>9</v>
          </cell>
        </row>
        <row r="109228">
          <cell r="C109228">
            <v>2006</v>
          </cell>
          <cell r="D109228">
            <v>9</v>
          </cell>
        </row>
        <row r="109229">
          <cell r="C109229">
            <v>2006</v>
          </cell>
          <cell r="D109229">
            <v>9</v>
          </cell>
        </row>
        <row r="109230">
          <cell r="C109230">
            <v>2006</v>
          </cell>
          <cell r="D109230">
            <v>9</v>
          </cell>
        </row>
        <row r="109231">
          <cell r="C109231">
            <v>2006</v>
          </cell>
          <cell r="D109231">
            <v>9</v>
          </cell>
        </row>
        <row r="109232">
          <cell r="C109232">
            <v>2006</v>
          </cell>
          <cell r="D109232">
            <v>9</v>
          </cell>
        </row>
        <row r="109233">
          <cell r="C109233">
            <v>2006</v>
          </cell>
          <cell r="D109233">
            <v>9</v>
          </cell>
        </row>
        <row r="109234">
          <cell r="C109234">
            <v>2006</v>
          </cell>
          <cell r="D109234">
            <v>9</v>
          </cell>
        </row>
        <row r="109235">
          <cell r="C109235">
            <v>2006</v>
          </cell>
          <cell r="D109235">
            <v>9</v>
          </cell>
        </row>
        <row r="109236">
          <cell r="C109236">
            <v>2006</v>
          </cell>
          <cell r="D109236">
            <v>9</v>
          </cell>
        </row>
        <row r="109237">
          <cell r="C109237">
            <v>2006</v>
          </cell>
          <cell r="D109237">
            <v>9</v>
          </cell>
        </row>
        <row r="109238">
          <cell r="C109238">
            <v>2006</v>
          </cell>
          <cell r="D109238">
            <v>9</v>
          </cell>
        </row>
        <row r="109239">
          <cell r="C109239">
            <v>2006</v>
          </cell>
          <cell r="D109239">
            <v>9</v>
          </cell>
        </row>
        <row r="109240">
          <cell r="C109240">
            <v>2006</v>
          </cell>
          <cell r="D109240">
            <v>9</v>
          </cell>
        </row>
        <row r="109241">
          <cell r="C109241">
            <v>2006</v>
          </cell>
          <cell r="D109241">
            <v>9</v>
          </cell>
        </row>
        <row r="109242">
          <cell r="C109242">
            <v>2006</v>
          </cell>
          <cell r="D109242">
            <v>9</v>
          </cell>
        </row>
        <row r="109243">
          <cell r="C109243">
            <v>2006</v>
          </cell>
          <cell r="D109243">
            <v>9</v>
          </cell>
        </row>
        <row r="109244">
          <cell r="C109244">
            <v>2006</v>
          </cell>
          <cell r="D109244">
            <v>9</v>
          </cell>
        </row>
        <row r="109245">
          <cell r="C109245">
            <v>2006</v>
          </cell>
          <cell r="D109245">
            <v>9</v>
          </cell>
        </row>
        <row r="109246">
          <cell r="C109246">
            <v>2006</v>
          </cell>
          <cell r="D109246">
            <v>9</v>
          </cell>
        </row>
        <row r="109247">
          <cell r="C109247">
            <v>2006</v>
          </cell>
          <cell r="D109247">
            <v>9</v>
          </cell>
        </row>
        <row r="109248">
          <cell r="C109248">
            <v>2006</v>
          </cell>
          <cell r="D109248">
            <v>9</v>
          </cell>
        </row>
        <row r="109249">
          <cell r="C109249">
            <v>2006</v>
          </cell>
          <cell r="D109249">
            <v>9</v>
          </cell>
        </row>
        <row r="109250">
          <cell r="C109250">
            <v>2006</v>
          </cell>
          <cell r="D109250">
            <v>9</v>
          </cell>
        </row>
        <row r="109251">
          <cell r="C109251">
            <v>2006</v>
          </cell>
          <cell r="D109251">
            <v>9</v>
          </cell>
        </row>
        <row r="109252">
          <cell r="C109252">
            <v>2006</v>
          </cell>
          <cell r="D109252">
            <v>9</v>
          </cell>
        </row>
        <row r="109253">
          <cell r="C109253">
            <v>2006</v>
          </cell>
          <cell r="D109253">
            <v>9</v>
          </cell>
        </row>
        <row r="109254">
          <cell r="C109254">
            <v>2006</v>
          </cell>
          <cell r="D109254">
            <v>9</v>
          </cell>
        </row>
        <row r="109255">
          <cell r="C109255">
            <v>2006</v>
          </cell>
          <cell r="D109255">
            <v>9</v>
          </cell>
        </row>
        <row r="109256">
          <cell r="C109256">
            <v>2006</v>
          </cell>
          <cell r="D109256">
            <v>9</v>
          </cell>
        </row>
        <row r="109257">
          <cell r="C109257">
            <v>2006</v>
          </cell>
          <cell r="D109257">
            <v>9</v>
          </cell>
        </row>
        <row r="109258">
          <cell r="C109258">
            <v>2006</v>
          </cell>
          <cell r="D109258">
            <v>9</v>
          </cell>
        </row>
        <row r="109259">
          <cell r="C109259">
            <v>2006</v>
          </cell>
          <cell r="D109259">
            <v>9</v>
          </cell>
        </row>
        <row r="109260">
          <cell r="C109260">
            <v>2006</v>
          </cell>
          <cell r="D109260">
            <v>9</v>
          </cell>
        </row>
        <row r="109261">
          <cell r="C109261">
            <v>2006</v>
          </cell>
          <cell r="D109261">
            <v>9</v>
          </cell>
        </row>
        <row r="109262">
          <cell r="C109262">
            <v>2006</v>
          </cell>
          <cell r="D109262">
            <v>9</v>
          </cell>
        </row>
        <row r="109263">
          <cell r="C109263">
            <v>2006</v>
          </cell>
          <cell r="D109263">
            <v>9</v>
          </cell>
        </row>
        <row r="109264">
          <cell r="C109264">
            <v>2006</v>
          </cell>
          <cell r="D109264">
            <v>9</v>
          </cell>
        </row>
        <row r="109265">
          <cell r="C109265">
            <v>2006</v>
          </cell>
          <cell r="D109265">
            <v>9</v>
          </cell>
        </row>
        <row r="109266">
          <cell r="C109266">
            <v>2006</v>
          </cell>
          <cell r="D109266">
            <v>9</v>
          </cell>
        </row>
        <row r="109267">
          <cell r="C109267">
            <v>2006</v>
          </cell>
          <cell r="D109267">
            <v>9</v>
          </cell>
        </row>
        <row r="109268">
          <cell r="C109268">
            <v>2006</v>
          </cell>
          <cell r="D109268">
            <v>9</v>
          </cell>
        </row>
        <row r="109269">
          <cell r="C109269">
            <v>2006</v>
          </cell>
          <cell r="D109269">
            <v>9</v>
          </cell>
        </row>
        <row r="109270">
          <cell r="C109270">
            <v>2006</v>
          </cell>
          <cell r="D109270">
            <v>9</v>
          </cell>
        </row>
        <row r="109271">
          <cell r="C109271">
            <v>2006</v>
          </cell>
          <cell r="D109271">
            <v>9</v>
          </cell>
        </row>
        <row r="109272">
          <cell r="C109272">
            <v>2006</v>
          </cell>
          <cell r="D109272">
            <v>9</v>
          </cell>
        </row>
        <row r="109273">
          <cell r="C109273">
            <v>2006</v>
          </cell>
          <cell r="D109273">
            <v>9</v>
          </cell>
        </row>
        <row r="109274">
          <cell r="C109274">
            <v>2006</v>
          </cell>
          <cell r="D109274">
            <v>9</v>
          </cell>
        </row>
        <row r="109275">
          <cell r="C109275">
            <v>2006</v>
          </cell>
          <cell r="D109275">
            <v>9</v>
          </cell>
        </row>
        <row r="109276">
          <cell r="C109276">
            <v>2006</v>
          </cell>
          <cell r="D109276">
            <v>9</v>
          </cell>
        </row>
        <row r="109277">
          <cell r="C109277">
            <v>2006</v>
          </cell>
          <cell r="D109277">
            <v>9</v>
          </cell>
        </row>
        <row r="109278">
          <cell r="C109278">
            <v>2006</v>
          </cell>
          <cell r="D109278">
            <v>9</v>
          </cell>
        </row>
        <row r="109279">
          <cell r="C109279">
            <v>2006</v>
          </cell>
          <cell r="D109279">
            <v>9</v>
          </cell>
        </row>
        <row r="109280">
          <cell r="C109280">
            <v>2006</v>
          </cell>
          <cell r="D109280">
            <v>9</v>
          </cell>
        </row>
        <row r="109281">
          <cell r="C109281">
            <v>2006</v>
          </cell>
          <cell r="D109281">
            <v>9</v>
          </cell>
        </row>
        <row r="109282">
          <cell r="C109282">
            <v>2006</v>
          </cell>
          <cell r="D109282">
            <v>9</v>
          </cell>
        </row>
        <row r="109283">
          <cell r="C109283">
            <v>2006</v>
          </cell>
          <cell r="D109283">
            <v>9</v>
          </cell>
        </row>
        <row r="109284">
          <cell r="C109284">
            <v>2006</v>
          </cell>
          <cell r="D109284">
            <v>9</v>
          </cell>
        </row>
        <row r="109285">
          <cell r="C109285">
            <v>2006</v>
          </cell>
          <cell r="D109285">
            <v>9</v>
          </cell>
        </row>
        <row r="109286">
          <cell r="C109286">
            <v>2006</v>
          </cell>
          <cell r="D109286">
            <v>9</v>
          </cell>
        </row>
        <row r="109287">
          <cell r="C109287">
            <v>2006</v>
          </cell>
          <cell r="D109287">
            <v>9</v>
          </cell>
        </row>
        <row r="109288">
          <cell r="C109288">
            <v>2006</v>
          </cell>
          <cell r="D109288">
            <v>9</v>
          </cell>
        </row>
        <row r="109289">
          <cell r="C109289">
            <v>2006</v>
          </cell>
          <cell r="D109289">
            <v>9</v>
          </cell>
        </row>
        <row r="109290">
          <cell r="C109290">
            <v>2006</v>
          </cell>
          <cell r="D109290">
            <v>9</v>
          </cell>
        </row>
        <row r="109291">
          <cell r="C109291">
            <v>2006</v>
          </cell>
          <cell r="D109291">
            <v>9</v>
          </cell>
        </row>
        <row r="109292">
          <cell r="C109292">
            <v>2006</v>
          </cell>
          <cell r="D109292">
            <v>9</v>
          </cell>
        </row>
        <row r="109293">
          <cell r="C109293">
            <v>2006</v>
          </cell>
          <cell r="D109293">
            <v>9</v>
          </cell>
        </row>
        <row r="109294">
          <cell r="C109294">
            <v>2006</v>
          </cell>
          <cell r="D109294">
            <v>9</v>
          </cell>
        </row>
        <row r="109295">
          <cell r="C109295">
            <v>2006</v>
          </cell>
          <cell r="D109295">
            <v>9</v>
          </cell>
        </row>
        <row r="109296">
          <cell r="C109296">
            <v>2006</v>
          </cell>
          <cell r="D109296">
            <v>9</v>
          </cell>
        </row>
        <row r="109297">
          <cell r="C109297">
            <v>2006</v>
          </cell>
          <cell r="D109297">
            <v>9</v>
          </cell>
        </row>
        <row r="109298">
          <cell r="C109298">
            <v>2006</v>
          </cell>
          <cell r="D109298">
            <v>9</v>
          </cell>
        </row>
        <row r="109299">
          <cell r="C109299">
            <v>2006</v>
          </cell>
          <cell r="D109299">
            <v>9</v>
          </cell>
        </row>
        <row r="109300">
          <cell r="C109300">
            <v>2006</v>
          </cell>
          <cell r="D109300">
            <v>9</v>
          </cell>
        </row>
        <row r="109301">
          <cell r="C109301">
            <v>2006</v>
          </cell>
          <cell r="D109301">
            <v>9</v>
          </cell>
        </row>
        <row r="109302">
          <cell r="C109302">
            <v>2006</v>
          </cell>
          <cell r="D109302">
            <v>9</v>
          </cell>
        </row>
        <row r="109303">
          <cell r="C109303">
            <v>2006</v>
          </cell>
          <cell r="D109303">
            <v>9</v>
          </cell>
        </row>
        <row r="109304">
          <cell r="C109304">
            <v>2006</v>
          </cell>
          <cell r="D109304">
            <v>9</v>
          </cell>
        </row>
        <row r="109305">
          <cell r="C109305">
            <v>2006</v>
          </cell>
          <cell r="D109305">
            <v>9</v>
          </cell>
        </row>
        <row r="109306">
          <cell r="C109306">
            <v>2006</v>
          </cell>
          <cell r="D109306">
            <v>9</v>
          </cell>
        </row>
        <row r="109307">
          <cell r="C109307">
            <v>2006</v>
          </cell>
          <cell r="D109307">
            <v>9</v>
          </cell>
        </row>
        <row r="109308">
          <cell r="C109308">
            <v>2006</v>
          </cell>
          <cell r="D109308">
            <v>9</v>
          </cell>
        </row>
        <row r="109309">
          <cell r="C109309">
            <v>2006</v>
          </cell>
          <cell r="D109309">
            <v>9</v>
          </cell>
        </row>
        <row r="109310">
          <cell r="C109310">
            <v>2006</v>
          </cell>
          <cell r="D109310">
            <v>9</v>
          </cell>
        </row>
        <row r="109311">
          <cell r="C109311">
            <v>2006</v>
          </cell>
          <cell r="D109311">
            <v>9</v>
          </cell>
        </row>
        <row r="109312">
          <cell r="C109312">
            <v>2006</v>
          </cell>
          <cell r="D109312">
            <v>9</v>
          </cell>
        </row>
        <row r="109313">
          <cell r="C109313">
            <v>2006</v>
          </cell>
          <cell r="D109313">
            <v>9</v>
          </cell>
        </row>
        <row r="109314">
          <cell r="C109314">
            <v>2006</v>
          </cell>
          <cell r="D109314">
            <v>9</v>
          </cell>
        </row>
        <row r="109315">
          <cell r="C109315">
            <v>2006</v>
          </cell>
          <cell r="D109315">
            <v>9</v>
          </cell>
        </row>
        <row r="109316">
          <cell r="C109316">
            <v>2006</v>
          </cell>
          <cell r="D109316">
            <v>9</v>
          </cell>
        </row>
        <row r="109317">
          <cell r="C109317">
            <v>2006</v>
          </cell>
          <cell r="D109317">
            <v>9</v>
          </cell>
        </row>
        <row r="109318">
          <cell r="C109318">
            <v>2006</v>
          </cell>
          <cell r="D109318">
            <v>9</v>
          </cell>
        </row>
        <row r="109319">
          <cell r="C109319">
            <v>2006</v>
          </cell>
          <cell r="D109319">
            <v>9</v>
          </cell>
        </row>
        <row r="109320">
          <cell r="C109320">
            <v>2006</v>
          </cell>
          <cell r="D109320">
            <v>9</v>
          </cell>
        </row>
        <row r="109321">
          <cell r="C109321">
            <v>2006</v>
          </cell>
          <cell r="D109321">
            <v>9</v>
          </cell>
        </row>
        <row r="109322">
          <cell r="C109322">
            <v>2006</v>
          </cell>
          <cell r="D109322">
            <v>9</v>
          </cell>
        </row>
        <row r="109323">
          <cell r="C109323">
            <v>2006</v>
          </cell>
          <cell r="D109323">
            <v>9</v>
          </cell>
        </row>
        <row r="109324">
          <cell r="C109324">
            <v>2006</v>
          </cell>
          <cell r="D109324">
            <v>9</v>
          </cell>
        </row>
        <row r="109325">
          <cell r="C109325">
            <v>2006</v>
          </cell>
          <cell r="D109325">
            <v>9</v>
          </cell>
        </row>
        <row r="109326">
          <cell r="C109326">
            <v>2006</v>
          </cell>
          <cell r="D109326">
            <v>9</v>
          </cell>
        </row>
        <row r="109327">
          <cell r="C109327">
            <v>2006</v>
          </cell>
          <cell r="D109327">
            <v>9</v>
          </cell>
        </row>
        <row r="109328">
          <cell r="C109328">
            <v>2006</v>
          </cell>
          <cell r="D109328">
            <v>9</v>
          </cell>
        </row>
        <row r="109329">
          <cell r="C109329">
            <v>2006</v>
          </cell>
          <cell r="D109329">
            <v>9</v>
          </cell>
        </row>
        <row r="109330">
          <cell r="C109330">
            <v>2006</v>
          </cell>
          <cell r="D109330">
            <v>9</v>
          </cell>
        </row>
        <row r="109331">
          <cell r="C109331">
            <v>2006</v>
          </cell>
          <cell r="D109331">
            <v>9</v>
          </cell>
        </row>
        <row r="109332">
          <cell r="C109332">
            <v>2006</v>
          </cell>
          <cell r="D109332">
            <v>9</v>
          </cell>
        </row>
        <row r="109333">
          <cell r="C109333">
            <v>2006</v>
          </cell>
          <cell r="D109333">
            <v>9</v>
          </cell>
        </row>
        <row r="109334">
          <cell r="C109334">
            <v>2006</v>
          </cell>
          <cell r="D109334">
            <v>9</v>
          </cell>
        </row>
        <row r="109335">
          <cell r="C109335">
            <v>2006</v>
          </cell>
          <cell r="D109335">
            <v>9</v>
          </cell>
        </row>
        <row r="109336">
          <cell r="C109336">
            <v>2006</v>
          </cell>
          <cell r="D109336">
            <v>9</v>
          </cell>
        </row>
        <row r="109337">
          <cell r="C109337">
            <v>2006</v>
          </cell>
          <cell r="D109337">
            <v>9</v>
          </cell>
        </row>
        <row r="109338">
          <cell r="C109338">
            <v>2006</v>
          </cell>
          <cell r="D109338">
            <v>9</v>
          </cell>
        </row>
        <row r="109339">
          <cell r="C109339">
            <v>2006</v>
          </cell>
          <cell r="D109339">
            <v>9</v>
          </cell>
        </row>
        <row r="109340">
          <cell r="C109340">
            <v>2006</v>
          </cell>
          <cell r="D109340">
            <v>9</v>
          </cell>
        </row>
        <row r="109341">
          <cell r="C109341">
            <v>2006</v>
          </cell>
          <cell r="D109341">
            <v>9</v>
          </cell>
        </row>
        <row r="109342">
          <cell r="C109342">
            <v>2006</v>
          </cell>
          <cell r="D109342">
            <v>9</v>
          </cell>
        </row>
        <row r="109343">
          <cell r="C109343">
            <v>2006</v>
          </cell>
          <cell r="D109343">
            <v>9</v>
          </cell>
        </row>
        <row r="109344">
          <cell r="C109344">
            <v>2006</v>
          </cell>
          <cell r="D109344">
            <v>9</v>
          </cell>
        </row>
        <row r="109345">
          <cell r="C109345">
            <v>2006</v>
          </cell>
          <cell r="D109345">
            <v>9</v>
          </cell>
        </row>
        <row r="109346">
          <cell r="C109346">
            <v>2006</v>
          </cell>
          <cell r="D109346">
            <v>9</v>
          </cell>
        </row>
        <row r="109347">
          <cell r="C109347">
            <v>2006</v>
          </cell>
          <cell r="D109347">
            <v>9</v>
          </cell>
        </row>
        <row r="109348">
          <cell r="C109348">
            <v>2006</v>
          </cell>
          <cell r="D109348">
            <v>9</v>
          </cell>
        </row>
        <row r="109349">
          <cell r="C109349">
            <v>2006</v>
          </cell>
          <cell r="D109349">
            <v>9</v>
          </cell>
        </row>
        <row r="109350">
          <cell r="C109350">
            <v>2006</v>
          </cell>
          <cell r="D109350">
            <v>9</v>
          </cell>
        </row>
        <row r="109351">
          <cell r="C109351">
            <v>2006</v>
          </cell>
          <cell r="D109351">
            <v>9</v>
          </cell>
        </row>
        <row r="109352">
          <cell r="C109352">
            <v>2006</v>
          </cell>
          <cell r="D109352">
            <v>9</v>
          </cell>
        </row>
        <row r="109353">
          <cell r="C109353">
            <v>2006</v>
          </cell>
          <cell r="D109353">
            <v>9</v>
          </cell>
        </row>
        <row r="109354">
          <cell r="C109354">
            <v>2006</v>
          </cell>
          <cell r="D109354">
            <v>9</v>
          </cell>
        </row>
        <row r="109355">
          <cell r="C109355">
            <v>2006</v>
          </cell>
          <cell r="D109355">
            <v>9</v>
          </cell>
        </row>
        <row r="109356">
          <cell r="C109356">
            <v>2006</v>
          </cell>
          <cell r="D109356">
            <v>9</v>
          </cell>
        </row>
        <row r="109357">
          <cell r="C109357">
            <v>2006</v>
          </cell>
          <cell r="D109357">
            <v>9</v>
          </cell>
        </row>
        <row r="109358">
          <cell r="C109358">
            <v>2006</v>
          </cell>
          <cell r="D109358">
            <v>9</v>
          </cell>
        </row>
        <row r="109359">
          <cell r="C109359">
            <v>2006</v>
          </cell>
          <cell r="D109359">
            <v>9</v>
          </cell>
        </row>
        <row r="109360">
          <cell r="C109360">
            <v>2006</v>
          </cell>
          <cell r="D109360">
            <v>9</v>
          </cell>
        </row>
        <row r="109361">
          <cell r="C109361">
            <v>2006</v>
          </cell>
          <cell r="D109361">
            <v>9</v>
          </cell>
        </row>
        <row r="109362">
          <cell r="C109362">
            <v>2006</v>
          </cell>
          <cell r="D109362">
            <v>9</v>
          </cell>
        </row>
        <row r="109363">
          <cell r="C109363">
            <v>2006</v>
          </cell>
          <cell r="D109363">
            <v>9</v>
          </cell>
        </row>
        <row r="109364">
          <cell r="C109364">
            <v>2006</v>
          </cell>
          <cell r="D109364">
            <v>9</v>
          </cell>
        </row>
        <row r="109365">
          <cell r="C109365">
            <v>2006</v>
          </cell>
          <cell r="D109365">
            <v>9</v>
          </cell>
        </row>
        <row r="109366">
          <cell r="C109366">
            <v>2006</v>
          </cell>
          <cell r="D109366">
            <v>9</v>
          </cell>
        </row>
        <row r="109367">
          <cell r="C109367">
            <v>2006</v>
          </cell>
          <cell r="D109367">
            <v>9</v>
          </cell>
        </row>
        <row r="109368">
          <cell r="C109368">
            <v>2006</v>
          </cell>
          <cell r="D109368">
            <v>9</v>
          </cell>
        </row>
        <row r="109369">
          <cell r="C109369">
            <v>2006</v>
          </cell>
          <cell r="D109369">
            <v>9</v>
          </cell>
        </row>
        <row r="109370">
          <cell r="C109370">
            <v>2006</v>
          </cell>
          <cell r="D109370">
            <v>9</v>
          </cell>
        </row>
        <row r="109371">
          <cell r="C109371">
            <v>2006</v>
          </cell>
          <cell r="D109371">
            <v>9</v>
          </cell>
        </row>
        <row r="109372">
          <cell r="C109372">
            <v>2006</v>
          </cell>
          <cell r="D109372">
            <v>9</v>
          </cell>
        </row>
        <row r="109373">
          <cell r="C109373">
            <v>2006</v>
          </cell>
          <cell r="D109373">
            <v>9</v>
          </cell>
        </row>
        <row r="109374">
          <cell r="C109374">
            <v>2006</v>
          </cell>
          <cell r="D109374">
            <v>9</v>
          </cell>
        </row>
        <row r="109375">
          <cell r="C109375">
            <v>2006</v>
          </cell>
          <cell r="D109375">
            <v>9</v>
          </cell>
        </row>
        <row r="109376">
          <cell r="C109376">
            <v>2006</v>
          </cell>
          <cell r="D109376">
            <v>9</v>
          </cell>
        </row>
        <row r="109377">
          <cell r="C109377">
            <v>2006</v>
          </cell>
          <cell r="D109377">
            <v>9</v>
          </cell>
        </row>
        <row r="109378">
          <cell r="C109378">
            <v>2006</v>
          </cell>
          <cell r="D109378">
            <v>9</v>
          </cell>
        </row>
        <row r="109379">
          <cell r="C109379">
            <v>2006</v>
          </cell>
          <cell r="D109379">
            <v>9</v>
          </cell>
        </row>
        <row r="109380">
          <cell r="C109380">
            <v>2006</v>
          </cell>
          <cell r="D109380">
            <v>9</v>
          </cell>
        </row>
        <row r="109381">
          <cell r="C109381">
            <v>2006</v>
          </cell>
          <cell r="D109381">
            <v>9</v>
          </cell>
        </row>
        <row r="109382">
          <cell r="C109382">
            <v>2006</v>
          </cell>
          <cell r="D109382">
            <v>9</v>
          </cell>
        </row>
        <row r="109383">
          <cell r="C109383">
            <v>2006</v>
          </cell>
          <cell r="D109383">
            <v>9</v>
          </cell>
        </row>
        <row r="109384">
          <cell r="C109384">
            <v>2006</v>
          </cell>
          <cell r="D109384">
            <v>9</v>
          </cell>
        </row>
        <row r="109385">
          <cell r="C109385">
            <v>2006</v>
          </cell>
          <cell r="D109385">
            <v>9</v>
          </cell>
        </row>
        <row r="109386">
          <cell r="C109386">
            <v>2006</v>
          </cell>
          <cell r="D109386">
            <v>9</v>
          </cell>
        </row>
        <row r="109387">
          <cell r="C109387">
            <v>2006</v>
          </cell>
          <cell r="D109387">
            <v>9</v>
          </cell>
        </row>
        <row r="109388">
          <cell r="C109388">
            <v>2006</v>
          </cell>
          <cell r="D109388">
            <v>9</v>
          </cell>
        </row>
        <row r="109389">
          <cell r="C109389">
            <v>2006</v>
          </cell>
          <cell r="D109389">
            <v>9</v>
          </cell>
        </row>
        <row r="109390">
          <cell r="C109390">
            <v>2006</v>
          </cell>
          <cell r="D109390">
            <v>9</v>
          </cell>
        </row>
        <row r="109391">
          <cell r="C109391">
            <v>2006</v>
          </cell>
          <cell r="D109391">
            <v>9</v>
          </cell>
        </row>
        <row r="109392">
          <cell r="C109392">
            <v>2006</v>
          </cell>
          <cell r="D109392">
            <v>9</v>
          </cell>
        </row>
        <row r="109393">
          <cell r="C109393">
            <v>2006</v>
          </cell>
          <cell r="D109393">
            <v>9</v>
          </cell>
        </row>
        <row r="109394">
          <cell r="C109394">
            <v>2006</v>
          </cell>
          <cell r="D109394">
            <v>9</v>
          </cell>
        </row>
        <row r="109395">
          <cell r="C109395">
            <v>2006</v>
          </cell>
          <cell r="D109395">
            <v>9</v>
          </cell>
        </row>
        <row r="109396">
          <cell r="C109396">
            <v>2006</v>
          </cell>
          <cell r="D109396">
            <v>9</v>
          </cell>
        </row>
        <row r="109397">
          <cell r="C109397">
            <v>2006</v>
          </cell>
          <cell r="D109397">
            <v>9</v>
          </cell>
        </row>
        <row r="109398">
          <cell r="C109398">
            <v>2006</v>
          </cell>
          <cell r="D109398">
            <v>9</v>
          </cell>
        </row>
        <row r="109399">
          <cell r="C109399">
            <v>2006</v>
          </cell>
          <cell r="D109399">
            <v>9</v>
          </cell>
        </row>
        <row r="109400">
          <cell r="C109400">
            <v>2006</v>
          </cell>
          <cell r="D109400">
            <v>9</v>
          </cell>
        </row>
        <row r="109401">
          <cell r="C109401">
            <v>2006</v>
          </cell>
          <cell r="D109401">
            <v>9</v>
          </cell>
        </row>
        <row r="109402">
          <cell r="C109402">
            <v>2006</v>
          </cell>
          <cell r="D109402">
            <v>9</v>
          </cell>
        </row>
        <row r="109403">
          <cell r="C109403">
            <v>2006</v>
          </cell>
          <cell r="D109403">
            <v>9</v>
          </cell>
        </row>
        <row r="109404">
          <cell r="C109404">
            <v>2006</v>
          </cell>
          <cell r="D109404">
            <v>9</v>
          </cell>
        </row>
        <row r="109405">
          <cell r="C109405">
            <v>2006</v>
          </cell>
          <cell r="D109405">
            <v>9</v>
          </cell>
        </row>
        <row r="109406">
          <cell r="C109406">
            <v>2006</v>
          </cell>
          <cell r="D109406">
            <v>9</v>
          </cell>
        </row>
        <row r="109407">
          <cell r="C109407">
            <v>2006</v>
          </cell>
          <cell r="D109407">
            <v>9</v>
          </cell>
        </row>
        <row r="109408">
          <cell r="C109408">
            <v>2006</v>
          </cell>
          <cell r="D109408">
            <v>9</v>
          </cell>
        </row>
        <row r="109409">
          <cell r="C109409">
            <v>2006</v>
          </cell>
          <cell r="D109409">
            <v>9</v>
          </cell>
        </row>
        <row r="109410">
          <cell r="C109410">
            <v>2006</v>
          </cell>
          <cell r="D109410">
            <v>9</v>
          </cell>
        </row>
        <row r="109411">
          <cell r="C109411">
            <v>2006</v>
          </cell>
          <cell r="D109411">
            <v>9</v>
          </cell>
        </row>
        <row r="109412">
          <cell r="C109412">
            <v>2006</v>
          </cell>
          <cell r="D109412">
            <v>9</v>
          </cell>
        </row>
        <row r="109413">
          <cell r="C109413">
            <v>2006</v>
          </cell>
          <cell r="D109413">
            <v>9</v>
          </cell>
        </row>
        <row r="109414">
          <cell r="C109414">
            <v>2006</v>
          </cell>
          <cell r="D109414">
            <v>9</v>
          </cell>
        </row>
        <row r="109415">
          <cell r="C109415">
            <v>2006</v>
          </cell>
          <cell r="D109415">
            <v>9</v>
          </cell>
        </row>
        <row r="109416">
          <cell r="C109416">
            <v>2006</v>
          </cell>
          <cell r="D109416">
            <v>9</v>
          </cell>
        </row>
        <row r="109417">
          <cell r="C109417">
            <v>2006</v>
          </cell>
          <cell r="D109417">
            <v>9</v>
          </cell>
        </row>
        <row r="109418">
          <cell r="C109418">
            <v>2006</v>
          </cell>
          <cell r="D109418">
            <v>9</v>
          </cell>
        </row>
        <row r="109419">
          <cell r="C109419">
            <v>2006</v>
          </cell>
          <cell r="D109419">
            <v>9</v>
          </cell>
        </row>
        <row r="109420">
          <cell r="C109420">
            <v>2006</v>
          </cell>
          <cell r="D109420">
            <v>9</v>
          </cell>
        </row>
        <row r="109421">
          <cell r="C109421">
            <v>2006</v>
          </cell>
          <cell r="D109421">
            <v>9</v>
          </cell>
        </row>
        <row r="109422">
          <cell r="C109422">
            <v>2006</v>
          </cell>
          <cell r="D109422">
            <v>9</v>
          </cell>
        </row>
        <row r="109423">
          <cell r="C109423">
            <v>2006</v>
          </cell>
          <cell r="D109423">
            <v>9</v>
          </cell>
        </row>
        <row r="109424">
          <cell r="C109424">
            <v>2006</v>
          </cell>
          <cell r="D109424">
            <v>9</v>
          </cell>
        </row>
        <row r="109425">
          <cell r="C109425">
            <v>2006</v>
          </cell>
          <cell r="D109425">
            <v>9</v>
          </cell>
        </row>
        <row r="109426">
          <cell r="C109426">
            <v>2006</v>
          </cell>
          <cell r="D109426">
            <v>9</v>
          </cell>
        </row>
        <row r="109427">
          <cell r="C109427">
            <v>2006</v>
          </cell>
          <cell r="D109427">
            <v>9</v>
          </cell>
        </row>
        <row r="109428">
          <cell r="C109428">
            <v>2006</v>
          </cell>
          <cell r="D109428">
            <v>9</v>
          </cell>
        </row>
        <row r="109429">
          <cell r="C109429">
            <v>2006</v>
          </cell>
          <cell r="D109429">
            <v>9</v>
          </cell>
        </row>
        <row r="109430">
          <cell r="C109430">
            <v>2006</v>
          </cell>
          <cell r="D109430">
            <v>9</v>
          </cell>
        </row>
        <row r="109431">
          <cell r="C109431">
            <v>2006</v>
          </cell>
          <cell r="D109431">
            <v>9</v>
          </cell>
        </row>
        <row r="109432">
          <cell r="C109432">
            <v>2006</v>
          </cell>
          <cell r="D109432">
            <v>9</v>
          </cell>
        </row>
        <row r="109433">
          <cell r="C109433">
            <v>2006</v>
          </cell>
          <cell r="D109433">
            <v>9</v>
          </cell>
        </row>
        <row r="109434">
          <cell r="C109434">
            <v>2006</v>
          </cell>
          <cell r="D109434">
            <v>9</v>
          </cell>
        </row>
        <row r="109435">
          <cell r="C109435">
            <v>2006</v>
          </cell>
          <cell r="D109435">
            <v>9</v>
          </cell>
        </row>
        <row r="109436">
          <cell r="C109436">
            <v>2006</v>
          </cell>
          <cell r="D109436">
            <v>9</v>
          </cell>
        </row>
        <row r="109437">
          <cell r="C109437">
            <v>2006</v>
          </cell>
          <cell r="D109437">
            <v>9</v>
          </cell>
        </row>
        <row r="109438">
          <cell r="C109438">
            <v>2006</v>
          </cell>
          <cell r="D109438">
            <v>9</v>
          </cell>
        </row>
        <row r="109439">
          <cell r="C109439">
            <v>2006</v>
          </cell>
          <cell r="D109439">
            <v>9</v>
          </cell>
        </row>
        <row r="109440">
          <cell r="C109440">
            <v>2006</v>
          </cell>
          <cell r="D109440">
            <v>9</v>
          </cell>
        </row>
        <row r="109441">
          <cell r="C109441">
            <v>2006</v>
          </cell>
          <cell r="D109441">
            <v>9</v>
          </cell>
        </row>
        <row r="109442">
          <cell r="C109442">
            <v>2006</v>
          </cell>
          <cell r="D109442">
            <v>9</v>
          </cell>
        </row>
        <row r="109443">
          <cell r="C109443">
            <v>2006</v>
          </cell>
          <cell r="D109443">
            <v>9</v>
          </cell>
        </row>
        <row r="109444">
          <cell r="C109444">
            <v>2006</v>
          </cell>
          <cell r="D109444">
            <v>9</v>
          </cell>
        </row>
        <row r="109445">
          <cell r="C109445">
            <v>2006</v>
          </cell>
          <cell r="D109445">
            <v>9</v>
          </cell>
        </row>
        <row r="109446">
          <cell r="C109446">
            <v>2006</v>
          </cell>
          <cell r="D109446">
            <v>9</v>
          </cell>
        </row>
        <row r="109447">
          <cell r="C109447">
            <v>2006</v>
          </cell>
          <cell r="D109447">
            <v>9</v>
          </cell>
        </row>
        <row r="109448">
          <cell r="C109448">
            <v>2006</v>
          </cell>
          <cell r="D109448">
            <v>9</v>
          </cell>
        </row>
        <row r="109449">
          <cell r="C109449">
            <v>2006</v>
          </cell>
          <cell r="D109449">
            <v>9</v>
          </cell>
        </row>
        <row r="109450">
          <cell r="C109450">
            <v>2006</v>
          </cell>
          <cell r="D109450">
            <v>9</v>
          </cell>
        </row>
        <row r="109451">
          <cell r="C109451">
            <v>2006</v>
          </cell>
          <cell r="D109451">
            <v>9</v>
          </cell>
        </row>
        <row r="109452">
          <cell r="C109452">
            <v>2006</v>
          </cell>
          <cell r="D109452">
            <v>9</v>
          </cell>
        </row>
        <row r="109453">
          <cell r="C109453">
            <v>2006</v>
          </cell>
          <cell r="D109453">
            <v>9</v>
          </cell>
        </row>
        <row r="109454">
          <cell r="C109454">
            <v>2006</v>
          </cell>
          <cell r="D109454">
            <v>9</v>
          </cell>
        </row>
        <row r="109455">
          <cell r="C109455">
            <v>2006</v>
          </cell>
          <cell r="D109455">
            <v>9</v>
          </cell>
        </row>
        <row r="109456">
          <cell r="C109456">
            <v>2006</v>
          </cell>
          <cell r="D109456">
            <v>9</v>
          </cell>
        </row>
        <row r="109457">
          <cell r="C109457">
            <v>2006</v>
          </cell>
          <cell r="D109457">
            <v>9</v>
          </cell>
        </row>
        <row r="109458">
          <cell r="C109458">
            <v>2006</v>
          </cell>
          <cell r="D109458">
            <v>9</v>
          </cell>
        </row>
        <row r="109459">
          <cell r="C109459">
            <v>2006</v>
          </cell>
          <cell r="D109459">
            <v>9</v>
          </cell>
        </row>
        <row r="109460">
          <cell r="C109460">
            <v>2006</v>
          </cell>
          <cell r="D109460">
            <v>9</v>
          </cell>
        </row>
        <row r="109461">
          <cell r="C109461">
            <v>2006</v>
          </cell>
          <cell r="D109461">
            <v>9</v>
          </cell>
        </row>
        <row r="109462">
          <cell r="C109462">
            <v>2006</v>
          </cell>
          <cell r="D109462">
            <v>9</v>
          </cell>
        </row>
        <row r="109463">
          <cell r="C109463">
            <v>2006</v>
          </cell>
          <cell r="D109463">
            <v>9</v>
          </cell>
        </row>
        <row r="109464">
          <cell r="C109464">
            <v>2006</v>
          </cell>
          <cell r="D109464">
            <v>9</v>
          </cell>
        </row>
        <row r="109465">
          <cell r="C109465">
            <v>2006</v>
          </cell>
          <cell r="D109465">
            <v>9</v>
          </cell>
        </row>
        <row r="109466">
          <cell r="C109466">
            <v>2006</v>
          </cell>
          <cell r="D109466">
            <v>9</v>
          </cell>
        </row>
        <row r="109467">
          <cell r="C109467">
            <v>2006</v>
          </cell>
          <cell r="D109467">
            <v>9</v>
          </cell>
        </row>
        <row r="109468">
          <cell r="C109468">
            <v>2006</v>
          </cell>
          <cell r="D109468">
            <v>9</v>
          </cell>
        </row>
        <row r="109469">
          <cell r="C109469">
            <v>2006</v>
          </cell>
          <cell r="D109469">
            <v>9</v>
          </cell>
        </row>
        <row r="109470">
          <cell r="C109470">
            <v>2006</v>
          </cell>
          <cell r="D109470">
            <v>9</v>
          </cell>
        </row>
        <row r="109471">
          <cell r="C109471">
            <v>2006</v>
          </cell>
          <cell r="D109471">
            <v>9</v>
          </cell>
        </row>
        <row r="109472">
          <cell r="C109472">
            <v>2006</v>
          </cell>
          <cell r="D109472">
            <v>9</v>
          </cell>
        </row>
        <row r="109473">
          <cell r="C109473">
            <v>2006</v>
          </cell>
          <cell r="D109473">
            <v>9</v>
          </cell>
        </row>
        <row r="109474">
          <cell r="C109474">
            <v>2006</v>
          </cell>
          <cell r="D109474">
            <v>9</v>
          </cell>
        </row>
        <row r="109475">
          <cell r="C109475">
            <v>2006</v>
          </cell>
          <cell r="D109475">
            <v>9</v>
          </cell>
        </row>
        <row r="109476">
          <cell r="C109476">
            <v>2006</v>
          </cell>
          <cell r="D109476">
            <v>9</v>
          </cell>
        </row>
        <row r="109477">
          <cell r="C109477">
            <v>2006</v>
          </cell>
          <cell r="D109477">
            <v>9</v>
          </cell>
        </row>
        <row r="109478">
          <cell r="C109478">
            <v>2006</v>
          </cell>
          <cell r="D109478">
            <v>9</v>
          </cell>
        </row>
        <row r="109479">
          <cell r="C109479">
            <v>2006</v>
          </cell>
          <cell r="D109479">
            <v>9</v>
          </cell>
        </row>
        <row r="109480">
          <cell r="C109480">
            <v>2006</v>
          </cell>
          <cell r="D109480">
            <v>9</v>
          </cell>
        </row>
        <row r="109481">
          <cell r="C109481">
            <v>2006</v>
          </cell>
          <cell r="D109481">
            <v>9</v>
          </cell>
        </row>
        <row r="109482">
          <cell r="C109482">
            <v>2006</v>
          </cell>
          <cell r="D109482">
            <v>9</v>
          </cell>
        </row>
        <row r="109483">
          <cell r="C109483">
            <v>2006</v>
          </cell>
          <cell r="D109483">
            <v>9</v>
          </cell>
        </row>
        <row r="109484">
          <cell r="C109484">
            <v>2006</v>
          </cell>
          <cell r="D109484">
            <v>9</v>
          </cell>
        </row>
        <row r="109485">
          <cell r="C109485">
            <v>2006</v>
          </cell>
          <cell r="D109485">
            <v>9</v>
          </cell>
        </row>
        <row r="109486">
          <cell r="C109486">
            <v>2006</v>
          </cell>
          <cell r="D109486">
            <v>9</v>
          </cell>
        </row>
        <row r="109487">
          <cell r="C109487">
            <v>2006</v>
          </cell>
          <cell r="D109487">
            <v>9</v>
          </cell>
        </row>
        <row r="109488">
          <cell r="C109488">
            <v>2006</v>
          </cell>
          <cell r="D109488">
            <v>9</v>
          </cell>
        </row>
        <row r="109489">
          <cell r="C109489">
            <v>2006</v>
          </cell>
          <cell r="D109489">
            <v>9</v>
          </cell>
        </row>
        <row r="109490">
          <cell r="C109490">
            <v>2006</v>
          </cell>
          <cell r="D109490">
            <v>9</v>
          </cell>
        </row>
        <row r="109491">
          <cell r="C109491">
            <v>2006</v>
          </cell>
          <cell r="D109491">
            <v>9</v>
          </cell>
        </row>
        <row r="109492">
          <cell r="C109492">
            <v>2006</v>
          </cell>
          <cell r="D109492">
            <v>9</v>
          </cell>
        </row>
        <row r="109493">
          <cell r="C109493">
            <v>2006</v>
          </cell>
          <cell r="D109493">
            <v>9</v>
          </cell>
        </row>
        <row r="109494">
          <cell r="C109494">
            <v>2006</v>
          </cell>
          <cell r="D109494">
            <v>9</v>
          </cell>
        </row>
        <row r="109495">
          <cell r="C109495">
            <v>2006</v>
          </cell>
          <cell r="D109495">
            <v>9</v>
          </cell>
        </row>
        <row r="109496">
          <cell r="C109496">
            <v>2006</v>
          </cell>
          <cell r="D109496">
            <v>9</v>
          </cell>
        </row>
        <row r="109497">
          <cell r="C109497">
            <v>2006</v>
          </cell>
          <cell r="D109497">
            <v>9</v>
          </cell>
        </row>
        <row r="109498">
          <cell r="C109498">
            <v>2006</v>
          </cell>
          <cell r="D109498">
            <v>9</v>
          </cell>
        </row>
        <row r="109499">
          <cell r="C109499">
            <v>2006</v>
          </cell>
          <cell r="D109499">
            <v>9</v>
          </cell>
        </row>
        <row r="109500">
          <cell r="C109500">
            <v>2006</v>
          </cell>
          <cell r="D109500">
            <v>9</v>
          </cell>
        </row>
        <row r="109501">
          <cell r="C109501">
            <v>2006</v>
          </cell>
          <cell r="D109501">
            <v>9</v>
          </cell>
        </row>
        <row r="109502">
          <cell r="C109502">
            <v>2006</v>
          </cell>
          <cell r="D109502">
            <v>9</v>
          </cell>
        </row>
        <row r="109503">
          <cell r="C109503">
            <v>2006</v>
          </cell>
          <cell r="D109503">
            <v>9</v>
          </cell>
        </row>
        <row r="109504">
          <cell r="C109504">
            <v>2006</v>
          </cell>
          <cell r="D109504">
            <v>9</v>
          </cell>
        </row>
        <row r="109505">
          <cell r="C109505">
            <v>2006</v>
          </cell>
          <cell r="D109505">
            <v>9</v>
          </cell>
        </row>
        <row r="109506">
          <cell r="C109506">
            <v>2006</v>
          </cell>
          <cell r="D109506">
            <v>9</v>
          </cell>
        </row>
        <row r="109507">
          <cell r="C109507">
            <v>2006</v>
          </cell>
          <cell r="D109507">
            <v>9</v>
          </cell>
        </row>
        <row r="109508">
          <cell r="C109508">
            <v>2006</v>
          </cell>
          <cell r="D109508">
            <v>9</v>
          </cell>
        </row>
        <row r="109509">
          <cell r="C109509">
            <v>2006</v>
          </cell>
          <cell r="D109509">
            <v>9</v>
          </cell>
        </row>
        <row r="109510">
          <cell r="C109510">
            <v>2006</v>
          </cell>
          <cell r="D109510">
            <v>9</v>
          </cell>
        </row>
        <row r="109511">
          <cell r="C109511">
            <v>2006</v>
          </cell>
          <cell r="D109511">
            <v>9</v>
          </cell>
        </row>
        <row r="109512">
          <cell r="C109512">
            <v>2006</v>
          </cell>
          <cell r="D109512">
            <v>9</v>
          </cell>
        </row>
        <row r="109513">
          <cell r="C109513">
            <v>2006</v>
          </cell>
          <cell r="D109513">
            <v>9</v>
          </cell>
        </row>
        <row r="109514">
          <cell r="C109514">
            <v>2006</v>
          </cell>
          <cell r="D109514">
            <v>9</v>
          </cell>
        </row>
        <row r="109515">
          <cell r="C109515">
            <v>2006</v>
          </cell>
          <cell r="D109515">
            <v>9</v>
          </cell>
        </row>
        <row r="109516">
          <cell r="C109516">
            <v>2006</v>
          </cell>
          <cell r="D109516">
            <v>9</v>
          </cell>
        </row>
        <row r="109517">
          <cell r="C109517">
            <v>2006</v>
          </cell>
          <cell r="D109517">
            <v>9</v>
          </cell>
        </row>
        <row r="109518">
          <cell r="C109518">
            <v>2006</v>
          </cell>
          <cell r="D109518">
            <v>9</v>
          </cell>
        </row>
        <row r="109519">
          <cell r="C109519">
            <v>2006</v>
          </cell>
          <cell r="D109519">
            <v>9</v>
          </cell>
        </row>
        <row r="109520">
          <cell r="C109520">
            <v>2006</v>
          </cell>
          <cell r="D109520">
            <v>9</v>
          </cell>
        </row>
        <row r="109521">
          <cell r="C109521">
            <v>2006</v>
          </cell>
          <cell r="D109521">
            <v>9</v>
          </cell>
        </row>
        <row r="109522">
          <cell r="C109522">
            <v>2006</v>
          </cell>
          <cell r="D109522">
            <v>9</v>
          </cell>
        </row>
        <row r="109523">
          <cell r="C109523">
            <v>2006</v>
          </cell>
          <cell r="D109523">
            <v>9</v>
          </cell>
        </row>
        <row r="109524">
          <cell r="C109524">
            <v>2006</v>
          </cell>
          <cell r="D109524">
            <v>9</v>
          </cell>
        </row>
        <row r="109525">
          <cell r="C109525">
            <v>2006</v>
          </cell>
          <cell r="D109525">
            <v>9</v>
          </cell>
        </row>
        <row r="109526">
          <cell r="C109526">
            <v>2006</v>
          </cell>
          <cell r="D109526">
            <v>9</v>
          </cell>
        </row>
        <row r="109527">
          <cell r="C109527">
            <v>2006</v>
          </cell>
          <cell r="D109527">
            <v>9</v>
          </cell>
        </row>
        <row r="109528">
          <cell r="C109528">
            <v>2006</v>
          </cell>
          <cell r="D109528">
            <v>9</v>
          </cell>
        </row>
        <row r="109529">
          <cell r="C109529">
            <v>2006</v>
          </cell>
          <cell r="D109529">
            <v>9</v>
          </cell>
        </row>
        <row r="109530">
          <cell r="C109530">
            <v>2006</v>
          </cell>
          <cell r="D109530">
            <v>9</v>
          </cell>
        </row>
        <row r="109531">
          <cell r="C109531">
            <v>2006</v>
          </cell>
          <cell r="D109531">
            <v>9</v>
          </cell>
        </row>
        <row r="109532">
          <cell r="C109532">
            <v>2006</v>
          </cell>
          <cell r="D109532">
            <v>9</v>
          </cell>
        </row>
        <row r="109533">
          <cell r="C109533">
            <v>2006</v>
          </cell>
          <cell r="D109533">
            <v>9</v>
          </cell>
        </row>
        <row r="109534">
          <cell r="C109534">
            <v>2006</v>
          </cell>
          <cell r="D109534">
            <v>9</v>
          </cell>
        </row>
        <row r="109535">
          <cell r="C109535">
            <v>2006</v>
          </cell>
          <cell r="D109535">
            <v>9</v>
          </cell>
        </row>
        <row r="109536">
          <cell r="C109536">
            <v>2006</v>
          </cell>
          <cell r="D109536">
            <v>9</v>
          </cell>
        </row>
        <row r="109537">
          <cell r="C109537">
            <v>2006</v>
          </cell>
          <cell r="D109537">
            <v>9</v>
          </cell>
        </row>
        <row r="109538">
          <cell r="C109538">
            <v>2006</v>
          </cell>
          <cell r="D109538">
            <v>9</v>
          </cell>
        </row>
        <row r="109539">
          <cell r="C109539">
            <v>2006</v>
          </cell>
          <cell r="D109539">
            <v>9</v>
          </cell>
        </row>
        <row r="109540">
          <cell r="C109540">
            <v>2006</v>
          </cell>
          <cell r="D109540">
            <v>9</v>
          </cell>
        </row>
        <row r="109541">
          <cell r="C109541">
            <v>2006</v>
          </cell>
          <cell r="D109541">
            <v>9</v>
          </cell>
        </row>
        <row r="109542">
          <cell r="C109542">
            <v>2006</v>
          </cell>
          <cell r="D109542">
            <v>9</v>
          </cell>
        </row>
        <row r="109543">
          <cell r="C109543">
            <v>2006</v>
          </cell>
          <cell r="D109543">
            <v>9</v>
          </cell>
        </row>
        <row r="109544">
          <cell r="C109544">
            <v>2006</v>
          </cell>
          <cell r="D109544">
            <v>9</v>
          </cell>
        </row>
        <row r="109545">
          <cell r="C109545">
            <v>2006</v>
          </cell>
          <cell r="D109545">
            <v>9</v>
          </cell>
        </row>
        <row r="109546">
          <cell r="C109546">
            <v>2006</v>
          </cell>
          <cell r="D109546">
            <v>9</v>
          </cell>
        </row>
        <row r="109547">
          <cell r="C109547">
            <v>2006</v>
          </cell>
          <cell r="D109547">
            <v>9</v>
          </cell>
        </row>
        <row r="109548">
          <cell r="C109548">
            <v>2006</v>
          </cell>
          <cell r="D109548">
            <v>9</v>
          </cell>
        </row>
        <row r="109549">
          <cell r="C109549">
            <v>2006</v>
          </cell>
          <cell r="D109549">
            <v>9</v>
          </cell>
        </row>
        <row r="109550">
          <cell r="C109550">
            <v>2006</v>
          </cell>
          <cell r="D109550">
            <v>9</v>
          </cell>
        </row>
        <row r="109551">
          <cell r="C109551">
            <v>2006</v>
          </cell>
          <cell r="D109551">
            <v>9</v>
          </cell>
        </row>
        <row r="109552">
          <cell r="C109552">
            <v>2006</v>
          </cell>
          <cell r="D109552">
            <v>9</v>
          </cell>
        </row>
        <row r="109553">
          <cell r="C109553">
            <v>2006</v>
          </cell>
          <cell r="D109553">
            <v>9</v>
          </cell>
        </row>
        <row r="109554">
          <cell r="C109554">
            <v>2006</v>
          </cell>
          <cell r="D109554">
            <v>9</v>
          </cell>
        </row>
        <row r="109555">
          <cell r="C109555">
            <v>2006</v>
          </cell>
          <cell r="D109555">
            <v>9</v>
          </cell>
        </row>
        <row r="109556">
          <cell r="C109556">
            <v>2006</v>
          </cell>
          <cell r="D109556">
            <v>9</v>
          </cell>
        </row>
        <row r="109557">
          <cell r="C109557">
            <v>2006</v>
          </cell>
          <cell r="D109557">
            <v>9</v>
          </cell>
        </row>
        <row r="109558">
          <cell r="C109558">
            <v>2006</v>
          </cell>
          <cell r="D109558">
            <v>9</v>
          </cell>
        </row>
        <row r="109559">
          <cell r="C109559">
            <v>2006</v>
          </cell>
          <cell r="D109559">
            <v>9</v>
          </cell>
        </row>
        <row r="109560">
          <cell r="C109560">
            <v>2006</v>
          </cell>
          <cell r="D109560">
            <v>9</v>
          </cell>
        </row>
        <row r="109561">
          <cell r="C109561">
            <v>2006</v>
          </cell>
          <cell r="D109561">
            <v>9</v>
          </cell>
        </row>
        <row r="109562">
          <cell r="C109562">
            <v>2006</v>
          </cell>
          <cell r="D109562">
            <v>9</v>
          </cell>
        </row>
        <row r="109563">
          <cell r="C109563">
            <v>2006</v>
          </cell>
          <cell r="D109563">
            <v>9</v>
          </cell>
        </row>
        <row r="109564">
          <cell r="C109564">
            <v>2006</v>
          </cell>
          <cell r="D109564">
            <v>9</v>
          </cell>
        </row>
        <row r="109565">
          <cell r="C109565">
            <v>2006</v>
          </cell>
          <cell r="D109565">
            <v>9</v>
          </cell>
        </row>
        <row r="109566">
          <cell r="C109566">
            <v>2006</v>
          </cell>
          <cell r="D109566">
            <v>9</v>
          </cell>
        </row>
        <row r="109567">
          <cell r="C109567">
            <v>2006</v>
          </cell>
          <cell r="D109567">
            <v>9</v>
          </cell>
        </row>
        <row r="109568">
          <cell r="C109568">
            <v>2006</v>
          </cell>
          <cell r="D109568">
            <v>9</v>
          </cell>
        </row>
        <row r="109569">
          <cell r="C109569">
            <v>2006</v>
          </cell>
          <cell r="D109569">
            <v>9</v>
          </cell>
        </row>
        <row r="109570">
          <cell r="C109570">
            <v>2006</v>
          </cell>
          <cell r="D109570">
            <v>9</v>
          </cell>
        </row>
        <row r="109571">
          <cell r="C109571">
            <v>2006</v>
          </cell>
          <cell r="D109571">
            <v>9</v>
          </cell>
        </row>
        <row r="109572">
          <cell r="C109572">
            <v>2006</v>
          </cell>
          <cell r="D109572">
            <v>9</v>
          </cell>
        </row>
        <row r="109573">
          <cell r="C109573">
            <v>2006</v>
          </cell>
          <cell r="D109573">
            <v>9</v>
          </cell>
        </row>
        <row r="109574">
          <cell r="C109574">
            <v>2006</v>
          </cell>
          <cell r="D109574">
            <v>9</v>
          </cell>
        </row>
        <row r="109575">
          <cell r="C109575">
            <v>2006</v>
          </cell>
          <cell r="D109575">
            <v>9</v>
          </cell>
        </row>
        <row r="109576">
          <cell r="C109576">
            <v>2006</v>
          </cell>
          <cell r="D109576">
            <v>9</v>
          </cell>
        </row>
        <row r="109577">
          <cell r="C109577">
            <v>2006</v>
          </cell>
          <cell r="D109577">
            <v>9</v>
          </cell>
        </row>
        <row r="109578">
          <cell r="C109578">
            <v>2006</v>
          </cell>
          <cell r="D109578">
            <v>9</v>
          </cell>
        </row>
        <row r="109579">
          <cell r="C109579">
            <v>2006</v>
          </cell>
          <cell r="D109579">
            <v>9</v>
          </cell>
        </row>
        <row r="109580">
          <cell r="C109580">
            <v>2006</v>
          </cell>
          <cell r="D109580">
            <v>9</v>
          </cell>
        </row>
        <row r="109581">
          <cell r="C109581">
            <v>2006</v>
          </cell>
          <cell r="D109581">
            <v>9</v>
          </cell>
        </row>
        <row r="109582">
          <cell r="C109582">
            <v>2006</v>
          </cell>
          <cell r="D109582">
            <v>9</v>
          </cell>
        </row>
        <row r="109583">
          <cell r="C109583">
            <v>2006</v>
          </cell>
          <cell r="D109583">
            <v>9</v>
          </cell>
        </row>
        <row r="109584">
          <cell r="C109584">
            <v>2006</v>
          </cell>
          <cell r="D109584">
            <v>9</v>
          </cell>
        </row>
        <row r="109585">
          <cell r="C109585">
            <v>2006</v>
          </cell>
          <cell r="D109585">
            <v>9</v>
          </cell>
        </row>
        <row r="109586">
          <cell r="C109586">
            <v>2006</v>
          </cell>
          <cell r="D109586">
            <v>9</v>
          </cell>
        </row>
        <row r="109587">
          <cell r="C109587">
            <v>2006</v>
          </cell>
          <cell r="D109587">
            <v>9</v>
          </cell>
        </row>
        <row r="109588">
          <cell r="C109588">
            <v>2006</v>
          </cell>
          <cell r="D109588">
            <v>9</v>
          </cell>
        </row>
        <row r="109589">
          <cell r="C109589">
            <v>2006</v>
          </cell>
          <cell r="D109589">
            <v>9</v>
          </cell>
        </row>
        <row r="109590">
          <cell r="C109590">
            <v>2006</v>
          </cell>
          <cell r="D109590">
            <v>9</v>
          </cell>
        </row>
        <row r="109591">
          <cell r="C109591">
            <v>2006</v>
          </cell>
          <cell r="D109591">
            <v>9</v>
          </cell>
        </row>
        <row r="109592">
          <cell r="C109592">
            <v>2006</v>
          </cell>
          <cell r="D109592">
            <v>9</v>
          </cell>
        </row>
        <row r="109593">
          <cell r="C109593">
            <v>2006</v>
          </cell>
          <cell r="D109593">
            <v>9</v>
          </cell>
        </row>
        <row r="109594">
          <cell r="C109594">
            <v>2006</v>
          </cell>
          <cell r="D109594">
            <v>9</v>
          </cell>
        </row>
        <row r="109595">
          <cell r="C109595">
            <v>2006</v>
          </cell>
          <cell r="D109595">
            <v>9</v>
          </cell>
        </row>
        <row r="109596">
          <cell r="C109596">
            <v>2006</v>
          </cell>
          <cell r="D109596">
            <v>10</v>
          </cell>
        </row>
        <row r="109597">
          <cell r="C109597">
            <v>2006</v>
          </cell>
          <cell r="D109597">
            <v>10</v>
          </cell>
        </row>
        <row r="109598">
          <cell r="C109598">
            <v>2006</v>
          </cell>
          <cell r="D109598">
            <v>10</v>
          </cell>
        </row>
        <row r="109599">
          <cell r="C109599">
            <v>2006</v>
          </cell>
          <cell r="D109599">
            <v>10</v>
          </cell>
        </row>
        <row r="109600">
          <cell r="C109600">
            <v>2006</v>
          </cell>
          <cell r="D109600">
            <v>10</v>
          </cell>
        </row>
        <row r="109601">
          <cell r="C109601">
            <v>2006</v>
          </cell>
          <cell r="D109601">
            <v>10</v>
          </cell>
        </row>
        <row r="109602">
          <cell r="C109602">
            <v>2006</v>
          </cell>
          <cell r="D109602">
            <v>10</v>
          </cell>
        </row>
        <row r="109603">
          <cell r="C109603">
            <v>2006</v>
          </cell>
          <cell r="D109603">
            <v>10</v>
          </cell>
        </row>
        <row r="109604">
          <cell r="C109604">
            <v>2006</v>
          </cell>
          <cell r="D109604">
            <v>10</v>
          </cell>
        </row>
        <row r="109605">
          <cell r="C109605">
            <v>2006</v>
          </cell>
          <cell r="D109605">
            <v>10</v>
          </cell>
        </row>
        <row r="109606">
          <cell r="C109606">
            <v>2006</v>
          </cell>
          <cell r="D109606">
            <v>10</v>
          </cell>
        </row>
        <row r="109607">
          <cell r="C109607">
            <v>2006</v>
          </cell>
          <cell r="D109607">
            <v>10</v>
          </cell>
        </row>
        <row r="109608">
          <cell r="C109608">
            <v>2006</v>
          </cell>
          <cell r="D109608">
            <v>10</v>
          </cell>
        </row>
        <row r="109609">
          <cell r="C109609">
            <v>2006</v>
          </cell>
          <cell r="D109609">
            <v>10</v>
          </cell>
        </row>
        <row r="109610">
          <cell r="C109610">
            <v>2006</v>
          </cell>
          <cell r="D109610">
            <v>10</v>
          </cell>
        </row>
        <row r="109611">
          <cell r="C109611">
            <v>2006</v>
          </cell>
          <cell r="D109611">
            <v>10</v>
          </cell>
        </row>
        <row r="109612">
          <cell r="C109612">
            <v>2006</v>
          </cell>
          <cell r="D109612">
            <v>10</v>
          </cell>
        </row>
        <row r="109613">
          <cell r="C109613">
            <v>2006</v>
          </cell>
          <cell r="D109613">
            <v>10</v>
          </cell>
        </row>
        <row r="109614">
          <cell r="C109614">
            <v>2006</v>
          </cell>
          <cell r="D109614">
            <v>10</v>
          </cell>
        </row>
        <row r="109615">
          <cell r="C109615">
            <v>2006</v>
          </cell>
          <cell r="D109615">
            <v>10</v>
          </cell>
        </row>
        <row r="109616">
          <cell r="C109616">
            <v>2006</v>
          </cell>
          <cell r="D109616">
            <v>10</v>
          </cell>
        </row>
        <row r="109617">
          <cell r="C109617">
            <v>2006</v>
          </cell>
          <cell r="D109617">
            <v>10</v>
          </cell>
        </row>
        <row r="109618">
          <cell r="C109618">
            <v>2006</v>
          </cell>
          <cell r="D109618">
            <v>10</v>
          </cell>
        </row>
        <row r="109619">
          <cell r="C109619">
            <v>2006</v>
          </cell>
          <cell r="D109619">
            <v>10</v>
          </cell>
        </row>
        <row r="109620">
          <cell r="C109620">
            <v>2006</v>
          </cell>
          <cell r="D109620">
            <v>10</v>
          </cell>
        </row>
        <row r="109621">
          <cell r="C109621">
            <v>2006</v>
          </cell>
          <cell r="D109621">
            <v>10</v>
          </cell>
        </row>
        <row r="109622">
          <cell r="C109622">
            <v>2006</v>
          </cell>
          <cell r="D109622">
            <v>10</v>
          </cell>
        </row>
        <row r="109623">
          <cell r="C109623">
            <v>2006</v>
          </cell>
          <cell r="D109623">
            <v>10</v>
          </cell>
        </row>
        <row r="109624">
          <cell r="C109624">
            <v>2006</v>
          </cell>
          <cell r="D109624">
            <v>10</v>
          </cell>
        </row>
        <row r="109625">
          <cell r="C109625">
            <v>2006</v>
          </cell>
          <cell r="D109625">
            <v>10</v>
          </cell>
        </row>
        <row r="109626">
          <cell r="C109626">
            <v>2006</v>
          </cell>
          <cell r="D109626">
            <v>10</v>
          </cell>
        </row>
        <row r="109627">
          <cell r="C109627">
            <v>2006</v>
          </cell>
          <cell r="D109627">
            <v>10</v>
          </cell>
        </row>
        <row r="109628">
          <cell r="C109628">
            <v>2006</v>
          </cell>
          <cell r="D109628">
            <v>10</v>
          </cell>
        </row>
        <row r="109629">
          <cell r="C109629">
            <v>2006</v>
          </cell>
          <cell r="D109629">
            <v>10</v>
          </cell>
        </row>
        <row r="109630">
          <cell r="C109630">
            <v>2006</v>
          </cell>
          <cell r="D109630">
            <v>10</v>
          </cell>
        </row>
        <row r="109631">
          <cell r="C109631">
            <v>2006</v>
          </cell>
          <cell r="D109631">
            <v>10</v>
          </cell>
        </row>
        <row r="109632">
          <cell r="C109632">
            <v>2006</v>
          </cell>
          <cell r="D109632">
            <v>10</v>
          </cell>
        </row>
        <row r="109633">
          <cell r="C109633">
            <v>2006</v>
          </cell>
          <cell r="D109633">
            <v>10</v>
          </cell>
        </row>
        <row r="109634">
          <cell r="C109634">
            <v>2006</v>
          </cell>
          <cell r="D109634">
            <v>10</v>
          </cell>
        </row>
        <row r="109635">
          <cell r="C109635">
            <v>2006</v>
          </cell>
          <cell r="D109635">
            <v>10</v>
          </cell>
        </row>
        <row r="109636">
          <cell r="C109636">
            <v>2006</v>
          </cell>
          <cell r="D109636">
            <v>10</v>
          </cell>
        </row>
        <row r="109637">
          <cell r="C109637">
            <v>2006</v>
          </cell>
          <cell r="D109637">
            <v>10</v>
          </cell>
        </row>
        <row r="109638">
          <cell r="C109638">
            <v>2006</v>
          </cell>
          <cell r="D109638">
            <v>10</v>
          </cell>
        </row>
        <row r="109639">
          <cell r="C109639">
            <v>2006</v>
          </cell>
          <cell r="D109639">
            <v>10</v>
          </cell>
        </row>
        <row r="109640">
          <cell r="C109640">
            <v>2006</v>
          </cell>
          <cell r="D109640">
            <v>10</v>
          </cell>
        </row>
        <row r="109641">
          <cell r="C109641">
            <v>2006</v>
          </cell>
          <cell r="D109641">
            <v>10</v>
          </cell>
        </row>
        <row r="109642">
          <cell r="C109642">
            <v>2006</v>
          </cell>
          <cell r="D109642">
            <v>10</v>
          </cell>
        </row>
        <row r="109643">
          <cell r="C109643">
            <v>2006</v>
          </cell>
          <cell r="D109643">
            <v>10</v>
          </cell>
        </row>
        <row r="109644">
          <cell r="C109644">
            <v>2006</v>
          </cell>
          <cell r="D109644">
            <v>10</v>
          </cell>
        </row>
        <row r="109645">
          <cell r="C109645">
            <v>2006</v>
          </cell>
          <cell r="D109645">
            <v>10</v>
          </cell>
        </row>
        <row r="109646">
          <cell r="C109646">
            <v>2006</v>
          </cell>
          <cell r="D109646">
            <v>10</v>
          </cell>
        </row>
        <row r="109647">
          <cell r="C109647">
            <v>2006</v>
          </cell>
          <cell r="D109647">
            <v>10</v>
          </cell>
        </row>
        <row r="109648">
          <cell r="C109648">
            <v>2006</v>
          </cell>
          <cell r="D109648">
            <v>10</v>
          </cell>
        </row>
        <row r="109649">
          <cell r="C109649">
            <v>2006</v>
          </cell>
          <cell r="D109649">
            <v>10</v>
          </cell>
        </row>
        <row r="109650">
          <cell r="C109650">
            <v>2006</v>
          </cell>
          <cell r="D109650">
            <v>10</v>
          </cell>
        </row>
        <row r="109651">
          <cell r="C109651">
            <v>2006</v>
          </cell>
          <cell r="D109651">
            <v>10</v>
          </cell>
        </row>
        <row r="109652">
          <cell r="C109652">
            <v>2006</v>
          </cell>
          <cell r="D109652">
            <v>10</v>
          </cell>
        </row>
        <row r="109653">
          <cell r="C109653">
            <v>2006</v>
          </cell>
          <cell r="D109653">
            <v>10</v>
          </cell>
        </row>
        <row r="109654">
          <cell r="C109654">
            <v>2006</v>
          </cell>
          <cell r="D109654">
            <v>10</v>
          </cell>
        </row>
        <row r="109655">
          <cell r="C109655">
            <v>2006</v>
          </cell>
          <cell r="D109655">
            <v>10</v>
          </cell>
        </row>
        <row r="109656">
          <cell r="C109656">
            <v>2006</v>
          </cell>
          <cell r="D109656">
            <v>10</v>
          </cell>
        </row>
        <row r="109657">
          <cell r="C109657">
            <v>2006</v>
          </cell>
          <cell r="D109657">
            <v>10</v>
          </cell>
        </row>
        <row r="109658">
          <cell r="C109658">
            <v>2006</v>
          </cell>
          <cell r="D109658">
            <v>10</v>
          </cell>
        </row>
        <row r="109659">
          <cell r="C109659">
            <v>2006</v>
          </cell>
          <cell r="D109659">
            <v>10</v>
          </cell>
        </row>
        <row r="109660">
          <cell r="C109660">
            <v>2006</v>
          </cell>
          <cell r="D109660">
            <v>10</v>
          </cell>
        </row>
        <row r="109661">
          <cell r="C109661">
            <v>2006</v>
          </cell>
          <cell r="D109661">
            <v>10</v>
          </cell>
        </row>
        <row r="109662">
          <cell r="C109662">
            <v>2006</v>
          </cell>
          <cell r="D109662">
            <v>10</v>
          </cell>
        </row>
        <row r="109663">
          <cell r="C109663">
            <v>2006</v>
          </cell>
          <cell r="D109663">
            <v>10</v>
          </cell>
        </row>
        <row r="109664">
          <cell r="C109664">
            <v>2006</v>
          </cell>
          <cell r="D109664">
            <v>10</v>
          </cell>
        </row>
        <row r="109665">
          <cell r="C109665">
            <v>2006</v>
          </cell>
          <cell r="D109665">
            <v>10</v>
          </cell>
        </row>
        <row r="109666">
          <cell r="C109666">
            <v>2006</v>
          </cell>
          <cell r="D109666">
            <v>10</v>
          </cell>
        </row>
        <row r="109667">
          <cell r="C109667">
            <v>2006</v>
          </cell>
          <cell r="D109667">
            <v>10</v>
          </cell>
        </row>
        <row r="109668">
          <cell r="C109668">
            <v>2006</v>
          </cell>
          <cell r="D109668">
            <v>10</v>
          </cell>
        </row>
        <row r="109669">
          <cell r="C109669">
            <v>2006</v>
          </cell>
          <cell r="D109669">
            <v>10</v>
          </cell>
        </row>
        <row r="109670">
          <cell r="C109670">
            <v>2006</v>
          </cell>
          <cell r="D109670">
            <v>10</v>
          </cell>
        </row>
        <row r="109671">
          <cell r="C109671">
            <v>2006</v>
          </cell>
          <cell r="D109671">
            <v>10</v>
          </cell>
        </row>
        <row r="109672">
          <cell r="C109672">
            <v>2006</v>
          </cell>
          <cell r="D109672">
            <v>10</v>
          </cell>
        </row>
        <row r="109673">
          <cell r="C109673">
            <v>2006</v>
          </cell>
          <cell r="D109673">
            <v>10</v>
          </cell>
        </row>
        <row r="109674">
          <cell r="C109674">
            <v>2006</v>
          </cell>
          <cell r="D109674">
            <v>10</v>
          </cell>
        </row>
        <row r="109675">
          <cell r="C109675">
            <v>2006</v>
          </cell>
          <cell r="D109675">
            <v>10</v>
          </cell>
        </row>
        <row r="109676">
          <cell r="C109676">
            <v>2006</v>
          </cell>
          <cell r="D109676">
            <v>10</v>
          </cell>
        </row>
        <row r="109677">
          <cell r="C109677">
            <v>2006</v>
          </cell>
          <cell r="D109677">
            <v>10</v>
          </cell>
        </row>
        <row r="109678">
          <cell r="C109678">
            <v>2006</v>
          </cell>
          <cell r="D109678">
            <v>10</v>
          </cell>
        </row>
        <row r="109679">
          <cell r="C109679">
            <v>2006</v>
          </cell>
          <cell r="D109679">
            <v>10</v>
          </cell>
        </row>
        <row r="109680">
          <cell r="C109680">
            <v>2006</v>
          </cell>
          <cell r="D109680">
            <v>10</v>
          </cell>
        </row>
        <row r="109681">
          <cell r="C109681">
            <v>2006</v>
          </cell>
          <cell r="D109681">
            <v>10</v>
          </cell>
        </row>
        <row r="109682">
          <cell r="C109682">
            <v>2006</v>
          </cell>
          <cell r="D109682">
            <v>10</v>
          </cell>
        </row>
        <row r="109683">
          <cell r="C109683">
            <v>2006</v>
          </cell>
          <cell r="D109683">
            <v>10</v>
          </cell>
        </row>
        <row r="109684">
          <cell r="C109684">
            <v>2006</v>
          </cell>
          <cell r="D109684">
            <v>10</v>
          </cell>
        </row>
        <row r="109685">
          <cell r="C109685">
            <v>2006</v>
          </cell>
          <cell r="D109685">
            <v>10</v>
          </cell>
        </row>
        <row r="109686">
          <cell r="C109686">
            <v>2006</v>
          </cell>
          <cell r="D109686">
            <v>10</v>
          </cell>
        </row>
        <row r="109687">
          <cell r="C109687">
            <v>2006</v>
          </cell>
          <cell r="D109687">
            <v>10</v>
          </cell>
        </row>
        <row r="109688">
          <cell r="C109688">
            <v>2006</v>
          </cell>
          <cell r="D109688">
            <v>10</v>
          </cell>
        </row>
        <row r="109689">
          <cell r="C109689">
            <v>2006</v>
          </cell>
          <cell r="D109689">
            <v>10</v>
          </cell>
        </row>
        <row r="109690">
          <cell r="C109690">
            <v>2006</v>
          </cell>
          <cell r="D109690">
            <v>10</v>
          </cell>
        </row>
        <row r="109691">
          <cell r="C109691">
            <v>2006</v>
          </cell>
          <cell r="D109691">
            <v>10</v>
          </cell>
        </row>
        <row r="109692">
          <cell r="C109692">
            <v>2006</v>
          </cell>
          <cell r="D109692">
            <v>10</v>
          </cell>
        </row>
        <row r="109693">
          <cell r="C109693">
            <v>2006</v>
          </cell>
          <cell r="D109693">
            <v>10</v>
          </cell>
        </row>
        <row r="109694">
          <cell r="C109694">
            <v>2006</v>
          </cell>
          <cell r="D109694">
            <v>10</v>
          </cell>
        </row>
        <row r="109695">
          <cell r="C109695">
            <v>2006</v>
          </cell>
          <cell r="D109695">
            <v>10</v>
          </cell>
        </row>
        <row r="109696">
          <cell r="C109696">
            <v>2006</v>
          </cell>
          <cell r="D109696">
            <v>10</v>
          </cell>
        </row>
        <row r="109697">
          <cell r="C109697">
            <v>2006</v>
          </cell>
          <cell r="D109697">
            <v>10</v>
          </cell>
        </row>
        <row r="109698">
          <cell r="C109698">
            <v>2006</v>
          </cell>
          <cell r="D109698">
            <v>10</v>
          </cell>
        </row>
        <row r="109699">
          <cell r="C109699">
            <v>2006</v>
          </cell>
          <cell r="D109699">
            <v>10</v>
          </cell>
        </row>
        <row r="109700">
          <cell r="C109700">
            <v>2006</v>
          </cell>
          <cell r="D109700">
            <v>10</v>
          </cell>
        </row>
        <row r="109701">
          <cell r="C109701">
            <v>2006</v>
          </cell>
          <cell r="D109701">
            <v>10</v>
          </cell>
        </row>
        <row r="109702">
          <cell r="C109702">
            <v>2006</v>
          </cell>
          <cell r="D109702">
            <v>10</v>
          </cell>
        </row>
        <row r="109703">
          <cell r="C109703">
            <v>2006</v>
          </cell>
          <cell r="D109703">
            <v>10</v>
          </cell>
        </row>
        <row r="109704">
          <cell r="C109704">
            <v>2006</v>
          </cell>
          <cell r="D109704">
            <v>10</v>
          </cell>
        </row>
        <row r="109705">
          <cell r="C109705">
            <v>2006</v>
          </cell>
          <cell r="D109705">
            <v>10</v>
          </cell>
        </row>
        <row r="109706">
          <cell r="C109706">
            <v>2006</v>
          </cell>
          <cell r="D109706">
            <v>10</v>
          </cell>
        </row>
        <row r="109707">
          <cell r="C109707">
            <v>2006</v>
          </cell>
          <cell r="D109707">
            <v>10</v>
          </cell>
        </row>
        <row r="109708">
          <cell r="C109708">
            <v>2006</v>
          </cell>
          <cell r="D109708">
            <v>10</v>
          </cell>
        </row>
        <row r="109709">
          <cell r="C109709">
            <v>2006</v>
          </cell>
          <cell r="D109709">
            <v>10</v>
          </cell>
        </row>
        <row r="109710">
          <cell r="C109710">
            <v>2006</v>
          </cell>
          <cell r="D109710">
            <v>10</v>
          </cell>
        </row>
        <row r="109711">
          <cell r="C109711">
            <v>2006</v>
          </cell>
          <cell r="D109711">
            <v>10</v>
          </cell>
        </row>
        <row r="109712">
          <cell r="C109712">
            <v>2006</v>
          </cell>
          <cell r="D109712">
            <v>10</v>
          </cell>
        </row>
        <row r="109713">
          <cell r="C109713">
            <v>2006</v>
          </cell>
          <cell r="D109713">
            <v>10</v>
          </cell>
        </row>
        <row r="109714">
          <cell r="C109714">
            <v>2006</v>
          </cell>
          <cell r="D109714">
            <v>10</v>
          </cell>
        </row>
        <row r="109715">
          <cell r="C109715">
            <v>2006</v>
          </cell>
          <cell r="D109715">
            <v>10</v>
          </cell>
        </row>
        <row r="109716">
          <cell r="C109716">
            <v>2006</v>
          </cell>
          <cell r="D109716">
            <v>10</v>
          </cell>
        </row>
        <row r="109717">
          <cell r="C109717">
            <v>2006</v>
          </cell>
          <cell r="D109717">
            <v>10</v>
          </cell>
        </row>
        <row r="109718">
          <cell r="C109718">
            <v>2006</v>
          </cell>
          <cell r="D109718">
            <v>10</v>
          </cell>
        </row>
        <row r="109719">
          <cell r="C109719">
            <v>2006</v>
          </cell>
          <cell r="D109719">
            <v>10</v>
          </cell>
        </row>
        <row r="109720">
          <cell r="C109720">
            <v>2006</v>
          </cell>
          <cell r="D109720">
            <v>10</v>
          </cell>
        </row>
        <row r="109721">
          <cell r="C109721">
            <v>2006</v>
          </cell>
          <cell r="D109721">
            <v>10</v>
          </cell>
        </row>
        <row r="109722">
          <cell r="C109722">
            <v>2006</v>
          </cell>
          <cell r="D109722">
            <v>10</v>
          </cell>
        </row>
        <row r="109723">
          <cell r="C109723">
            <v>2006</v>
          </cell>
          <cell r="D109723">
            <v>10</v>
          </cell>
        </row>
        <row r="109724">
          <cell r="C109724">
            <v>2006</v>
          </cell>
          <cell r="D109724">
            <v>10</v>
          </cell>
        </row>
        <row r="109725">
          <cell r="C109725">
            <v>2006</v>
          </cell>
          <cell r="D109725">
            <v>10</v>
          </cell>
        </row>
        <row r="109726">
          <cell r="C109726">
            <v>2006</v>
          </cell>
          <cell r="D109726">
            <v>10</v>
          </cell>
        </row>
        <row r="109727">
          <cell r="C109727">
            <v>2006</v>
          </cell>
          <cell r="D109727">
            <v>10</v>
          </cell>
        </row>
        <row r="109728">
          <cell r="C109728">
            <v>2006</v>
          </cell>
          <cell r="D109728">
            <v>10</v>
          </cell>
        </row>
        <row r="109729">
          <cell r="C109729">
            <v>2006</v>
          </cell>
          <cell r="D109729">
            <v>10</v>
          </cell>
        </row>
        <row r="109730">
          <cell r="C109730">
            <v>2006</v>
          </cell>
          <cell r="D109730">
            <v>10</v>
          </cell>
        </row>
        <row r="109731">
          <cell r="C109731">
            <v>2006</v>
          </cell>
          <cell r="D109731">
            <v>10</v>
          </cell>
        </row>
        <row r="109732">
          <cell r="C109732">
            <v>2006</v>
          </cell>
          <cell r="D109732">
            <v>10</v>
          </cell>
        </row>
        <row r="109733">
          <cell r="C109733">
            <v>2006</v>
          </cell>
          <cell r="D109733">
            <v>10</v>
          </cell>
        </row>
        <row r="109734">
          <cell r="C109734">
            <v>2006</v>
          </cell>
          <cell r="D109734">
            <v>10</v>
          </cell>
        </row>
        <row r="109735">
          <cell r="C109735">
            <v>2006</v>
          </cell>
          <cell r="D109735">
            <v>10</v>
          </cell>
        </row>
        <row r="109736">
          <cell r="C109736">
            <v>2006</v>
          </cell>
          <cell r="D109736">
            <v>10</v>
          </cell>
        </row>
        <row r="109737">
          <cell r="C109737">
            <v>2006</v>
          </cell>
          <cell r="D109737">
            <v>10</v>
          </cell>
        </row>
        <row r="109738">
          <cell r="C109738">
            <v>2006</v>
          </cell>
          <cell r="D109738">
            <v>10</v>
          </cell>
        </row>
        <row r="109739">
          <cell r="C109739">
            <v>2006</v>
          </cell>
          <cell r="D109739">
            <v>10</v>
          </cell>
        </row>
        <row r="109740">
          <cell r="C109740">
            <v>2006</v>
          </cell>
          <cell r="D109740">
            <v>10</v>
          </cell>
        </row>
        <row r="109741">
          <cell r="C109741">
            <v>2006</v>
          </cell>
          <cell r="D109741">
            <v>10</v>
          </cell>
        </row>
        <row r="109742">
          <cell r="C109742">
            <v>2006</v>
          </cell>
          <cell r="D109742">
            <v>10</v>
          </cell>
        </row>
        <row r="109743">
          <cell r="C109743">
            <v>2006</v>
          </cell>
          <cell r="D109743">
            <v>10</v>
          </cell>
        </row>
        <row r="109744">
          <cell r="C109744">
            <v>2006</v>
          </cell>
          <cell r="D109744">
            <v>10</v>
          </cell>
        </row>
        <row r="109745">
          <cell r="C109745">
            <v>2006</v>
          </cell>
          <cell r="D109745">
            <v>10</v>
          </cell>
        </row>
        <row r="109746">
          <cell r="C109746">
            <v>2006</v>
          </cell>
          <cell r="D109746">
            <v>10</v>
          </cell>
        </row>
        <row r="109747">
          <cell r="C109747">
            <v>2006</v>
          </cell>
          <cell r="D109747">
            <v>10</v>
          </cell>
        </row>
        <row r="109748">
          <cell r="C109748">
            <v>2006</v>
          </cell>
          <cell r="D109748">
            <v>10</v>
          </cell>
        </row>
        <row r="109749">
          <cell r="C109749">
            <v>2006</v>
          </cell>
          <cell r="D109749">
            <v>10</v>
          </cell>
        </row>
        <row r="109750">
          <cell r="C109750">
            <v>2006</v>
          </cell>
          <cell r="D109750">
            <v>10</v>
          </cell>
        </row>
        <row r="109751">
          <cell r="C109751">
            <v>2006</v>
          </cell>
          <cell r="D109751">
            <v>10</v>
          </cell>
        </row>
        <row r="109752">
          <cell r="C109752">
            <v>2006</v>
          </cell>
          <cell r="D109752">
            <v>10</v>
          </cell>
        </row>
        <row r="109753">
          <cell r="C109753">
            <v>2006</v>
          </cell>
          <cell r="D109753">
            <v>10</v>
          </cell>
        </row>
        <row r="109754">
          <cell r="C109754">
            <v>2006</v>
          </cell>
          <cell r="D109754">
            <v>10</v>
          </cell>
        </row>
        <row r="109755">
          <cell r="C109755">
            <v>2006</v>
          </cell>
          <cell r="D109755">
            <v>10</v>
          </cell>
        </row>
        <row r="109756">
          <cell r="C109756">
            <v>2006</v>
          </cell>
          <cell r="D109756">
            <v>10</v>
          </cell>
        </row>
        <row r="109757">
          <cell r="C109757">
            <v>2006</v>
          </cell>
          <cell r="D109757">
            <v>10</v>
          </cell>
        </row>
        <row r="109758">
          <cell r="C109758">
            <v>2006</v>
          </cell>
          <cell r="D109758">
            <v>10</v>
          </cell>
        </row>
        <row r="109759">
          <cell r="C109759">
            <v>2006</v>
          </cell>
          <cell r="D109759">
            <v>10</v>
          </cell>
        </row>
        <row r="109760">
          <cell r="C109760">
            <v>2006</v>
          </cell>
          <cell r="D109760">
            <v>10</v>
          </cell>
        </row>
        <row r="109761">
          <cell r="C109761">
            <v>2006</v>
          </cell>
          <cell r="D109761">
            <v>10</v>
          </cell>
        </row>
        <row r="109762">
          <cell r="C109762">
            <v>2006</v>
          </cell>
          <cell r="D109762">
            <v>10</v>
          </cell>
        </row>
        <row r="109763">
          <cell r="C109763">
            <v>2006</v>
          </cell>
          <cell r="D109763">
            <v>10</v>
          </cell>
        </row>
        <row r="109764">
          <cell r="C109764">
            <v>2006</v>
          </cell>
          <cell r="D109764">
            <v>10</v>
          </cell>
        </row>
        <row r="109765">
          <cell r="C109765">
            <v>2006</v>
          </cell>
          <cell r="D109765">
            <v>10</v>
          </cell>
        </row>
        <row r="109766">
          <cell r="C109766">
            <v>2006</v>
          </cell>
          <cell r="D109766">
            <v>10</v>
          </cell>
        </row>
        <row r="109767">
          <cell r="C109767">
            <v>2006</v>
          </cell>
          <cell r="D109767">
            <v>10</v>
          </cell>
        </row>
        <row r="109768">
          <cell r="C109768">
            <v>2006</v>
          </cell>
          <cell r="D109768">
            <v>10</v>
          </cell>
        </row>
        <row r="109769">
          <cell r="C109769">
            <v>2006</v>
          </cell>
          <cell r="D109769">
            <v>10</v>
          </cell>
        </row>
        <row r="109770">
          <cell r="C109770">
            <v>2006</v>
          </cell>
          <cell r="D109770">
            <v>10</v>
          </cell>
        </row>
        <row r="109771">
          <cell r="C109771">
            <v>2006</v>
          </cell>
          <cell r="D109771">
            <v>10</v>
          </cell>
        </row>
        <row r="109772">
          <cell r="C109772">
            <v>2006</v>
          </cell>
          <cell r="D109772">
            <v>10</v>
          </cell>
        </row>
        <row r="109773">
          <cell r="C109773">
            <v>2006</v>
          </cell>
          <cell r="D109773">
            <v>10</v>
          </cell>
        </row>
        <row r="109774">
          <cell r="C109774">
            <v>2006</v>
          </cell>
          <cell r="D109774">
            <v>10</v>
          </cell>
        </row>
        <row r="109775">
          <cell r="C109775">
            <v>2006</v>
          </cell>
          <cell r="D109775">
            <v>10</v>
          </cell>
        </row>
        <row r="109776">
          <cell r="C109776">
            <v>2006</v>
          </cell>
          <cell r="D109776">
            <v>10</v>
          </cell>
        </row>
        <row r="109777">
          <cell r="C109777">
            <v>2006</v>
          </cell>
          <cell r="D109777">
            <v>10</v>
          </cell>
        </row>
        <row r="109778">
          <cell r="C109778">
            <v>2006</v>
          </cell>
          <cell r="D109778">
            <v>10</v>
          </cell>
        </row>
        <row r="109779">
          <cell r="C109779">
            <v>2006</v>
          </cell>
          <cell r="D109779">
            <v>10</v>
          </cell>
        </row>
        <row r="109780">
          <cell r="C109780">
            <v>2006</v>
          </cell>
          <cell r="D109780">
            <v>10</v>
          </cell>
        </row>
        <row r="109781">
          <cell r="C109781">
            <v>2006</v>
          </cell>
          <cell r="D109781">
            <v>10</v>
          </cell>
        </row>
        <row r="109782">
          <cell r="C109782">
            <v>2006</v>
          </cell>
          <cell r="D109782">
            <v>10</v>
          </cell>
        </row>
        <row r="109783">
          <cell r="C109783">
            <v>2006</v>
          </cell>
          <cell r="D109783">
            <v>10</v>
          </cell>
        </row>
        <row r="109784">
          <cell r="C109784">
            <v>2006</v>
          </cell>
          <cell r="D109784">
            <v>10</v>
          </cell>
        </row>
        <row r="109785">
          <cell r="C109785">
            <v>2006</v>
          </cell>
          <cell r="D109785">
            <v>10</v>
          </cell>
        </row>
        <row r="109786">
          <cell r="C109786">
            <v>2006</v>
          </cell>
          <cell r="D109786">
            <v>10</v>
          </cell>
        </row>
        <row r="109787">
          <cell r="C109787">
            <v>2006</v>
          </cell>
          <cell r="D109787">
            <v>10</v>
          </cell>
        </row>
        <row r="109788">
          <cell r="C109788">
            <v>2006</v>
          </cell>
          <cell r="D109788">
            <v>10</v>
          </cell>
        </row>
        <row r="109789">
          <cell r="C109789">
            <v>2006</v>
          </cell>
          <cell r="D109789">
            <v>10</v>
          </cell>
        </row>
        <row r="109790">
          <cell r="C109790">
            <v>2006</v>
          </cell>
          <cell r="D109790">
            <v>10</v>
          </cell>
        </row>
        <row r="109791">
          <cell r="C109791">
            <v>2006</v>
          </cell>
          <cell r="D109791">
            <v>10</v>
          </cell>
        </row>
        <row r="109792">
          <cell r="C109792">
            <v>2006</v>
          </cell>
          <cell r="D109792">
            <v>10</v>
          </cell>
        </row>
        <row r="109793">
          <cell r="C109793">
            <v>2006</v>
          </cell>
          <cell r="D109793">
            <v>10</v>
          </cell>
        </row>
        <row r="109794">
          <cell r="C109794">
            <v>2006</v>
          </cell>
          <cell r="D109794">
            <v>10</v>
          </cell>
        </row>
        <row r="109795">
          <cell r="C109795">
            <v>2006</v>
          </cell>
          <cell r="D109795">
            <v>10</v>
          </cell>
        </row>
        <row r="109796">
          <cell r="C109796">
            <v>2006</v>
          </cell>
          <cell r="D109796">
            <v>10</v>
          </cell>
        </row>
        <row r="109797">
          <cell r="C109797">
            <v>2006</v>
          </cell>
          <cell r="D109797">
            <v>10</v>
          </cell>
        </row>
        <row r="109798">
          <cell r="C109798">
            <v>2006</v>
          </cell>
          <cell r="D109798">
            <v>10</v>
          </cell>
        </row>
        <row r="109799">
          <cell r="C109799">
            <v>2006</v>
          </cell>
          <cell r="D109799">
            <v>10</v>
          </cell>
        </row>
        <row r="109800">
          <cell r="C109800">
            <v>2006</v>
          </cell>
          <cell r="D109800">
            <v>10</v>
          </cell>
        </row>
        <row r="109801">
          <cell r="C109801">
            <v>2006</v>
          </cell>
          <cell r="D109801">
            <v>10</v>
          </cell>
        </row>
        <row r="109802">
          <cell r="C109802">
            <v>2006</v>
          </cell>
          <cell r="D109802">
            <v>10</v>
          </cell>
        </row>
        <row r="109803">
          <cell r="C109803">
            <v>2006</v>
          </cell>
          <cell r="D109803">
            <v>10</v>
          </cell>
        </row>
        <row r="109804">
          <cell r="C109804">
            <v>2006</v>
          </cell>
          <cell r="D109804">
            <v>10</v>
          </cell>
        </row>
        <row r="109805">
          <cell r="C109805">
            <v>2006</v>
          </cell>
          <cell r="D109805">
            <v>10</v>
          </cell>
        </row>
        <row r="109806">
          <cell r="C109806">
            <v>2006</v>
          </cell>
          <cell r="D109806">
            <v>10</v>
          </cell>
        </row>
        <row r="109807">
          <cell r="C109807">
            <v>2006</v>
          </cell>
          <cell r="D109807">
            <v>10</v>
          </cell>
        </row>
        <row r="109808">
          <cell r="C109808">
            <v>2006</v>
          </cell>
          <cell r="D109808">
            <v>10</v>
          </cell>
        </row>
        <row r="109809">
          <cell r="C109809">
            <v>2006</v>
          </cell>
          <cell r="D109809">
            <v>10</v>
          </cell>
        </row>
        <row r="109810">
          <cell r="C109810">
            <v>2006</v>
          </cell>
          <cell r="D109810">
            <v>10</v>
          </cell>
        </row>
        <row r="109811">
          <cell r="C109811">
            <v>2006</v>
          </cell>
          <cell r="D109811">
            <v>10</v>
          </cell>
        </row>
        <row r="109812">
          <cell r="C109812">
            <v>2006</v>
          </cell>
          <cell r="D109812">
            <v>10</v>
          </cell>
        </row>
        <row r="109813">
          <cell r="C109813">
            <v>2006</v>
          </cell>
          <cell r="D109813">
            <v>10</v>
          </cell>
        </row>
        <row r="109814">
          <cell r="C109814">
            <v>2006</v>
          </cell>
          <cell r="D109814">
            <v>10</v>
          </cell>
        </row>
        <row r="109815">
          <cell r="C109815">
            <v>2006</v>
          </cell>
          <cell r="D109815">
            <v>10</v>
          </cell>
        </row>
        <row r="109816">
          <cell r="C109816">
            <v>2006</v>
          </cell>
          <cell r="D109816">
            <v>10</v>
          </cell>
        </row>
        <row r="109817">
          <cell r="C109817">
            <v>2006</v>
          </cell>
          <cell r="D109817">
            <v>10</v>
          </cell>
        </row>
        <row r="109818">
          <cell r="C109818">
            <v>2006</v>
          </cell>
          <cell r="D109818">
            <v>10</v>
          </cell>
        </row>
        <row r="109819">
          <cell r="C109819">
            <v>2006</v>
          </cell>
          <cell r="D109819">
            <v>10</v>
          </cell>
        </row>
        <row r="109820">
          <cell r="C109820">
            <v>2006</v>
          </cell>
          <cell r="D109820">
            <v>10</v>
          </cell>
        </row>
        <row r="109821">
          <cell r="C109821">
            <v>2006</v>
          </cell>
          <cell r="D109821">
            <v>10</v>
          </cell>
        </row>
        <row r="109822">
          <cell r="C109822">
            <v>2006</v>
          </cell>
          <cell r="D109822">
            <v>10</v>
          </cell>
        </row>
        <row r="109823">
          <cell r="C109823">
            <v>2006</v>
          </cell>
          <cell r="D109823">
            <v>10</v>
          </cell>
        </row>
        <row r="109824">
          <cell r="C109824">
            <v>2006</v>
          </cell>
          <cell r="D109824">
            <v>10</v>
          </cell>
        </row>
        <row r="109825">
          <cell r="C109825">
            <v>2006</v>
          </cell>
          <cell r="D109825">
            <v>10</v>
          </cell>
        </row>
        <row r="109826">
          <cell r="C109826">
            <v>2006</v>
          </cell>
          <cell r="D109826">
            <v>10</v>
          </cell>
        </row>
        <row r="109827">
          <cell r="C109827">
            <v>2006</v>
          </cell>
          <cell r="D109827">
            <v>10</v>
          </cell>
        </row>
        <row r="109828">
          <cell r="C109828">
            <v>2006</v>
          </cell>
          <cell r="D109828">
            <v>10</v>
          </cell>
        </row>
        <row r="109829">
          <cell r="C109829">
            <v>2006</v>
          </cell>
          <cell r="D109829">
            <v>10</v>
          </cell>
        </row>
        <row r="109830">
          <cell r="C109830">
            <v>2006</v>
          </cell>
          <cell r="D109830">
            <v>10</v>
          </cell>
        </row>
        <row r="109831">
          <cell r="C109831">
            <v>2006</v>
          </cell>
          <cell r="D109831">
            <v>10</v>
          </cell>
        </row>
        <row r="109832">
          <cell r="C109832">
            <v>2006</v>
          </cell>
          <cell r="D109832">
            <v>10</v>
          </cell>
        </row>
        <row r="109833">
          <cell r="C109833">
            <v>2006</v>
          </cell>
          <cell r="D109833">
            <v>10</v>
          </cell>
        </row>
        <row r="109834">
          <cell r="C109834">
            <v>2006</v>
          </cell>
          <cell r="D109834">
            <v>10</v>
          </cell>
        </row>
        <row r="109835">
          <cell r="C109835">
            <v>2006</v>
          </cell>
          <cell r="D109835">
            <v>10</v>
          </cell>
        </row>
        <row r="109836">
          <cell r="C109836">
            <v>2006</v>
          </cell>
          <cell r="D109836">
            <v>10</v>
          </cell>
        </row>
        <row r="109837">
          <cell r="C109837">
            <v>2006</v>
          </cell>
          <cell r="D109837">
            <v>10</v>
          </cell>
        </row>
        <row r="109838">
          <cell r="C109838">
            <v>2006</v>
          </cell>
          <cell r="D109838">
            <v>10</v>
          </cell>
        </row>
        <row r="109839">
          <cell r="C109839">
            <v>2006</v>
          </cell>
          <cell r="D109839">
            <v>10</v>
          </cell>
        </row>
        <row r="109840">
          <cell r="C109840">
            <v>2006</v>
          </cell>
          <cell r="D109840">
            <v>10</v>
          </cell>
        </row>
        <row r="109841">
          <cell r="C109841">
            <v>2006</v>
          </cell>
          <cell r="D109841">
            <v>10</v>
          </cell>
        </row>
        <row r="109842">
          <cell r="C109842">
            <v>2006</v>
          </cell>
          <cell r="D109842">
            <v>10</v>
          </cell>
        </row>
        <row r="109843">
          <cell r="C109843">
            <v>2006</v>
          </cell>
          <cell r="D109843">
            <v>10</v>
          </cell>
        </row>
        <row r="109844">
          <cell r="C109844">
            <v>2006</v>
          </cell>
          <cell r="D109844">
            <v>10</v>
          </cell>
        </row>
        <row r="109845">
          <cell r="C109845">
            <v>2006</v>
          </cell>
          <cell r="D109845">
            <v>10</v>
          </cell>
        </row>
        <row r="109846">
          <cell r="C109846">
            <v>2006</v>
          </cell>
          <cell r="D109846">
            <v>10</v>
          </cell>
        </row>
        <row r="109847">
          <cell r="C109847">
            <v>2006</v>
          </cell>
          <cell r="D109847">
            <v>10</v>
          </cell>
        </row>
        <row r="109848">
          <cell r="C109848">
            <v>2006</v>
          </cell>
          <cell r="D109848">
            <v>10</v>
          </cell>
        </row>
        <row r="109849">
          <cell r="C109849">
            <v>2006</v>
          </cell>
          <cell r="D109849">
            <v>10</v>
          </cell>
        </row>
        <row r="109850">
          <cell r="C109850">
            <v>2006</v>
          </cell>
          <cell r="D109850">
            <v>10</v>
          </cell>
        </row>
        <row r="109851">
          <cell r="C109851">
            <v>2006</v>
          </cell>
          <cell r="D109851">
            <v>10</v>
          </cell>
        </row>
        <row r="109852">
          <cell r="C109852">
            <v>2006</v>
          </cell>
          <cell r="D109852">
            <v>10</v>
          </cell>
        </row>
        <row r="109853">
          <cell r="C109853">
            <v>2006</v>
          </cell>
          <cell r="D109853">
            <v>10</v>
          </cell>
        </row>
        <row r="109854">
          <cell r="C109854">
            <v>2006</v>
          </cell>
          <cell r="D109854">
            <v>10</v>
          </cell>
        </row>
        <row r="109855">
          <cell r="C109855">
            <v>2006</v>
          </cell>
          <cell r="D109855">
            <v>10</v>
          </cell>
        </row>
        <row r="109856">
          <cell r="C109856">
            <v>2006</v>
          </cell>
          <cell r="D109856">
            <v>10</v>
          </cell>
        </row>
        <row r="109857">
          <cell r="C109857">
            <v>2006</v>
          </cell>
          <cell r="D109857">
            <v>10</v>
          </cell>
        </row>
        <row r="109858">
          <cell r="C109858">
            <v>2006</v>
          </cell>
          <cell r="D109858">
            <v>10</v>
          </cell>
        </row>
        <row r="109859">
          <cell r="C109859">
            <v>2006</v>
          </cell>
          <cell r="D109859">
            <v>10</v>
          </cell>
        </row>
        <row r="109860">
          <cell r="C109860">
            <v>2006</v>
          </cell>
          <cell r="D109860">
            <v>10</v>
          </cell>
        </row>
        <row r="109861">
          <cell r="C109861">
            <v>2006</v>
          </cell>
          <cell r="D109861">
            <v>10</v>
          </cell>
        </row>
        <row r="109862">
          <cell r="C109862">
            <v>2006</v>
          </cell>
          <cell r="D109862">
            <v>10</v>
          </cell>
        </row>
        <row r="109863">
          <cell r="C109863">
            <v>2006</v>
          </cell>
          <cell r="D109863">
            <v>10</v>
          </cell>
        </row>
        <row r="109864">
          <cell r="C109864">
            <v>2006</v>
          </cell>
          <cell r="D109864">
            <v>10</v>
          </cell>
        </row>
        <row r="109865">
          <cell r="C109865">
            <v>2006</v>
          </cell>
          <cell r="D109865">
            <v>10</v>
          </cell>
        </row>
        <row r="109866">
          <cell r="C109866">
            <v>2006</v>
          </cell>
          <cell r="D109866">
            <v>10</v>
          </cell>
        </row>
        <row r="109867">
          <cell r="C109867">
            <v>2006</v>
          </cell>
          <cell r="D109867">
            <v>10</v>
          </cell>
        </row>
        <row r="109868">
          <cell r="C109868">
            <v>2006</v>
          </cell>
          <cell r="D109868">
            <v>10</v>
          </cell>
        </row>
        <row r="109869">
          <cell r="C109869">
            <v>2006</v>
          </cell>
          <cell r="D109869">
            <v>10</v>
          </cell>
        </row>
        <row r="109870">
          <cell r="C109870">
            <v>2006</v>
          </cell>
          <cell r="D109870">
            <v>10</v>
          </cell>
        </row>
        <row r="109871">
          <cell r="C109871">
            <v>2006</v>
          </cell>
          <cell r="D109871">
            <v>10</v>
          </cell>
        </row>
        <row r="109872">
          <cell r="C109872">
            <v>2006</v>
          </cell>
          <cell r="D109872">
            <v>10</v>
          </cell>
        </row>
        <row r="109873">
          <cell r="C109873">
            <v>2006</v>
          </cell>
          <cell r="D109873">
            <v>10</v>
          </cell>
        </row>
        <row r="109874">
          <cell r="C109874">
            <v>2006</v>
          </cell>
          <cell r="D109874">
            <v>10</v>
          </cell>
        </row>
        <row r="109875">
          <cell r="C109875">
            <v>2006</v>
          </cell>
          <cell r="D109875">
            <v>10</v>
          </cell>
        </row>
        <row r="109876">
          <cell r="C109876">
            <v>2006</v>
          </cell>
          <cell r="D109876">
            <v>10</v>
          </cell>
        </row>
        <row r="109877">
          <cell r="C109877">
            <v>2006</v>
          </cell>
          <cell r="D109877">
            <v>10</v>
          </cell>
        </row>
        <row r="109878">
          <cell r="C109878">
            <v>2006</v>
          </cell>
          <cell r="D109878">
            <v>10</v>
          </cell>
        </row>
        <row r="109879">
          <cell r="C109879">
            <v>2006</v>
          </cell>
          <cell r="D109879">
            <v>10</v>
          </cell>
        </row>
        <row r="109880">
          <cell r="C109880">
            <v>2006</v>
          </cell>
          <cell r="D109880">
            <v>10</v>
          </cell>
        </row>
        <row r="109881">
          <cell r="C109881">
            <v>2006</v>
          </cell>
          <cell r="D109881">
            <v>10</v>
          </cell>
        </row>
        <row r="109882">
          <cell r="C109882">
            <v>2006</v>
          </cell>
          <cell r="D109882">
            <v>10</v>
          </cell>
        </row>
        <row r="109883">
          <cell r="C109883">
            <v>2006</v>
          </cell>
          <cell r="D109883">
            <v>10</v>
          </cell>
        </row>
        <row r="109884">
          <cell r="C109884">
            <v>2006</v>
          </cell>
          <cell r="D109884">
            <v>10</v>
          </cell>
        </row>
        <row r="109885">
          <cell r="C109885">
            <v>2006</v>
          </cell>
          <cell r="D109885">
            <v>10</v>
          </cell>
        </row>
        <row r="109886">
          <cell r="C109886">
            <v>2006</v>
          </cell>
          <cell r="D109886">
            <v>10</v>
          </cell>
        </row>
        <row r="109887">
          <cell r="C109887">
            <v>2006</v>
          </cell>
          <cell r="D109887">
            <v>10</v>
          </cell>
        </row>
        <row r="109888">
          <cell r="C109888">
            <v>2006</v>
          </cell>
          <cell r="D109888">
            <v>10</v>
          </cell>
        </row>
        <row r="109889">
          <cell r="C109889">
            <v>2006</v>
          </cell>
          <cell r="D109889">
            <v>10</v>
          </cell>
        </row>
        <row r="109890">
          <cell r="C109890">
            <v>2006</v>
          </cell>
          <cell r="D109890">
            <v>10</v>
          </cell>
        </row>
        <row r="109891">
          <cell r="C109891">
            <v>2006</v>
          </cell>
          <cell r="D109891">
            <v>10</v>
          </cell>
        </row>
        <row r="109892">
          <cell r="C109892">
            <v>2006</v>
          </cell>
          <cell r="D109892">
            <v>10</v>
          </cell>
        </row>
        <row r="109893">
          <cell r="C109893">
            <v>2006</v>
          </cell>
          <cell r="D109893">
            <v>10</v>
          </cell>
        </row>
        <row r="109894">
          <cell r="C109894">
            <v>2006</v>
          </cell>
          <cell r="D109894">
            <v>10</v>
          </cell>
        </row>
        <row r="109895">
          <cell r="C109895">
            <v>2006</v>
          </cell>
          <cell r="D109895">
            <v>10</v>
          </cell>
        </row>
        <row r="109896">
          <cell r="C109896">
            <v>2006</v>
          </cell>
          <cell r="D109896">
            <v>10</v>
          </cell>
        </row>
        <row r="109897">
          <cell r="C109897">
            <v>2006</v>
          </cell>
          <cell r="D109897">
            <v>10</v>
          </cell>
        </row>
        <row r="109898">
          <cell r="C109898">
            <v>2006</v>
          </cell>
          <cell r="D109898">
            <v>10</v>
          </cell>
        </row>
        <row r="109899">
          <cell r="C109899">
            <v>2006</v>
          </cell>
          <cell r="D109899">
            <v>10</v>
          </cell>
        </row>
        <row r="109900">
          <cell r="C109900">
            <v>2006</v>
          </cell>
          <cell r="D109900">
            <v>10</v>
          </cell>
        </row>
        <row r="109901">
          <cell r="C109901">
            <v>2006</v>
          </cell>
          <cell r="D109901">
            <v>10</v>
          </cell>
        </row>
        <row r="109902">
          <cell r="C109902">
            <v>2006</v>
          </cell>
          <cell r="D109902">
            <v>10</v>
          </cell>
        </row>
        <row r="109903">
          <cell r="C109903">
            <v>2006</v>
          </cell>
          <cell r="D109903">
            <v>10</v>
          </cell>
        </row>
        <row r="109904">
          <cell r="C109904">
            <v>2006</v>
          </cell>
          <cell r="D109904">
            <v>10</v>
          </cell>
        </row>
        <row r="109905">
          <cell r="C109905">
            <v>2006</v>
          </cell>
          <cell r="D109905">
            <v>10</v>
          </cell>
        </row>
        <row r="109906">
          <cell r="C109906">
            <v>2006</v>
          </cell>
          <cell r="D109906">
            <v>10</v>
          </cell>
        </row>
        <row r="109907">
          <cell r="C109907">
            <v>2006</v>
          </cell>
          <cell r="D109907">
            <v>10</v>
          </cell>
        </row>
        <row r="109908">
          <cell r="C109908">
            <v>2006</v>
          </cell>
          <cell r="D109908">
            <v>10</v>
          </cell>
        </row>
        <row r="109909">
          <cell r="C109909">
            <v>2006</v>
          </cell>
          <cell r="D109909">
            <v>10</v>
          </cell>
        </row>
        <row r="109910">
          <cell r="C109910">
            <v>2006</v>
          </cell>
          <cell r="D109910">
            <v>10</v>
          </cell>
        </row>
        <row r="109911">
          <cell r="C109911">
            <v>2006</v>
          </cell>
          <cell r="D109911">
            <v>10</v>
          </cell>
        </row>
        <row r="109912">
          <cell r="C109912">
            <v>2006</v>
          </cell>
          <cell r="D109912">
            <v>10</v>
          </cell>
        </row>
        <row r="109913">
          <cell r="C109913">
            <v>2006</v>
          </cell>
          <cell r="D109913">
            <v>10</v>
          </cell>
        </row>
        <row r="109914">
          <cell r="C109914">
            <v>2006</v>
          </cell>
          <cell r="D109914">
            <v>10</v>
          </cell>
        </row>
        <row r="109915">
          <cell r="C109915">
            <v>2006</v>
          </cell>
          <cell r="D109915">
            <v>10</v>
          </cell>
        </row>
        <row r="109916">
          <cell r="C109916">
            <v>2006</v>
          </cell>
          <cell r="D109916">
            <v>10</v>
          </cell>
        </row>
        <row r="109917">
          <cell r="C109917">
            <v>2006</v>
          </cell>
          <cell r="D109917">
            <v>10</v>
          </cell>
        </row>
        <row r="109918">
          <cell r="C109918">
            <v>2006</v>
          </cell>
          <cell r="D109918">
            <v>10</v>
          </cell>
        </row>
        <row r="109919">
          <cell r="C109919">
            <v>2006</v>
          </cell>
          <cell r="D109919">
            <v>10</v>
          </cell>
        </row>
        <row r="109920">
          <cell r="C109920">
            <v>2006</v>
          </cell>
          <cell r="D109920">
            <v>10</v>
          </cell>
        </row>
        <row r="109921">
          <cell r="C109921">
            <v>2006</v>
          </cell>
          <cell r="D109921">
            <v>10</v>
          </cell>
        </row>
        <row r="109922">
          <cell r="C109922">
            <v>2006</v>
          </cell>
          <cell r="D109922">
            <v>10</v>
          </cell>
        </row>
        <row r="109923">
          <cell r="C109923">
            <v>2006</v>
          </cell>
          <cell r="D109923">
            <v>10</v>
          </cell>
        </row>
        <row r="109924">
          <cell r="C109924">
            <v>2006</v>
          </cell>
          <cell r="D109924">
            <v>10</v>
          </cell>
        </row>
        <row r="109925">
          <cell r="C109925">
            <v>2006</v>
          </cell>
          <cell r="D109925">
            <v>10</v>
          </cell>
        </row>
        <row r="109926">
          <cell r="C109926">
            <v>2006</v>
          </cell>
          <cell r="D109926">
            <v>10</v>
          </cell>
        </row>
        <row r="109927">
          <cell r="C109927">
            <v>2006</v>
          </cell>
          <cell r="D109927">
            <v>10</v>
          </cell>
        </row>
        <row r="109928">
          <cell r="C109928">
            <v>2006</v>
          </cell>
          <cell r="D109928">
            <v>10</v>
          </cell>
        </row>
        <row r="109929">
          <cell r="C109929">
            <v>2006</v>
          </cell>
          <cell r="D109929">
            <v>10</v>
          </cell>
        </row>
        <row r="109930">
          <cell r="C109930">
            <v>2006</v>
          </cell>
          <cell r="D109930">
            <v>10</v>
          </cell>
        </row>
        <row r="109931">
          <cell r="C109931">
            <v>2006</v>
          </cell>
          <cell r="D109931">
            <v>10</v>
          </cell>
        </row>
        <row r="109932">
          <cell r="C109932">
            <v>2006</v>
          </cell>
          <cell r="D109932">
            <v>10</v>
          </cell>
        </row>
        <row r="109933">
          <cell r="C109933">
            <v>2006</v>
          </cell>
          <cell r="D109933">
            <v>10</v>
          </cell>
        </row>
        <row r="109934">
          <cell r="C109934">
            <v>2006</v>
          </cell>
          <cell r="D109934">
            <v>10</v>
          </cell>
        </row>
        <row r="109935">
          <cell r="C109935">
            <v>2006</v>
          </cell>
          <cell r="D109935">
            <v>10</v>
          </cell>
        </row>
        <row r="109936">
          <cell r="C109936">
            <v>2006</v>
          </cell>
          <cell r="D109936">
            <v>10</v>
          </cell>
        </row>
        <row r="109937">
          <cell r="C109937">
            <v>2006</v>
          </cell>
          <cell r="D109937">
            <v>10</v>
          </cell>
        </row>
        <row r="109938">
          <cell r="C109938">
            <v>2006</v>
          </cell>
          <cell r="D109938">
            <v>10</v>
          </cell>
        </row>
        <row r="109939">
          <cell r="C109939">
            <v>2006</v>
          </cell>
          <cell r="D109939">
            <v>10</v>
          </cell>
        </row>
        <row r="109940">
          <cell r="C109940">
            <v>2006</v>
          </cell>
          <cell r="D109940">
            <v>10</v>
          </cell>
        </row>
        <row r="109941">
          <cell r="C109941">
            <v>2006</v>
          </cell>
          <cell r="D109941">
            <v>10</v>
          </cell>
        </row>
        <row r="109942">
          <cell r="C109942">
            <v>2006</v>
          </cell>
          <cell r="D109942">
            <v>10</v>
          </cell>
        </row>
        <row r="109943">
          <cell r="C109943">
            <v>2006</v>
          </cell>
          <cell r="D109943">
            <v>10</v>
          </cell>
        </row>
        <row r="109944">
          <cell r="C109944">
            <v>2006</v>
          </cell>
          <cell r="D109944">
            <v>10</v>
          </cell>
        </row>
        <row r="109945">
          <cell r="C109945">
            <v>2006</v>
          </cell>
          <cell r="D109945">
            <v>10</v>
          </cell>
        </row>
        <row r="109946">
          <cell r="C109946">
            <v>2006</v>
          </cell>
          <cell r="D109946">
            <v>10</v>
          </cell>
        </row>
        <row r="109947">
          <cell r="C109947">
            <v>2006</v>
          </cell>
          <cell r="D109947">
            <v>10</v>
          </cell>
        </row>
        <row r="109948">
          <cell r="C109948">
            <v>2006</v>
          </cell>
          <cell r="D109948">
            <v>10</v>
          </cell>
        </row>
        <row r="109949">
          <cell r="C109949">
            <v>2006</v>
          </cell>
          <cell r="D109949">
            <v>10</v>
          </cell>
        </row>
        <row r="109950">
          <cell r="C109950">
            <v>2006</v>
          </cell>
          <cell r="D109950">
            <v>10</v>
          </cell>
        </row>
        <row r="109951">
          <cell r="C109951">
            <v>2006</v>
          </cell>
          <cell r="D109951">
            <v>10</v>
          </cell>
        </row>
        <row r="109952">
          <cell r="C109952">
            <v>2006</v>
          </cell>
          <cell r="D109952">
            <v>10</v>
          </cell>
        </row>
        <row r="109953">
          <cell r="C109953">
            <v>2006</v>
          </cell>
          <cell r="D109953">
            <v>10</v>
          </cell>
        </row>
        <row r="109954">
          <cell r="C109954">
            <v>2006</v>
          </cell>
          <cell r="D109954">
            <v>10</v>
          </cell>
        </row>
        <row r="109955">
          <cell r="C109955">
            <v>2006</v>
          </cell>
          <cell r="D109955">
            <v>10</v>
          </cell>
        </row>
        <row r="109956">
          <cell r="C109956">
            <v>2006</v>
          </cell>
          <cell r="D109956">
            <v>10</v>
          </cell>
        </row>
        <row r="109957">
          <cell r="C109957">
            <v>2006</v>
          </cell>
          <cell r="D109957">
            <v>10</v>
          </cell>
        </row>
        <row r="109958">
          <cell r="C109958">
            <v>2006</v>
          </cell>
          <cell r="D109958">
            <v>10</v>
          </cell>
        </row>
        <row r="109959">
          <cell r="C109959">
            <v>2006</v>
          </cell>
          <cell r="D109959">
            <v>10</v>
          </cell>
        </row>
        <row r="109960">
          <cell r="C109960">
            <v>2006</v>
          </cell>
          <cell r="D109960">
            <v>10</v>
          </cell>
        </row>
        <row r="109961">
          <cell r="C109961">
            <v>2006</v>
          </cell>
          <cell r="D109961">
            <v>10</v>
          </cell>
        </row>
        <row r="109962">
          <cell r="C109962">
            <v>2006</v>
          </cell>
          <cell r="D109962">
            <v>10</v>
          </cell>
        </row>
        <row r="109963">
          <cell r="C109963">
            <v>2006</v>
          </cell>
          <cell r="D109963">
            <v>10</v>
          </cell>
        </row>
        <row r="109964">
          <cell r="C109964">
            <v>2006</v>
          </cell>
          <cell r="D109964">
            <v>10</v>
          </cell>
        </row>
        <row r="109965">
          <cell r="C109965">
            <v>2006</v>
          </cell>
          <cell r="D109965">
            <v>10</v>
          </cell>
        </row>
        <row r="109966">
          <cell r="C109966">
            <v>2006</v>
          </cell>
          <cell r="D109966">
            <v>10</v>
          </cell>
        </row>
        <row r="109967">
          <cell r="C109967">
            <v>2006</v>
          </cell>
          <cell r="D109967">
            <v>10</v>
          </cell>
        </row>
        <row r="109968">
          <cell r="C109968">
            <v>2006</v>
          </cell>
          <cell r="D109968">
            <v>10</v>
          </cell>
        </row>
        <row r="109969">
          <cell r="C109969">
            <v>2006</v>
          </cell>
          <cell r="D109969">
            <v>10</v>
          </cell>
        </row>
        <row r="109970">
          <cell r="C109970">
            <v>2006</v>
          </cell>
          <cell r="D109970">
            <v>10</v>
          </cell>
        </row>
        <row r="109971">
          <cell r="C109971">
            <v>2006</v>
          </cell>
          <cell r="D109971">
            <v>10</v>
          </cell>
        </row>
        <row r="109972">
          <cell r="C109972">
            <v>2006</v>
          </cell>
          <cell r="D109972">
            <v>10</v>
          </cell>
        </row>
        <row r="109973">
          <cell r="C109973">
            <v>2006</v>
          </cell>
          <cell r="D109973">
            <v>10</v>
          </cell>
        </row>
        <row r="109974">
          <cell r="C109974">
            <v>2006</v>
          </cell>
          <cell r="D109974">
            <v>10</v>
          </cell>
        </row>
        <row r="109975">
          <cell r="C109975">
            <v>2006</v>
          </cell>
          <cell r="D109975">
            <v>10</v>
          </cell>
        </row>
        <row r="109976">
          <cell r="C109976">
            <v>2006</v>
          </cell>
          <cell r="D109976">
            <v>10</v>
          </cell>
        </row>
        <row r="109977">
          <cell r="C109977">
            <v>2006</v>
          </cell>
          <cell r="D109977">
            <v>10</v>
          </cell>
        </row>
        <row r="109978">
          <cell r="C109978">
            <v>2006</v>
          </cell>
          <cell r="D109978">
            <v>10</v>
          </cell>
        </row>
        <row r="109979">
          <cell r="C109979">
            <v>2006</v>
          </cell>
          <cell r="D109979">
            <v>10</v>
          </cell>
        </row>
        <row r="109980">
          <cell r="C109980">
            <v>2006</v>
          </cell>
          <cell r="D109980">
            <v>10</v>
          </cell>
        </row>
        <row r="109981">
          <cell r="C109981">
            <v>2006</v>
          </cell>
          <cell r="D109981">
            <v>10</v>
          </cell>
        </row>
        <row r="109982">
          <cell r="C109982">
            <v>2006</v>
          </cell>
          <cell r="D109982">
            <v>10</v>
          </cell>
        </row>
        <row r="109983">
          <cell r="C109983">
            <v>2006</v>
          </cell>
          <cell r="D109983">
            <v>10</v>
          </cell>
        </row>
        <row r="109984">
          <cell r="C109984">
            <v>2006</v>
          </cell>
          <cell r="D109984">
            <v>10</v>
          </cell>
        </row>
        <row r="109985">
          <cell r="C109985">
            <v>2006</v>
          </cell>
          <cell r="D109985">
            <v>10</v>
          </cell>
        </row>
        <row r="109986">
          <cell r="C109986">
            <v>2006</v>
          </cell>
          <cell r="D109986">
            <v>10</v>
          </cell>
        </row>
        <row r="109987">
          <cell r="C109987">
            <v>2006</v>
          </cell>
          <cell r="D109987">
            <v>10</v>
          </cell>
        </row>
        <row r="109988">
          <cell r="C109988">
            <v>2006</v>
          </cell>
          <cell r="D109988">
            <v>10</v>
          </cell>
        </row>
        <row r="109989">
          <cell r="C109989">
            <v>2006</v>
          </cell>
          <cell r="D109989">
            <v>10</v>
          </cell>
        </row>
        <row r="109990">
          <cell r="C109990">
            <v>2006</v>
          </cell>
          <cell r="D109990">
            <v>10</v>
          </cell>
        </row>
        <row r="109991">
          <cell r="C109991">
            <v>2006</v>
          </cell>
          <cell r="D109991">
            <v>10</v>
          </cell>
        </row>
        <row r="109992">
          <cell r="C109992">
            <v>2006</v>
          </cell>
          <cell r="D109992">
            <v>10</v>
          </cell>
        </row>
        <row r="109993">
          <cell r="C109993">
            <v>2006</v>
          </cell>
          <cell r="D109993">
            <v>10</v>
          </cell>
        </row>
        <row r="109994">
          <cell r="C109994">
            <v>2006</v>
          </cell>
          <cell r="D109994">
            <v>10</v>
          </cell>
        </row>
        <row r="109995">
          <cell r="C109995">
            <v>2006</v>
          </cell>
          <cell r="D109995">
            <v>10</v>
          </cell>
        </row>
        <row r="109996">
          <cell r="C109996">
            <v>2006</v>
          </cell>
          <cell r="D109996">
            <v>10</v>
          </cell>
        </row>
        <row r="109997">
          <cell r="C109997">
            <v>2006</v>
          </cell>
          <cell r="D109997">
            <v>10</v>
          </cell>
        </row>
        <row r="109998">
          <cell r="C109998">
            <v>2006</v>
          </cell>
          <cell r="D109998">
            <v>10</v>
          </cell>
        </row>
        <row r="109999">
          <cell r="C109999">
            <v>2006</v>
          </cell>
          <cell r="D109999">
            <v>10</v>
          </cell>
        </row>
        <row r="110000">
          <cell r="C110000">
            <v>2006</v>
          </cell>
          <cell r="D110000">
            <v>10</v>
          </cell>
        </row>
        <row r="110001">
          <cell r="C110001">
            <v>2006</v>
          </cell>
          <cell r="D110001">
            <v>10</v>
          </cell>
        </row>
        <row r="110002">
          <cell r="C110002">
            <v>2006</v>
          </cell>
          <cell r="D110002">
            <v>10</v>
          </cell>
        </row>
        <row r="110003">
          <cell r="C110003">
            <v>2006</v>
          </cell>
          <cell r="D110003">
            <v>10</v>
          </cell>
        </row>
        <row r="110004">
          <cell r="C110004">
            <v>2006</v>
          </cell>
          <cell r="D110004">
            <v>10</v>
          </cell>
        </row>
        <row r="110005">
          <cell r="C110005">
            <v>2006</v>
          </cell>
          <cell r="D110005">
            <v>10</v>
          </cell>
        </row>
        <row r="110006">
          <cell r="C110006">
            <v>2006</v>
          </cell>
          <cell r="D110006">
            <v>10</v>
          </cell>
        </row>
        <row r="110007">
          <cell r="C110007">
            <v>2006</v>
          </cell>
          <cell r="D110007">
            <v>10</v>
          </cell>
        </row>
        <row r="110008">
          <cell r="C110008">
            <v>2006</v>
          </cell>
          <cell r="D110008">
            <v>10</v>
          </cell>
        </row>
        <row r="110009">
          <cell r="C110009">
            <v>2006</v>
          </cell>
          <cell r="D110009">
            <v>10</v>
          </cell>
        </row>
        <row r="110010">
          <cell r="C110010">
            <v>2006</v>
          </cell>
          <cell r="D110010">
            <v>10</v>
          </cell>
        </row>
        <row r="110011">
          <cell r="C110011">
            <v>2006</v>
          </cell>
          <cell r="D110011">
            <v>10</v>
          </cell>
        </row>
        <row r="110012">
          <cell r="C110012">
            <v>2006</v>
          </cell>
          <cell r="D110012">
            <v>10</v>
          </cell>
        </row>
        <row r="110013">
          <cell r="C110013">
            <v>2006</v>
          </cell>
          <cell r="D110013">
            <v>10</v>
          </cell>
        </row>
        <row r="110014">
          <cell r="C110014">
            <v>2006</v>
          </cell>
          <cell r="D110014">
            <v>10</v>
          </cell>
        </row>
        <row r="110015">
          <cell r="C110015">
            <v>2006</v>
          </cell>
          <cell r="D110015">
            <v>10</v>
          </cell>
        </row>
        <row r="110016">
          <cell r="C110016">
            <v>2006</v>
          </cell>
          <cell r="D110016">
            <v>10</v>
          </cell>
        </row>
        <row r="110017">
          <cell r="C110017">
            <v>2006</v>
          </cell>
          <cell r="D110017">
            <v>10</v>
          </cell>
        </row>
        <row r="110018">
          <cell r="C110018">
            <v>2006</v>
          </cell>
          <cell r="D110018">
            <v>10</v>
          </cell>
        </row>
        <row r="110019">
          <cell r="C110019">
            <v>2006</v>
          </cell>
          <cell r="D110019">
            <v>10</v>
          </cell>
        </row>
        <row r="110020">
          <cell r="C110020">
            <v>2006</v>
          </cell>
          <cell r="D110020">
            <v>10</v>
          </cell>
        </row>
        <row r="110021">
          <cell r="C110021">
            <v>2006</v>
          </cell>
          <cell r="D110021">
            <v>10</v>
          </cell>
        </row>
        <row r="110022">
          <cell r="C110022">
            <v>2006</v>
          </cell>
          <cell r="D110022">
            <v>10</v>
          </cell>
        </row>
        <row r="110023">
          <cell r="C110023">
            <v>2006</v>
          </cell>
          <cell r="D110023">
            <v>10</v>
          </cell>
        </row>
        <row r="110024">
          <cell r="C110024">
            <v>2006</v>
          </cell>
          <cell r="D110024">
            <v>10</v>
          </cell>
        </row>
        <row r="110025">
          <cell r="C110025">
            <v>2006</v>
          </cell>
          <cell r="D110025">
            <v>10</v>
          </cell>
        </row>
        <row r="110026">
          <cell r="C110026">
            <v>2006</v>
          </cell>
          <cell r="D110026">
            <v>10</v>
          </cell>
        </row>
        <row r="110027">
          <cell r="C110027">
            <v>2006</v>
          </cell>
          <cell r="D110027">
            <v>10</v>
          </cell>
        </row>
        <row r="110028">
          <cell r="C110028">
            <v>2006</v>
          </cell>
          <cell r="D110028">
            <v>10</v>
          </cell>
        </row>
        <row r="110029">
          <cell r="C110029">
            <v>2006</v>
          </cell>
          <cell r="D110029">
            <v>10</v>
          </cell>
        </row>
        <row r="110030">
          <cell r="C110030">
            <v>2006</v>
          </cell>
          <cell r="D110030">
            <v>10</v>
          </cell>
        </row>
        <row r="110031">
          <cell r="C110031">
            <v>2006</v>
          </cell>
          <cell r="D110031">
            <v>10</v>
          </cell>
        </row>
        <row r="110032">
          <cell r="C110032">
            <v>2006</v>
          </cell>
          <cell r="D110032">
            <v>10</v>
          </cell>
        </row>
        <row r="110033">
          <cell r="C110033">
            <v>2006</v>
          </cell>
          <cell r="D110033">
            <v>10</v>
          </cell>
        </row>
        <row r="110034">
          <cell r="C110034">
            <v>2006</v>
          </cell>
          <cell r="D110034">
            <v>10</v>
          </cell>
        </row>
        <row r="110035">
          <cell r="C110035">
            <v>2006</v>
          </cell>
          <cell r="D110035">
            <v>10</v>
          </cell>
        </row>
        <row r="110036">
          <cell r="C110036">
            <v>2006</v>
          </cell>
          <cell r="D110036">
            <v>10</v>
          </cell>
        </row>
        <row r="110037">
          <cell r="C110037">
            <v>2006</v>
          </cell>
          <cell r="D110037">
            <v>10</v>
          </cell>
        </row>
        <row r="110038">
          <cell r="C110038">
            <v>2006</v>
          </cell>
          <cell r="D110038">
            <v>10</v>
          </cell>
        </row>
        <row r="110039">
          <cell r="C110039">
            <v>2006</v>
          </cell>
          <cell r="D110039">
            <v>10</v>
          </cell>
        </row>
        <row r="110040">
          <cell r="C110040">
            <v>2006</v>
          </cell>
          <cell r="D110040">
            <v>10</v>
          </cell>
        </row>
        <row r="110041">
          <cell r="C110041">
            <v>2006</v>
          </cell>
          <cell r="D110041">
            <v>10</v>
          </cell>
        </row>
        <row r="110042">
          <cell r="C110042">
            <v>2006</v>
          </cell>
          <cell r="D110042">
            <v>10</v>
          </cell>
        </row>
        <row r="110043">
          <cell r="C110043">
            <v>2006</v>
          </cell>
          <cell r="D110043">
            <v>10</v>
          </cell>
        </row>
        <row r="110044">
          <cell r="C110044">
            <v>2006</v>
          </cell>
          <cell r="D110044">
            <v>10</v>
          </cell>
        </row>
        <row r="110045">
          <cell r="C110045">
            <v>2006</v>
          </cell>
          <cell r="D110045">
            <v>10</v>
          </cell>
        </row>
        <row r="110046">
          <cell r="C110046">
            <v>2006</v>
          </cell>
          <cell r="D110046">
            <v>10</v>
          </cell>
        </row>
        <row r="110047">
          <cell r="C110047">
            <v>2006</v>
          </cell>
          <cell r="D110047">
            <v>10</v>
          </cell>
        </row>
        <row r="110048">
          <cell r="C110048">
            <v>2006</v>
          </cell>
          <cell r="D110048">
            <v>10</v>
          </cell>
        </row>
        <row r="110049">
          <cell r="C110049">
            <v>2006</v>
          </cell>
          <cell r="D110049">
            <v>10</v>
          </cell>
        </row>
        <row r="110050">
          <cell r="C110050">
            <v>2006</v>
          </cell>
          <cell r="D110050">
            <v>10</v>
          </cell>
        </row>
        <row r="110051">
          <cell r="C110051">
            <v>2006</v>
          </cell>
          <cell r="D110051">
            <v>10</v>
          </cell>
        </row>
        <row r="110052">
          <cell r="C110052">
            <v>2006</v>
          </cell>
          <cell r="D110052">
            <v>10</v>
          </cell>
        </row>
        <row r="110053">
          <cell r="C110053">
            <v>2006</v>
          </cell>
          <cell r="D110053">
            <v>10</v>
          </cell>
        </row>
        <row r="110054">
          <cell r="C110054">
            <v>2006</v>
          </cell>
          <cell r="D110054">
            <v>10</v>
          </cell>
        </row>
        <row r="110055">
          <cell r="C110055">
            <v>2006</v>
          </cell>
          <cell r="D110055">
            <v>10</v>
          </cell>
        </row>
        <row r="110056">
          <cell r="C110056">
            <v>2006</v>
          </cell>
          <cell r="D110056">
            <v>10</v>
          </cell>
        </row>
        <row r="110057">
          <cell r="C110057">
            <v>2006</v>
          </cell>
          <cell r="D110057">
            <v>10</v>
          </cell>
        </row>
        <row r="110058">
          <cell r="C110058">
            <v>2006</v>
          </cell>
          <cell r="D110058">
            <v>10</v>
          </cell>
        </row>
        <row r="110059">
          <cell r="C110059">
            <v>2006</v>
          </cell>
          <cell r="D110059">
            <v>10</v>
          </cell>
        </row>
        <row r="110060">
          <cell r="C110060">
            <v>2006</v>
          </cell>
          <cell r="D110060">
            <v>10</v>
          </cell>
        </row>
        <row r="110061">
          <cell r="C110061">
            <v>2006</v>
          </cell>
          <cell r="D110061">
            <v>10</v>
          </cell>
        </row>
        <row r="110062">
          <cell r="C110062">
            <v>2006</v>
          </cell>
          <cell r="D110062">
            <v>10</v>
          </cell>
        </row>
        <row r="110063">
          <cell r="C110063">
            <v>2006</v>
          </cell>
          <cell r="D110063">
            <v>10</v>
          </cell>
        </row>
        <row r="110064">
          <cell r="C110064">
            <v>2006</v>
          </cell>
          <cell r="D110064">
            <v>10</v>
          </cell>
        </row>
        <row r="110065">
          <cell r="C110065">
            <v>2006</v>
          </cell>
          <cell r="D110065">
            <v>10</v>
          </cell>
        </row>
        <row r="110066">
          <cell r="C110066">
            <v>2006</v>
          </cell>
          <cell r="D110066">
            <v>10</v>
          </cell>
        </row>
        <row r="110067">
          <cell r="C110067">
            <v>2006</v>
          </cell>
          <cell r="D110067">
            <v>10</v>
          </cell>
        </row>
        <row r="110068">
          <cell r="C110068">
            <v>2006</v>
          </cell>
          <cell r="D110068">
            <v>10</v>
          </cell>
        </row>
        <row r="110069">
          <cell r="C110069">
            <v>2006</v>
          </cell>
          <cell r="D110069">
            <v>10</v>
          </cell>
        </row>
        <row r="110070">
          <cell r="C110070">
            <v>2006</v>
          </cell>
          <cell r="D110070">
            <v>10</v>
          </cell>
        </row>
        <row r="110071">
          <cell r="C110071">
            <v>2006</v>
          </cell>
          <cell r="D110071">
            <v>10</v>
          </cell>
        </row>
        <row r="110072">
          <cell r="C110072">
            <v>2006</v>
          </cell>
          <cell r="D110072">
            <v>10</v>
          </cell>
        </row>
        <row r="110073">
          <cell r="C110073">
            <v>2006</v>
          </cell>
          <cell r="D110073">
            <v>10</v>
          </cell>
        </row>
        <row r="110074">
          <cell r="C110074">
            <v>2006</v>
          </cell>
          <cell r="D110074">
            <v>10</v>
          </cell>
        </row>
        <row r="110075">
          <cell r="C110075">
            <v>2006</v>
          </cell>
          <cell r="D110075">
            <v>10</v>
          </cell>
        </row>
        <row r="110076">
          <cell r="C110076">
            <v>2006</v>
          </cell>
          <cell r="D110076">
            <v>10</v>
          </cell>
        </row>
        <row r="110077">
          <cell r="C110077">
            <v>2006</v>
          </cell>
          <cell r="D110077">
            <v>10</v>
          </cell>
        </row>
        <row r="110078">
          <cell r="C110078">
            <v>2006</v>
          </cell>
          <cell r="D110078">
            <v>10</v>
          </cell>
        </row>
        <row r="110079">
          <cell r="C110079">
            <v>2006</v>
          </cell>
          <cell r="D110079">
            <v>10</v>
          </cell>
        </row>
        <row r="110080">
          <cell r="C110080">
            <v>2006</v>
          </cell>
          <cell r="D110080">
            <v>10</v>
          </cell>
        </row>
        <row r="110081">
          <cell r="C110081">
            <v>2006</v>
          </cell>
          <cell r="D110081">
            <v>10</v>
          </cell>
        </row>
        <row r="110082">
          <cell r="C110082">
            <v>2006</v>
          </cell>
          <cell r="D110082">
            <v>10</v>
          </cell>
        </row>
        <row r="110083">
          <cell r="C110083">
            <v>2006</v>
          </cell>
          <cell r="D110083">
            <v>10</v>
          </cell>
        </row>
        <row r="110084">
          <cell r="C110084">
            <v>2006</v>
          </cell>
          <cell r="D110084">
            <v>10</v>
          </cell>
        </row>
        <row r="110085">
          <cell r="C110085">
            <v>2006</v>
          </cell>
          <cell r="D110085">
            <v>10</v>
          </cell>
        </row>
        <row r="110086">
          <cell r="C110086">
            <v>2006</v>
          </cell>
          <cell r="D110086">
            <v>10</v>
          </cell>
        </row>
        <row r="110087">
          <cell r="C110087">
            <v>2006</v>
          </cell>
          <cell r="D110087">
            <v>10</v>
          </cell>
        </row>
        <row r="110088">
          <cell r="C110088">
            <v>2006</v>
          </cell>
          <cell r="D110088">
            <v>10</v>
          </cell>
        </row>
        <row r="110089">
          <cell r="C110089">
            <v>2006</v>
          </cell>
          <cell r="D110089">
            <v>10</v>
          </cell>
        </row>
        <row r="110090">
          <cell r="C110090">
            <v>2006</v>
          </cell>
          <cell r="D110090">
            <v>10</v>
          </cell>
        </row>
        <row r="110091">
          <cell r="C110091">
            <v>2006</v>
          </cell>
          <cell r="D110091">
            <v>10</v>
          </cell>
        </row>
        <row r="110092">
          <cell r="C110092">
            <v>2006</v>
          </cell>
          <cell r="D110092">
            <v>10</v>
          </cell>
        </row>
        <row r="110093">
          <cell r="C110093">
            <v>2006</v>
          </cell>
          <cell r="D110093">
            <v>10</v>
          </cell>
        </row>
        <row r="110094">
          <cell r="C110094">
            <v>2006</v>
          </cell>
          <cell r="D110094">
            <v>10</v>
          </cell>
        </row>
        <row r="110095">
          <cell r="C110095">
            <v>2006</v>
          </cell>
          <cell r="D110095">
            <v>10</v>
          </cell>
        </row>
        <row r="110096">
          <cell r="C110096">
            <v>2006</v>
          </cell>
          <cell r="D110096">
            <v>10</v>
          </cell>
        </row>
        <row r="110097">
          <cell r="C110097">
            <v>2006</v>
          </cell>
          <cell r="D110097">
            <v>10</v>
          </cell>
        </row>
        <row r="110098">
          <cell r="C110098">
            <v>2006</v>
          </cell>
          <cell r="D110098">
            <v>10</v>
          </cell>
        </row>
        <row r="110099">
          <cell r="C110099">
            <v>2006</v>
          </cell>
          <cell r="D110099">
            <v>10</v>
          </cell>
        </row>
        <row r="110100">
          <cell r="C110100">
            <v>2006</v>
          </cell>
          <cell r="D110100">
            <v>10</v>
          </cell>
        </row>
        <row r="110101">
          <cell r="C110101">
            <v>2006</v>
          </cell>
          <cell r="D110101">
            <v>10</v>
          </cell>
        </row>
        <row r="110102">
          <cell r="C110102">
            <v>2006</v>
          </cell>
          <cell r="D110102">
            <v>10</v>
          </cell>
        </row>
        <row r="110103">
          <cell r="C110103">
            <v>2006</v>
          </cell>
          <cell r="D110103">
            <v>10</v>
          </cell>
        </row>
        <row r="110104">
          <cell r="C110104">
            <v>2006</v>
          </cell>
          <cell r="D110104">
            <v>10</v>
          </cell>
        </row>
        <row r="110105">
          <cell r="C110105">
            <v>2006</v>
          </cell>
          <cell r="D110105">
            <v>10</v>
          </cell>
        </row>
        <row r="110106">
          <cell r="C110106">
            <v>2006</v>
          </cell>
          <cell r="D110106">
            <v>10</v>
          </cell>
        </row>
        <row r="110107">
          <cell r="C110107">
            <v>2006</v>
          </cell>
          <cell r="D110107">
            <v>10</v>
          </cell>
        </row>
        <row r="110108">
          <cell r="C110108">
            <v>2006</v>
          </cell>
          <cell r="D110108">
            <v>10</v>
          </cell>
        </row>
        <row r="110109">
          <cell r="C110109">
            <v>2006</v>
          </cell>
          <cell r="D110109">
            <v>10</v>
          </cell>
        </row>
        <row r="110110">
          <cell r="C110110">
            <v>2006</v>
          </cell>
          <cell r="D110110">
            <v>10</v>
          </cell>
        </row>
        <row r="110111">
          <cell r="C110111">
            <v>2006</v>
          </cell>
          <cell r="D110111">
            <v>10</v>
          </cell>
        </row>
        <row r="110112">
          <cell r="C110112">
            <v>2006</v>
          </cell>
          <cell r="D110112">
            <v>10</v>
          </cell>
        </row>
        <row r="110113">
          <cell r="C110113">
            <v>2006</v>
          </cell>
          <cell r="D110113">
            <v>10</v>
          </cell>
        </row>
        <row r="110114">
          <cell r="C110114">
            <v>2006</v>
          </cell>
          <cell r="D110114">
            <v>10</v>
          </cell>
        </row>
        <row r="110115">
          <cell r="C110115">
            <v>2006</v>
          </cell>
          <cell r="D110115">
            <v>10</v>
          </cell>
        </row>
        <row r="110116">
          <cell r="C110116">
            <v>2006</v>
          </cell>
          <cell r="D110116">
            <v>10</v>
          </cell>
        </row>
        <row r="110117">
          <cell r="C110117">
            <v>2006</v>
          </cell>
          <cell r="D110117">
            <v>10</v>
          </cell>
        </row>
        <row r="110118">
          <cell r="C110118">
            <v>2006</v>
          </cell>
          <cell r="D110118">
            <v>10</v>
          </cell>
        </row>
        <row r="110119">
          <cell r="C110119">
            <v>2006</v>
          </cell>
          <cell r="D110119">
            <v>10</v>
          </cell>
        </row>
        <row r="110120">
          <cell r="C110120">
            <v>2006</v>
          </cell>
          <cell r="D110120">
            <v>10</v>
          </cell>
        </row>
        <row r="110121">
          <cell r="C110121">
            <v>2006</v>
          </cell>
          <cell r="D110121">
            <v>10</v>
          </cell>
        </row>
        <row r="110122">
          <cell r="C110122">
            <v>2006</v>
          </cell>
          <cell r="D110122">
            <v>10</v>
          </cell>
        </row>
        <row r="110123">
          <cell r="C110123">
            <v>2006</v>
          </cell>
          <cell r="D110123">
            <v>10</v>
          </cell>
        </row>
        <row r="110124">
          <cell r="C110124">
            <v>2006</v>
          </cell>
          <cell r="D110124">
            <v>10</v>
          </cell>
        </row>
        <row r="110125">
          <cell r="C110125">
            <v>2006</v>
          </cell>
          <cell r="D110125">
            <v>10</v>
          </cell>
        </row>
        <row r="110126">
          <cell r="C110126">
            <v>2006</v>
          </cell>
          <cell r="D110126">
            <v>10</v>
          </cell>
        </row>
        <row r="110127">
          <cell r="C110127">
            <v>2006</v>
          </cell>
          <cell r="D110127">
            <v>10</v>
          </cell>
        </row>
        <row r="110128">
          <cell r="C110128">
            <v>2006</v>
          </cell>
          <cell r="D110128">
            <v>10</v>
          </cell>
        </row>
        <row r="110129">
          <cell r="C110129">
            <v>2006</v>
          </cell>
          <cell r="D110129">
            <v>10</v>
          </cell>
        </row>
        <row r="110130">
          <cell r="C110130">
            <v>2006</v>
          </cell>
          <cell r="D110130">
            <v>10</v>
          </cell>
        </row>
        <row r="110131">
          <cell r="C110131">
            <v>2006</v>
          </cell>
          <cell r="D110131">
            <v>10</v>
          </cell>
        </row>
        <row r="110132">
          <cell r="C110132">
            <v>2006</v>
          </cell>
          <cell r="D110132">
            <v>10</v>
          </cell>
        </row>
        <row r="110133">
          <cell r="C110133">
            <v>2006</v>
          </cell>
          <cell r="D110133">
            <v>10</v>
          </cell>
        </row>
        <row r="110134">
          <cell r="C110134">
            <v>2006</v>
          </cell>
          <cell r="D110134">
            <v>10</v>
          </cell>
        </row>
        <row r="110135">
          <cell r="C110135">
            <v>2006</v>
          </cell>
          <cell r="D110135">
            <v>10</v>
          </cell>
        </row>
        <row r="110136">
          <cell r="C110136">
            <v>2006</v>
          </cell>
          <cell r="D110136">
            <v>10</v>
          </cell>
        </row>
        <row r="110137">
          <cell r="C110137">
            <v>2006</v>
          </cell>
          <cell r="D110137">
            <v>10</v>
          </cell>
        </row>
        <row r="110138">
          <cell r="C110138">
            <v>2006</v>
          </cell>
          <cell r="D110138">
            <v>10</v>
          </cell>
        </row>
        <row r="110139">
          <cell r="C110139">
            <v>2006</v>
          </cell>
          <cell r="D110139">
            <v>10</v>
          </cell>
        </row>
        <row r="110140">
          <cell r="C110140">
            <v>2006</v>
          </cell>
          <cell r="D110140">
            <v>10</v>
          </cell>
        </row>
        <row r="110141">
          <cell r="C110141">
            <v>2006</v>
          </cell>
          <cell r="D110141">
            <v>10</v>
          </cell>
        </row>
        <row r="110142">
          <cell r="C110142">
            <v>2006</v>
          </cell>
          <cell r="D110142">
            <v>10</v>
          </cell>
        </row>
        <row r="110143">
          <cell r="C110143">
            <v>2006</v>
          </cell>
          <cell r="D110143">
            <v>10</v>
          </cell>
        </row>
        <row r="110144">
          <cell r="C110144">
            <v>2006</v>
          </cell>
          <cell r="D110144">
            <v>10</v>
          </cell>
        </row>
        <row r="110145">
          <cell r="C110145">
            <v>2006</v>
          </cell>
          <cell r="D110145">
            <v>10</v>
          </cell>
        </row>
        <row r="110146">
          <cell r="C110146">
            <v>2006</v>
          </cell>
          <cell r="D110146">
            <v>10</v>
          </cell>
        </row>
        <row r="110147">
          <cell r="C110147">
            <v>2006</v>
          </cell>
          <cell r="D110147">
            <v>10</v>
          </cell>
        </row>
        <row r="110148">
          <cell r="C110148">
            <v>2006</v>
          </cell>
          <cell r="D110148">
            <v>10</v>
          </cell>
        </row>
        <row r="110149">
          <cell r="C110149">
            <v>2006</v>
          </cell>
          <cell r="D110149">
            <v>10</v>
          </cell>
        </row>
        <row r="110150">
          <cell r="C110150">
            <v>2006</v>
          </cell>
          <cell r="D110150">
            <v>10</v>
          </cell>
        </row>
        <row r="110151">
          <cell r="C110151">
            <v>2006</v>
          </cell>
          <cell r="D110151">
            <v>10</v>
          </cell>
        </row>
        <row r="110152">
          <cell r="C110152">
            <v>2006</v>
          </cell>
          <cell r="D110152">
            <v>10</v>
          </cell>
        </row>
        <row r="110153">
          <cell r="C110153">
            <v>2006</v>
          </cell>
          <cell r="D110153">
            <v>10</v>
          </cell>
        </row>
        <row r="110154">
          <cell r="C110154">
            <v>2006</v>
          </cell>
          <cell r="D110154">
            <v>10</v>
          </cell>
        </row>
        <row r="110155">
          <cell r="C110155">
            <v>2006</v>
          </cell>
          <cell r="D110155">
            <v>10</v>
          </cell>
        </row>
        <row r="110156">
          <cell r="C110156">
            <v>2006</v>
          </cell>
          <cell r="D110156">
            <v>10</v>
          </cell>
        </row>
        <row r="110157">
          <cell r="C110157">
            <v>2006</v>
          </cell>
          <cell r="D110157">
            <v>10</v>
          </cell>
        </row>
        <row r="110158">
          <cell r="C110158">
            <v>2006</v>
          </cell>
          <cell r="D110158">
            <v>10</v>
          </cell>
        </row>
        <row r="110159">
          <cell r="C110159">
            <v>2006</v>
          </cell>
          <cell r="D110159">
            <v>10</v>
          </cell>
        </row>
        <row r="110160">
          <cell r="C110160">
            <v>2006</v>
          </cell>
          <cell r="D110160">
            <v>10</v>
          </cell>
        </row>
        <row r="110161">
          <cell r="C110161">
            <v>2006</v>
          </cell>
          <cell r="D110161">
            <v>10</v>
          </cell>
        </row>
        <row r="110162">
          <cell r="C110162">
            <v>2006</v>
          </cell>
          <cell r="D110162">
            <v>10</v>
          </cell>
        </row>
        <row r="110163">
          <cell r="C110163">
            <v>2006</v>
          </cell>
          <cell r="D110163">
            <v>10</v>
          </cell>
        </row>
        <row r="110164">
          <cell r="C110164">
            <v>2006</v>
          </cell>
          <cell r="D110164">
            <v>10</v>
          </cell>
        </row>
        <row r="110165">
          <cell r="C110165">
            <v>2006</v>
          </cell>
          <cell r="D110165">
            <v>10</v>
          </cell>
        </row>
        <row r="110166">
          <cell r="C110166">
            <v>2006</v>
          </cell>
          <cell r="D110166">
            <v>10</v>
          </cell>
        </row>
        <row r="110167">
          <cell r="C110167">
            <v>2006</v>
          </cell>
          <cell r="D110167">
            <v>10</v>
          </cell>
        </row>
        <row r="110168">
          <cell r="C110168">
            <v>2006</v>
          </cell>
          <cell r="D110168">
            <v>10</v>
          </cell>
        </row>
        <row r="110169">
          <cell r="C110169">
            <v>2006</v>
          </cell>
          <cell r="D110169">
            <v>10</v>
          </cell>
        </row>
        <row r="110170">
          <cell r="C110170">
            <v>2006</v>
          </cell>
          <cell r="D110170">
            <v>10</v>
          </cell>
        </row>
        <row r="110171">
          <cell r="C110171">
            <v>2006</v>
          </cell>
          <cell r="D110171">
            <v>10</v>
          </cell>
        </row>
        <row r="110172">
          <cell r="C110172">
            <v>2006</v>
          </cell>
          <cell r="D110172">
            <v>10</v>
          </cell>
        </row>
        <row r="110173">
          <cell r="C110173">
            <v>2006</v>
          </cell>
          <cell r="D110173">
            <v>10</v>
          </cell>
        </row>
        <row r="110174">
          <cell r="C110174">
            <v>2006</v>
          </cell>
          <cell r="D110174">
            <v>10</v>
          </cell>
        </row>
        <row r="110175">
          <cell r="C110175">
            <v>2006</v>
          </cell>
          <cell r="D110175">
            <v>10</v>
          </cell>
        </row>
        <row r="110176">
          <cell r="C110176">
            <v>2006</v>
          </cell>
          <cell r="D110176">
            <v>10</v>
          </cell>
        </row>
        <row r="110177">
          <cell r="C110177">
            <v>2006</v>
          </cell>
          <cell r="D110177">
            <v>10</v>
          </cell>
        </row>
        <row r="110178">
          <cell r="C110178">
            <v>2006</v>
          </cell>
          <cell r="D110178">
            <v>10</v>
          </cell>
        </row>
        <row r="110179">
          <cell r="C110179">
            <v>2006</v>
          </cell>
          <cell r="D110179">
            <v>10</v>
          </cell>
        </row>
        <row r="110180">
          <cell r="C110180">
            <v>2006</v>
          </cell>
          <cell r="D110180">
            <v>10</v>
          </cell>
        </row>
        <row r="110181">
          <cell r="C110181">
            <v>2006</v>
          </cell>
          <cell r="D110181">
            <v>10</v>
          </cell>
        </row>
        <row r="110182">
          <cell r="C110182">
            <v>2006</v>
          </cell>
          <cell r="D110182">
            <v>10</v>
          </cell>
        </row>
        <row r="110183">
          <cell r="C110183">
            <v>2006</v>
          </cell>
          <cell r="D110183">
            <v>10</v>
          </cell>
        </row>
        <row r="110184">
          <cell r="C110184">
            <v>2006</v>
          </cell>
          <cell r="D110184">
            <v>10</v>
          </cell>
        </row>
        <row r="110185">
          <cell r="C110185">
            <v>2006</v>
          </cell>
          <cell r="D110185">
            <v>10</v>
          </cell>
        </row>
        <row r="110186">
          <cell r="C110186">
            <v>2006</v>
          </cell>
          <cell r="D110186">
            <v>10</v>
          </cell>
        </row>
        <row r="110187">
          <cell r="C110187">
            <v>2006</v>
          </cell>
          <cell r="D110187">
            <v>10</v>
          </cell>
        </row>
        <row r="110188">
          <cell r="C110188">
            <v>2006</v>
          </cell>
          <cell r="D110188">
            <v>10</v>
          </cell>
        </row>
        <row r="110189">
          <cell r="C110189">
            <v>2006</v>
          </cell>
          <cell r="D110189">
            <v>10</v>
          </cell>
        </row>
        <row r="110190">
          <cell r="C110190">
            <v>2006</v>
          </cell>
          <cell r="D110190">
            <v>10</v>
          </cell>
        </row>
        <row r="110191">
          <cell r="C110191">
            <v>2006</v>
          </cell>
          <cell r="D110191">
            <v>10</v>
          </cell>
        </row>
        <row r="110192">
          <cell r="C110192">
            <v>2006</v>
          </cell>
          <cell r="D110192">
            <v>10</v>
          </cell>
        </row>
        <row r="110193">
          <cell r="C110193">
            <v>2006</v>
          </cell>
          <cell r="D110193">
            <v>10</v>
          </cell>
        </row>
        <row r="110194">
          <cell r="C110194">
            <v>2006</v>
          </cell>
          <cell r="D110194">
            <v>10</v>
          </cell>
        </row>
        <row r="110195">
          <cell r="C110195">
            <v>2006</v>
          </cell>
          <cell r="D110195">
            <v>10</v>
          </cell>
        </row>
        <row r="110196">
          <cell r="C110196">
            <v>2006</v>
          </cell>
          <cell r="D110196">
            <v>10</v>
          </cell>
        </row>
        <row r="110197">
          <cell r="C110197">
            <v>2006</v>
          </cell>
          <cell r="D110197">
            <v>10</v>
          </cell>
        </row>
        <row r="110198">
          <cell r="C110198">
            <v>2006</v>
          </cell>
          <cell r="D110198">
            <v>10</v>
          </cell>
        </row>
        <row r="110199">
          <cell r="C110199">
            <v>2006</v>
          </cell>
          <cell r="D110199">
            <v>10</v>
          </cell>
        </row>
        <row r="110200">
          <cell r="C110200">
            <v>2006</v>
          </cell>
          <cell r="D110200">
            <v>10</v>
          </cell>
        </row>
        <row r="110201">
          <cell r="C110201">
            <v>2006</v>
          </cell>
          <cell r="D110201">
            <v>10</v>
          </cell>
        </row>
        <row r="110202">
          <cell r="C110202">
            <v>2006</v>
          </cell>
          <cell r="D110202">
            <v>10</v>
          </cell>
        </row>
        <row r="110203">
          <cell r="C110203">
            <v>2006</v>
          </cell>
          <cell r="D110203">
            <v>10</v>
          </cell>
        </row>
        <row r="110204">
          <cell r="C110204">
            <v>2006</v>
          </cell>
          <cell r="D110204">
            <v>10</v>
          </cell>
        </row>
        <row r="110205">
          <cell r="C110205">
            <v>2006</v>
          </cell>
          <cell r="D110205">
            <v>10</v>
          </cell>
        </row>
        <row r="110206">
          <cell r="C110206">
            <v>2006</v>
          </cell>
          <cell r="D110206">
            <v>10</v>
          </cell>
        </row>
        <row r="110207">
          <cell r="C110207">
            <v>2006</v>
          </cell>
          <cell r="D110207">
            <v>10</v>
          </cell>
        </row>
        <row r="110208">
          <cell r="C110208">
            <v>2006</v>
          </cell>
          <cell r="D110208">
            <v>10</v>
          </cell>
        </row>
        <row r="110209">
          <cell r="C110209">
            <v>2006</v>
          </cell>
          <cell r="D110209">
            <v>10</v>
          </cell>
        </row>
        <row r="110210">
          <cell r="C110210">
            <v>2006</v>
          </cell>
          <cell r="D110210">
            <v>10</v>
          </cell>
        </row>
        <row r="110211">
          <cell r="C110211">
            <v>2006</v>
          </cell>
          <cell r="D110211">
            <v>10</v>
          </cell>
        </row>
        <row r="110212">
          <cell r="C110212">
            <v>2006</v>
          </cell>
          <cell r="D110212">
            <v>10</v>
          </cell>
        </row>
        <row r="110213">
          <cell r="C110213">
            <v>2006</v>
          </cell>
          <cell r="D110213">
            <v>10</v>
          </cell>
        </row>
        <row r="110214">
          <cell r="C110214">
            <v>2006</v>
          </cell>
          <cell r="D110214">
            <v>10</v>
          </cell>
        </row>
        <row r="110215">
          <cell r="C110215">
            <v>2006</v>
          </cell>
          <cell r="D110215">
            <v>10</v>
          </cell>
        </row>
        <row r="110216">
          <cell r="C110216">
            <v>2006</v>
          </cell>
          <cell r="D110216">
            <v>10</v>
          </cell>
        </row>
        <row r="110217">
          <cell r="C110217">
            <v>2006</v>
          </cell>
          <cell r="D110217">
            <v>10</v>
          </cell>
        </row>
        <row r="110218">
          <cell r="C110218">
            <v>2006</v>
          </cell>
          <cell r="D110218">
            <v>10</v>
          </cell>
        </row>
        <row r="110219">
          <cell r="C110219">
            <v>2006</v>
          </cell>
          <cell r="D110219">
            <v>10</v>
          </cell>
        </row>
        <row r="110220">
          <cell r="C110220">
            <v>2006</v>
          </cell>
          <cell r="D110220">
            <v>10</v>
          </cell>
        </row>
        <row r="110221">
          <cell r="C110221">
            <v>2006</v>
          </cell>
          <cell r="D110221">
            <v>10</v>
          </cell>
        </row>
        <row r="110222">
          <cell r="C110222">
            <v>2006</v>
          </cell>
          <cell r="D110222">
            <v>10</v>
          </cell>
        </row>
        <row r="110223">
          <cell r="C110223">
            <v>2006</v>
          </cell>
          <cell r="D110223">
            <v>10</v>
          </cell>
        </row>
        <row r="110224">
          <cell r="C110224">
            <v>2006</v>
          </cell>
          <cell r="D110224">
            <v>10</v>
          </cell>
        </row>
        <row r="110225">
          <cell r="C110225">
            <v>2006</v>
          </cell>
          <cell r="D110225">
            <v>10</v>
          </cell>
        </row>
        <row r="110226">
          <cell r="C110226">
            <v>2006</v>
          </cell>
          <cell r="D110226">
            <v>10</v>
          </cell>
        </row>
        <row r="110227">
          <cell r="C110227">
            <v>2006</v>
          </cell>
          <cell r="D110227">
            <v>10</v>
          </cell>
        </row>
        <row r="110228">
          <cell r="C110228">
            <v>2006</v>
          </cell>
          <cell r="D110228">
            <v>10</v>
          </cell>
        </row>
        <row r="110229">
          <cell r="C110229">
            <v>2006</v>
          </cell>
          <cell r="D110229">
            <v>10</v>
          </cell>
        </row>
        <row r="110230">
          <cell r="C110230">
            <v>2006</v>
          </cell>
          <cell r="D110230">
            <v>10</v>
          </cell>
        </row>
        <row r="110231">
          <cell r="C110231">
            <v>2006</v>
          </cell>
          <cell r="D110231">
            <v>10</v>
          </cell>
        </row>
        <row r="110232">
          <cell r="C110232">
            <v>2006</v>
          </cell>
          <cell r="D110232">
            <v>10</v>
          </cell>
        </row>
        <row r="110233">
          <cell r="C110233">
            <v>2006</v>
          </cell>
          <cell r="D110233">
            <v>10</v>
          </cell>
        </row>
        <row r="110234">
          <cell r="C110234">
            <v>2006</v>
          </cell>
          <cell r="D110234">
            <v>10</v>
          </cell>
        </row>
        <row r="110235">
          <cell r="C110235">
            <v>2006</v>
          </cell>
          <cell r="D110235">
            <v>10</v>
          </cell>
        </row>
        <row r="110236">
          <cell r="C110236">
            <v>2006</v>
          </cell>
          <cell r="D110236">
            <v>10</v>
          </cell>
        </row>
        <row r="110237">
          <cell r="C110237">
            <v>2006</v>
          </cell>
          <cell r="D110237">
            <v>10</v>
          </cell>
        </row>
        <row r="110238">
          <cell r="C110238">
            <v>2006</v>
          </cell>
          <cell r="D110238">
            <v>10</v>
          </cell>
        </row>
        <row r="110239">
          <cell r="C110239">
            <v>2006</v>
          </cell>
          <cell r="D110239">
            <v>10</v>
          </cell>
        </row>
        <row r="110240">
          <cell r="C110240">
            <v>2006</v>
          </cell>
          <cell r="D110240">
            <v>10</v>
          </cell>
        </row>
        <row r="110241">
          <cell r="C110241">
            <v>2006</v>
          </cell>
          <cell r="D110241">
            <v>10</v>
          </cell>
        </row>
        <row r="110242">
          <cell r="C110242">
            <v>2006</v>
          </cell>
          <cell r="D110242">
            <v>10</v>
          </cell>
        </row>
        <row r="110243">
          <cell r="C110243">
            <v>2006</v>
          </cell>
          <cell r="D110243">
            <v>10</v>
          </cell>
        </row>
        <row r="110244">
          <cell r="C110244">
            <v>2006</v>
          </cell>
          <cell r="D110244">
            <v>10</v>
          </cell>
        </row>
        <row r="110245">
          <cell r="C110245">
            <v>2006</v>
          </cell>
          <cell r="D110245">
            <v>10</v>
          </cell>
        </row>
        <row r="110246">
          <cell r="C110246">
            <v>2006</v>
          </cell>
          <cell r="D110246">
            <v>10</v>
          </cell>
        </row>
        <row r="110247">
          <cell r="C110247">
            <v>2006</v>
          </cell>
          <cell r="D110247">
            <v>10</v>
          </cell>
        </row>
        <row r="110248">
          <cell r="C110248">
            <v>2006</v>
          </cell>
          <cell r="D110248">
            <v>10</v>
          </cell>
        </row>
        <row r="110249">
          <cell r="C110249">
            <v>2006</v>
          </cell>
          <cell r="D110249">
            <v>10</v>
          </cell>
        </row>
        <row r="110250">
          <cell r="C110250">
            <v>2006</v>
          </cell>
          <cell r="D110250">
            <v>10</v>
          </cell>
        </row>
        <row r="110251">
          <cell r="C110251">
            <v>2006</v>
          </cell>
          <cell r="D110251">
            <v>10</v>
          </cell>
        </row>
        <row r="110252">
          <cell r="C110252">
            <v>2006</v>
          </cell>
          <cell r="D110252">
            <v>10</v>
          </cell>
        </row>
        <row r="110253">
          <cell r="C110253">
            <v>2006</v>
          </cell>
          <cell r="D110253">
            <v>10</v>
          </cell>
        </row>
        <row r="110254">
          <cell r="C110254">
            <v>2006</v>
          </cell>
          <cell r="D110254">
            <v>10</v>
          </cell>
        </row>
        <row r="110255">
          <cell r="C110255">
            <v>2006</v>
          </cell>
          <cell r="D110255">
            <v>10</v>
          </cell>
        </row>
        <row r="110256">
          <cell r="C110256">
            <v>2006</v>
          </cell>
          <cell r="D110256">
            <v>10</v>
          </cell>
        </row>
        <row r="110257">
          <cell r="C110257">
            <v>2006</v>
          </cell>
          <cell r="D110257">
            <v>10</v>
          </cell>
        </row>
        <row r="110258">
          <cell r="C110258">
            <v>2006</v>
          </cell>
          <cell r="D110258">
            <v>10</v>
          </cell>
        </row>
        <row r="110259">
          <cell r="C110259">
            <v>2006</v>
          </cell>
          <cell r="D110259">
            <v>10</v>
          </cell>
        </row>
        <row r="110260">
          <cell r="C110260">
            <v>2006</v>
          </cell>
          <cell r="D110260">
            <v>10</v>
          </cell>
        </row>
        <row r="110261">
          <cell r="C110261">
            <v>2006</v>
          </cell>
          <cell r="D110261">
            <v>10</v>
          </cell>
        </row>
        <row r="110262">
          <cell r="C110262">
            <v>2006</v>
          </cell>
          <cell r="D110262">
            <v>10</v>
          </cell>
        </row>
        <row r="110263">
          <cell r="C110263">
            <v>2006</v>
          </cell>
          <cell r="D110263">
            <v>10</v>
          </cell>
        </row>
        <row r="110264">
          <cell r="C110264">
            <v>2006</v>
          </cell>
          <cell r="D110264">
            <v>10</v>
          </cell>
        </row>
        <row r="110265">
          <cell r="C110265">
            <v>2006</v>
          </cell>
          <cell r="D110265">
            <v>10</v>
          </cell>
        </row>
        <row r="110266">
          <cell r="C110266">
            <v>2006</v>
          </cell>
          <cell r="D110266">
            <v>10</v>
          </cell>
        </row>
        <row r="110267">
          <cell r="C110267">
            <v>2006</v>
          </cell>
          <cell r="D110267">
            <v>10</v>
          </cell>
        </row>
        <row r="110268">
          <cell r="C110268">
            <v>2006</v>
          </cell>
          <cell r="D110268">
            <v>10</v>
          </cell>
        </row>
        <row r="110269">
          <cell r="C110269">
            <v>2006</v>
          </cell>
          <cell r="D110269">
            <v>10</v>
          </cell>
        </row>
        <row r="110270">
          <cell r="C110270">
            <v>2006</v>
          </cell>
          <cell r="D110270">
            <v>10</v>
          </cell>
        </row>
        <row r="110271">
          <cell r="C110271">
            <v>2006</v>
          </cell>
          <cell r="D110271">
            <v>10</v>
          </cell>
        </row>
        <row r="110272">
          <cell r="C110272">
            <v>2006</v>
          </cell>
          <cell r="D110272">
            <v>10</v>
          </cell>
        </row>
        <row r="110273">
          <cell r="C110273">
            <v>2006</v>
          </cell>
          <cell r="D110273">
            <v>10</v>
          </cell>
        </row>
        <row r="110274">
          <cell r="C110274">
            <v>2006</v>
          </cell>
          <cell r="D110274">
            <v>10</v>
          </cell>
        </row>
        <row r="110275">
          <cell r="C110275">
            <v>2006</v>
          </cell>
          <cell r="D110275">
            <v>10</v>
          </cell>
        </row>
        <row r="110276">
          <cell r="C110276">
            <v>2006</v>
          </cell>
          <cell r="D110276">
            <v>10</v>
          </cell>
        </row>
        <row r="110277">
          <cell r="C110277">
            <v>2006</v>
          </cell>
          <cell r="D110277">
            <v>10</v>
          </cell>
        </row>
        <row r="110278">
          <cell r="C110278">
            <v>2006</v>
          </cell>
          <cell r="D110278">
            <v>10</v>
          </cell>
        </row>
        <row r="110279">
          <cell r="C110279">
            <v>2006</v>
          </cell>
          <cell r="D110279">
            <v>10</v>
          </cell>
        </row>
        <row r="110280">
          <cell r="C110280">
            <v>2006</v>
          </cell>
          <cell r="D110280">
            <v>10</v>
          </cell>
        </row>
        <row r="110281">
          <cell r="C110281">
            <v>2006</v>
          </cell>
          <cell r="D110281">
            <v>10</v>
          </cell>
        </row>
        <row r="110282">
          <cell r="C110282">
            <v>2006</v>
          </cell>
          <cell r="D110282">
            <v>10</v>
          </cell>
        </row>
        <row r="110283">
          <cell r="C110283">
            <v>2006</v>
          </cell>
          <cell r="D110283">
            <v>10</v>
          </cell>
        </row>
        <row r="110284">
          <cell r="C110284">
            <v>2006</v>
          </cell>
          <cell r="D110284">
            <v>10</v>
          </cell>
        </row>
        <row r="110285">
          <cell r="C110285">
            <v>2006</v>
          </cell>
          <cell r="D110285">
            <v>10</v>
          </cell>
        </row>
        <row r="110286">
          <cell r="C110286">
            <v>2006</v>
          </cell>
          <cell r="D110286">
            <v>10</v>
          </cell>
        </row>
        <row r="110287">
          <cell r="C110287">
            <v>2006</v>
          </cell>
          <cell r="D110287">
            <v>10</v>
          </cell>
        </row>
        <row r="110288">
          <cell r="C110288">
            <v>2006</v>
          </cell>
          <cell r="D110288">
            <v>10</v>
          </cell>
        </row>
        <row r="110289">
          <cell r="C110289">
            <v>2006</v>
          </cell>
          <cell r="D110289">
            <v>10</v>
          </cell>
        </row>
        <row r="110290">
          <cell r="C110290">
            <v>2006</v>
          </cell>
          <cell r="D110290">
            <v>10</v>
          </cell>
        </row>
        <row r="110291">
          <cell r="C110291">
            <v>2006</v>
          </cell>
          <cell r="D110291">
            <v>10</v>
          </cell>
        </row>
        <row r="110292">
          <cell r="C110292">
            <v>2006</v>
          </cell>
          <cell r="D110292">
            <v>10</v>
          </cell>
        </row>
        <row r="110293">
          <cell r="C110293">
            <v>2006</v>
          </cell>
          <cell r="D110293">
            <v>10</v>
          </cell>
        </row>
        <row r="110294">
          <cell r="C110294">
            <v>2006</v>
          </cell>
          <cell r="D110294">
            <v>10</v>
          </cell>
        </row>
        <row r="110295">
          <cell r="C110295">
            <v>2006</v>
          </cell>
          <cell r="D110295">
            <v>10</v>
          </cell>
        </row>
        <row r="110296">
          <cell r="C110296">
            <v>2006</v>
          </cell>
          <cell r="D110296">
            <v>10</v>
          </cell>
        </row>
        <row r="110297">
          <cell r="C110297">
            <v>2006</v>
          </cell>
          <cell r="D110297">
            <v>10</v>
          </cell>
        </row>
        <row r="110298">
          <cell r="C110298">
            <v>2006</v>
          </cell>
          <cell r="D110298">
            <v>10</v>
          </cell>
        </row>
        <row r="110299">
          <cell r="C110299">
            <v>2006</v>
          </cell>
          <cell r="D110299">
            <v>10</v>
          </cell>
        </row>
        <row r="110300">
          <cell r="C110300">
            <v>2006</v>
          </cell>
          <cell r="D110300">
            <v>10</v>
          </cell>
        </row>
        <row r="110301">
          <cell r="C110301">
            <v>2006</v>
          </cell>
          <cell r="D110301">
            <v>10</v>
          </cell>
        </row>
        <row r="110302">
          <cell r="C110302">
            <v>2006</v>
          </cell>
          <cell r="D110302">
            <v>10</v>
          </cell>
        </row>
        <row r="110303">
          <cell r="C110303">
            <v>2006</v>
          </cell>
          <cell r="D110303">
            <v>10</v>
          </cell>
        </row>
        <row r="110304">
          <cell r="C110304">
            <v>2006</v>
          </cell>
          <cell r="D110304">
            <v>10</v>
          </cell>
        </row>
        <row r="110305">
          <cell r="C110305">
            <v>2006</v>
          </cell>
          <cell r="D110305">
            <v>10</v>
          </cell>
        </row>
        <row r="110306">
          <cell r="C110306">
            <v>2006</v>
          </cell>
          <cell r="D110306">
            <v>10</v>
          </cell>
        </row>
        <row r="110307">
          <cell r="C110307">
            <v>2006</v>
          </cell>
          <cell r="D110307">
            <v>10</v>
          </cell>
        </row>
        <row r="110308">
          <cell r="C110308">
            <v>2006</v>
          </cell>
          <cell r="D110308">
            <v>10</v>
          </cell>
        </row>
        <row r="110309">
          <cell r="C110309">
            <v>2006</v>
          </cell>
          <cell r="D110309">
            <v>10</v>
          </cell>
        </row>
        <row r="110310">
          <cell r="C110310">
            <v>2006</v>
          </cell>
          <cell r="D110310">
            <v>10</v>
          </cell>
        </row>
        <row r="110311">
          <cell r="C110311">
            <v>2006</v>
          </cell>
          <cell r="D110311">
            <v>10</v>
          </cell>
        </row>
        <row r="110312">
          <cell r="C110312">
            <v>2006</v>
          </cell>
          <cell r="D110312">
            <v>10</v>
          </cell>
        </row>
        <row r="110313">
          <cell r="C110313">
            <v>2006</v>
          </cell>
          <cell r="D110313">
            <v>10</v>
          </cell>
        </row>
        <row r="110314">
          <cell r="C110314">
            <v>2006</v>
          </cell>
          <cell r="D110314">
            <v>10</v>
          </cell>
        </row>
        <row r="110315">
          <cell r="C110315">
            <v>2006</v>
          </cell>
          <cell r="D110315">
            <v>10</v>
          </cell>
        </row>
        <row r="110316">
          <cell r="C110316">
            <v>2006</v>
          </cell>
          <cell r="D110316">
            <v>10</v>
          </cell>
        </row>
        <row r="110317">
          <cell r="C110317">
            <v>2006</v>
          </cell>
          <cell r="D110317">
            <v>10</v>
          </cell>
        </row>
        <row r="110318">
          <cell r="C110318">
            <v>2006</v>
          </cell>
          <cell r="D110318">
            <v>10</v>
          </cell>
        </row>
        <row r="110319">
          <cell r="C110319">
            <v>2006</v>
          </cell>
          <cell r="D110319">
            <v>10</v>
          </cell>
        </row>
        <row r="110320">
          <cell r="C110320">
            <v>2006</v>
          </cell>
          <cell r="D110320">
            <v>10</v>
          </cell>
        </row>
        <row r="110321">
          <cell r="C110321">
            <v>2006</v>
          </cell>
          <cell r="D110321">
            <v>10</v>
          </cell>
        </row>
        <row r="110322">
          <cell r="C110322">
            <v>2006</v>
          </cell>
          <cell r="D110322">
            <v>10</v>
          </cell>
        </row>
        <row r="110323">
          <cell r="C110323">
            <v>2006</v>
          </cell>
          <cell r="D110323">
            <v>10</v>
          </cell>
        </row>
        <row r="110324">
          <cell r="C110324">
            <v>2006</v>
          </cell>
          <cell r="D110324">
            <v>10</v>
          </cell>
        </row>
        <row r="110325">
          <cell r="C110325">
            <v>2006</v>
          </cell>
          <cell r="D110325">
            <v>10</v>
          </cell>
        </row>
        <row r="110326">
          <cell r="C110326">
            <v>2006</v>
          </cell>
          <cell r="D110326">
            <v>10</v>
          </cell>
        </row>
        <row r="110327">
          <cell r="C110327">
            <v>2006</v>
          </cell>
          <cell r="D110327">
            <v>10</v>
          </cell>
        </row>
        <row r="110328">
          <cell r="C110328">
            <v>2006</v>
          </cell>
          <cell r="D110328">
            <v>10</v>
          </cell>
        </row>
        <row r="110329">
          <cell r="C110329">
            <v>2006</v>
          </cell>
          <cell r="D110329">
            <v>10</v>
          </cell>
        </row>
        <row r="110330">
          <cell r="C110330">
            <v>2006</v>
          </cell>
          <cell r="D110330">
            <v>10</v>
          </cell>
        </row>
        <row r="110331">
          <cell r="C110331">
            <v>2006</v>
          </cell>
          <cell r="D110331">
            <v>10</v>
          </cell>
        </row>
        <row r="110332">
          <cell r="C110332">
            <v>2006</v>
          </cell>
          <cell r="D110332">
            <v>10</v>
          </cell>
        </row>
        <row r="110333">
          <cell r="C110333">
            <v>2006</v>
          </cell>
          <cell r="D110333">
            <v>10</v>
          </cell>
        </row>
        <row r="110334">
          <cell r="C110334">
            <v>2006</v>
          </cell>
          <cell r="D110334">
            <v>10</v>
          </cell>
        </row>
        <row r="110335">
          <cell r="C110335">
            <v>2006</v>
          </cell>
          <cell r="D110335">
            <v>10</v>
          </cell>
        </row>
        <row r="110336">
          <cell r="C110336">
            <v>2006</v>
          </cell>
          <cell r="D110336">
            <v>10</v>
          </cell>
        </row>
        <row r="110337">
          <cell r="C110337">
            <v>2006</v>
          </cell>
          <cell r="D110337">
            <v>10</v>
          </cell>
        </row>
        <row r="110338">
          <cell r="C110338">
            <v>2006</v>
          </cell>
          <cell r="D110338">
            <v>10</v>
          </cell>
        </row>
        <row r="110339">
          <cell r="C110339">
            <v>2006</v>
          </cell>
          <cell r="D110339">
            <v>10</v>
          </cell>
        </row>
        <row r="110340">
          <cell r="C110340">
            <v>2006</v>
          </cell>
          <cell r="D110340">
            <v>10</v>
          </cell>
        </row>
        <row r="110341">
          <cell r="C110341">
            <v>2006</v>
          </cell>
          <cell r="D110341">
            <v>10</v>
          </cell>
        </row>
        <row r="110342">
          <cell r="C110342">
            <v>2006</v>
          </cell>
          <cell r="D110342">
            <v>10</v>
          </cell>
        </row>
        <row r="110343">
          <cell r="C110343">
            <v>2006</v>
          </cell>
          <cell r="D110343">
            <v>10</v>
          </cell>
        </row>
        <row r="110344">
          <cell r="C110344">
            <v>2006</v>
          </cell>
          <cell r="D110344">
            <v>10</v>
          </cell>
        </row>
        <row r="110345">
          <cell r="C110345">
            <v>2006</v>
          </cell>
          <cell r="D110345">
            <v>10</v>
          </cell>
        </row>
        <row r="110346">
          <cell r="C110346">
            <v>2006</v>
          </cell>
          <cell r="D110346">
            <v>10</v>
          </cell>
        </row>
        <row r="110347">
          <cell r="C110347">
            <v>2006</v>
          </cell>
          <cell r="D110347">
            <v>10</v>
          </cell>
        </row>
        <row r="110348">
          <cell r="C110348">
            <v>2006</v>
          </cell>
          <cell r="D110348">
            <v>10</v>
          </cell>
        </row>
        <row r="110349">
          <cell r="C110349">
            <v>2006</v>
          </cell>
          <cell r="D110349">
            <v>10</v>
          </cell>
        </row>
        <row r="110350">
          <cell r="C110350">
            <v>2006</v>
          </cell>
          <cell r="D110350">
            <v>10</v>
          </cell>
        </row>
        <row r="110351">
          <cell r="C110351">
            <v>2006</v>
          </cell>
          <cell r="D110351">
            <v>10</v>
          </cell>
        </row>
        <row r="110352">
          <cell r="C110352">
            <v>2006</v>
          </cell>
          <cell r="D110352">
            <v>10</v>
          </cell>
        </row>
        <row r="110353">
          <cell r="C110353">
            <v>2006</v>
          </cell>
          <cell r="D110353">
            <v>10</v>
          </cell>
        </row>
        <row r="110354">
          <cell r="C110354">
            <v>2006</v>
          </cell>
          <cell r="D110354">
            <v>10</v>
          </cell>
        </row>
        <row r="110355">
          <cell r="C110355">
            <v>2006</v>
          </cell>
          <cell r="D110355">
            <v>10</v>
          </cell>
        </row>
        <row r="110356">
          <cell r="C110356">
            <v>2006</v>
          </cell>
          <cell r="D110356">
            <v>10</v>
          </cell>
        </row>
        <row r="110357">
          <cell r="C110357">
            <v>2006</v>
          </cell>
          <cell r="D110357">
            <v>10</v>
          </cell>
        </row>
        <row r="110358">
          <cell r="C110358">
            <v>2006</v>
          </cell>
          <cell r="D110358">
            <v>10</v>
          </cell>
        </row>
        <row r="110359">
          <cell r="C110359">
            <v>2006</v>
          </cell>
          <cell r="D110359">
            <v>10</v>
          </cell>
        </row>
        <row r="110360">
          <cell r="C110360">
            <v>2006</v>
          </cell>
          <cell r="D110360">
            <v>10</v>
          </cell>
        </row>
        <row r="110361">
          <cell r="C110361">
            <v>2006</v>
          </cell>
          <cell r="D110361">
            <v>10</v>
          </cell>
        </row>
        <row r="110362">
          <cell r="C110362">
            <v>2006</v>
          </cell>
          <cell r="D110362">
            <v>10</v>
          </cell>
        </row>
        <row r="110363">
          <cell r="C110363">
            <v>2006</v>
          </cell>
          <cell r="D110363">
            <v>10</v>
          </cell>
        </row>
        <row r="110364">
          <cell r="C110364">
            <v>2006</v>
          </cell>
          <cell r="D110364">
            <v>10</v>
          </cell>
        </row>
        <row r="110365">
          <cell r="C110365">
            <v>2006</v>
          </cell>
          <cell r="D110365">
            <v>10</v>
          </cell>
        </row>
        <row r="110366">
          <cell r="C110366">
            <v>2006</v>
          </cell>
          <cell r="D110366">
            <v>10</v>
          </cell>
        </row>
        <row r="110367">
          <cell r="C110367">
            <v>2006</v>
          </cell>
          <cell r="D110367">
            <v>10</v>
          </cell>
        </row>
        <row r="110368">
          <cell r="C110368">
            <v>2006</v>
          </cell>
          <cell r="D110368">
            <v>10</v>
          </cell>
        </row>
        <row r="110369">
          <cell r="C110369">
            <v>2006</v>
          </cell>
          <cell r="D110369">
            <v>10</v>
          </cell>
        </row>
        <row r="110370">
          <cell r="C110370">
            <v>2006</v>
          </cell>
          <cell r="D110370">
            <v>10</v>
          </cell>
        </row>
        <row r="110371">
          <cell r="C110371">
            <v>2006</v>
          </cell>
          <cell r="D110371">
            <v>10</v>
          </cell>
        </row>
        <row r="110372">
          <cell r="C110372">
            <v>2006</v>
          </cell>
          <cell r="D110372">
            <v>10</v>
          </cell>
        </row>
        <row r="110373">
          <cell r="C110373">
            <v>2006</v>
          </cell>
          <cell r="D110373">
            <v>10</v>
          </cell>
        </row>
        <row r="110374">
          <cell r="C110374">
            <v>2006</v>
          </cell>
          <cell r="D110374">
            <v>10</v>
          </cell>
        </row>
        <row r="110375">
          <cell r="C110375">
            <v>2006</v>
          </cell>
          <cell r="D110375">
            <v>10</v>
          </cell>
        </row>
        <row r="110376">
          <cell r="C110376">
            <v>2006</v>
          </cell>
          <cell r="D110376">
            <v>10</v>
          </cell>
        </row>
        <row r="110377">
          <cell r="C110377">
            <v>2006</v>
          </cell>
          <cell r="D110377">
            <v>10</v>
          </cell>
        </row>
        <row r="110378">
          <cell r="C110378">
            <v>2006</v>
          </cell>
          <cell r="D110378">
            <v>10</v>
          </cell>
        </row>
        <row r="110379">
          <cell r="C110379">
            <v>2006</v>
          </cell>
          <cell r="D110379">
            <v>10</v>
          </cell>
        </row>
        <row r="110380">
          <cell r="C110380">
            <v>2006</v>
          </cell>
          <cell r="D110380">
            <v>10</v>
          </cell>
        </row>
        <row r="110381">
          <cell r="C110381">
            <v>2006</v>
          </cell>
          <cell r="D110381">
            <v>10</v>
          </cell>
        </row>
        <row r="110382">
          <cell r="C110382">
            <v>2006</v>
          </cell>
          <cell r="D110382">
            <v>10</v>
          </cell>
        </row>
        <row r="110383">
          <cell r="C110383">
            <v>2006</v>
          </cell>
          <cell r="D110383">
            <v>10</v>
          </cell>
        </row>
        <row r="110384">
          <cell r="C110384">
            <v>2006</v>
          </cell>
          <cell r="D110384">
            <v>10</v>
          </cell>
        </row>
        <row r="110385">
          <cell r="C110385">
            <v>2006</v>
          </cell>
          <cell r="D110385">
            <v>10</v>
          </cell>
        </row>
        <row r="110386">
          <cell r="C110386">
            <v>2006</v>
          </cell>
          <cell r="D110386">
            <v>10</v>
          </cell>
        </row>
        <row r="110387">
          <cell r="C110387">
            <v>2006</v>
          </cell>
          <cell r="D110387">
            <v>10</v>
          </cell>
        </row>
        <row r="110388">
          <cell r="C110388">
            <v>2006</v>
          </cell>
          <cell r="D110388">
            <v>10</v>
          </cell>
        </row>
        <row r="110389">
          <cell r="C110389">
            <v>2006</v>
          </cell>
          <cell r="D110389">
            <v>10</v>
          </cell>
        </row>
        <row r="110390">
          <cell r="C110390">
            <v>2006</v>
          </cell>
          <cell r="D110390">
            <v>10</v>
          </cell>
        </row>
        <row r="110391">
          <cell r="C110391">
            <v>2006</v>
          </cell>
          <cell r="D110391">
            <v>10</v>
          </cell>
        </row>
        <row r="110392">
          <cell r="C110392">
            <v>2006</v>
          </cell>
          <cell r="D110392">
            <v>10</v>
          </cell>
        </row>
        <row r="110393">
          <cell r="C110393">
            <v>2006</v>
          </cell>
          <cell r="D110393">
            <v>10</v>
          </cell>
        </row>
        <row r="110394">
          <cell r="C110394">
            <v>2006</v>
          </cell>
          <cell r="D110394">
            <v>10</v>
          </cell>
        </row>
        <row r="110395">
          <cell r="C110395">
            <v>2006</v>
          </cell>
          <cell r="D110395">
            <v>10</v>
          </cell>
        </row>
        <row r="110396">
          <cell r="C110396">
            <v>2006</v>
          </cell>
          <cell r="D110396">
            <v>10</v>
          </cell>
        </row>
        <row r="110397">
          <cell r="C110397">
            <v>2006</v>
          </cell>
          <cell r="D110397">
            <v>10</v>
          </cell>
        </row>
        <row r="110398">
          <cell r="C110398">
            <v>2006</v>
          </cell>
          <cell r="D110398">
            <v>10</v>
          </cell>
        </row>
        <row r="110399">
          <cell r="C110399">
            <v>2006</v>
          </cell>
          <cell r="D110399">
            <v>10</v>
          </cell>
        </row>
        <row r="110400">
          <cell r="C110400">
            <v>2006</v>
          </cell>
          <cell r="D110400">
            <v>10</v>
          </cell>
        </row>
        <row r="110401">
          <cell r="C110401">
            <v>2006</v>
          </cell>
          <cell r="D110401">
            <v>10</v>
          </cell>
        </row>
        <row r="110402">
          <cell r="C110402">
            <v>2006</v>
          </cell>
          <cell r="D110402">
            <v>10</v>
          </cell>
        </row>
        <row r="110403">
          <cell r="C110403">
            <v>2006</v>
          </cell>
          <cell r="D110403">
            <v>10</v>
          </cell>
        </row>
        <row r="110404">
          <cell r="C110404">
            <v>2006</v>
          </cell>
          <cell r="D110404">
            <v>10</v>
          </cell>
        </row>
        <row r="110405">
          <cell r="C110405">
            <v>2006</v>
          </cell>
          <cell r="D110405">
            <v>10</v>
          </cell>
        </row>
        <row r="110406">
          <cell r="C110406">
            <v>2006</v>
          </cell>
          <cell r="D110406">
            <v>10</v>
          </cell>
        </row>
        <row r="110407">
          <cell r="C110407">
            <v>2006</v>
          </cell>
          <cell r="D110407">
            <v>10</v>
          </cell>
        </row>
        <row r="110408">
          <cell r="C110408">
            <v>2006</v>
          </cell>
          <cell r="D110408">
            <v>10</v>
          </cell>
        </row>
        <row r="110409">
          <cell r="C110409">
            <v>2006</v>
          </cell>
          <cell r="D110409">
            <v>10</v>
          </cell>
        </row>
        <row r="110410">
          <cell r="C110410">
            <v>2006</v>
          </cell>
          <cell r="D110410">
            <v>10</v>
          </cell>
        </row>
        <row r="110411">
          <cell r="C110411">
            <v>2006</v>
          </cell>
          <cell r="D110411">
            <v>10</v>
          </cell>
        </row>
        <row r="110412">
          <cell r="C110412">
            <v>2006</v>
          </cell>
          <cell r="D110412">
            <v>10</v>
          </cell>
        </row>
        <row r="110413">
          <cell r="C110413">
            <v>2006</v>
          </cell>
          <cell r="D110413">
            <v>10</v>
          </cell>
        </row>
        <row r="110414">
          <cell r="C110414">
            <v>2006</v>
          </cell>
          <cell r="D110414">
            <v>10</v>
          </cell>
        </row>
        <row r="110415">
          <cell r="C110415">
            <v>2006</v>
          </cell>
          <cell r="D110415">
            <v>10</v>
          </cell>
        </row>
        <row r="110416">
          <cell r="C110416">
            <v>2006</v>
          </cell>
          <cell r="D110416">
            <v>10</v>
          </cell>
        </row>
        <row r="110417">
          <cell r="C110417">
            <v>2006</v>
          </cell>
          <cell r="D110417">
            <v>10</v>
          </cell>
        </row>
        <row r="110418">
          <cell r="C110418">
            <v>2006</v>
          </cell>
          <cell r="D110418">
            <v>10</v>
          </cell>
        </row>
        <row r="110419">
          <cell r="C110419">
            <v>2006</v>
          </cell>
          <cell r="D110419">
            <v>10</v>
          </cell>
        </row>
        <row r="110420">
          <cell r="C110420">
            <v>2006</v>
          </cell>
          <cell r="D110420">
            <v>10</v>
          </cell>
        </row>
        <row r="110421">
          <cell r="C110421">
            <v>2006</v>
          </cell>
          <cell r="D110421">
            <v>10</v>
          </cell>
        </row>
        <row r="110422">
          <cell r="C110422">
            <v>2006</v>
          </cell>
          <cell r="D110422">
            <v>10</v>
          </cell>
        </row>
        <row r="110423">
          <cell r="C110423">
            <v>2006</v>
          </cell>
          <cell r="D110423">
            <v>10</v>
          </cell>
        </row>
        <row r="110424">
          <cell r="C110424">
            <v>2006</v>
          </cell>
          <cell r="D110424">
            <v>10</v>
          </cell>
        </row>
        <row r="110425">
          <cell r="C110425">
            <v>2006</v>
          </cell>
          <cell r="D110425">
            <v>10</v>
          </cell>
        </row>
        <row r="110426">
          <cell r="C110426">
            <v>2006</v>
          </cell>
          <cell r="D110426">
            <v>10</v>
          </cell>
        </row>
        <row r="110427">
          <cell r="C110427">
            <v>2006</v>
          </cell>
          <cell r="D110427">
            <v>10</v>
          </cell>
        </row>
        <row r="110428">
          <cell r="C110428">
            <v>2006</v>
          </cell>
          <cell r="D110428">
            <v>10</v>
          </cell>
        </row>
        <row r="110429">
          <cell r="C110429">
            <v>2006</v>
          </cell>
          <cell r="D110429">
            <v>10</v>
          </cell>
        </row>
        <row r="110430">
          <cell r="C110430">
            <v>2006</v>
          </cell>
          <cell r="D110430">
            <v>10</v>
          </cell>
        </row>
        <row r="110431">
          <cell r="C110431">
            <v>2006</v>
          </cell>
          <cell r="D110431">
            <v>10</v>
          </cell>
        </row>
        <row r="110432">
          <cell r="C110432">
            <v>2006</v>
          </cell>
          <cell r="D110432">
            <v>10</v>
          </cell>
        </row>
        <row r="110433">
          <cell r="C110433">
            <v>2006</v>
          </cell>
          <cell r="D110433">
            <v>10</v>
          </cell>
        </row>
        <row r="110434">
          <cell r="C110434">
            <v>2006</v>
          </cell>
          <cell r="D110434">
            <v>10</v>
          </cell>
        </row>
        <row r="110435">
          <cell r="C110435">
            <v>2006</v>
          </cell>
          <cell r="D110435">
            <v>10</v>
          </cell>
        </row>
        <row r="110436">
          <cell r="C110436">
            <v>2006</v>
          </cell>
          <cell r="D110436">
            <v>10</v>
          </cell>
        </row>
        <row r="110437">
          <cell r="C110437">
            <v>2006</v>
          </cell>
          <cell r="D110437">
            <v>10</v>
          </cell>
        </row>
        <row r="110438">
          <cell r="C110438">
            <v>2006</v>
          </cell>
          <cell r="D110438">
            <v>10</v>
          </cell>
        </row>
        <row r="110439">
          <cell r="C110439">
            <v>2006</v>
          </cell>
          <cell r="D110439">
            <v>10</v>
          </cell>
        </row>
        <row r="110440">
          <cell r="C110440">
            <v>2006</v>
          </cell>
          <cell r="D110440">
            <v>10</v>
          </cell>
        </row>
        <row r="110441">
          <cell r="C110441">
            <v>2006</v>
          </cell>
          <cell r="D110441">
            <v>10</v>
          </cell>
        </row>
        <row r="110442">
          <cell r="C110442">
            <v>2006</v>
          </cell>
          <cell r="D110442">
            <v>10</v>
          </cell>
        </row>
        <row r="110443">
          <cell r="C110443">
            <v>2006</v>
          </cell>
          <cell r="D110443">
            <v>10</v>
          </cell>
        </row>
        <row r="110444">
          <cell r="C110444">
            <v>2006</v>
          </cell>
          <cell r="D110444">
            <v>10</v>
          </cell>
        </row>
        <row r="110445">
          <cell r="C110445">
            <v>2006</v>
          </cell>
          <cell r="D110445">
            <v>10</v>
          </cell>
        </row>
        <row r="110446">
          <cell r="C110446">
            <v>2006</v>
          </cell>
          <cell r="D110446">
            <v>10</v>
          </cell>
        </row>
        <row r="110447">
          <cell r="C110447">
            <v>2006</v>
          </cell>
          <cell r="D110447">
            <v>10</v>
          </cell>
        </row>
        <row r="110448">
          <cell r="C110448">
            <v>2006</v>
          </cell>
          <cell r="D110448">
            <v>10</v>
          </cell>
        </row>
        <row r="110449">
          <cell r="C110449">
            <v>2006</v>
          </cell>
          <cell r="D110449">
            <v>10</v>
          </cell>
        </row>
        <row r="110450">
          <cell r="C110450">
            <v>2006</v>
          </cell>
          <cell r="D110450">
            <v>10</v>
          </cell>
        </row>
        <row r="110451">
          <cell r="C110451">
            <v>2006</v>
          </cell>
          <cell r="D110451">
            <v>10</v>
          </cell>
        </row>
        <row r="110452">
          <cell r="C110452">
            <v>2006</v>
          </cell>
          <cell r="D110452">
            <v>10</v>
          </cell>
        </row>
        <row r="110453">
          <cell r="C110453">
            <v>2006</v>
          </cell>
          <cell r="D110453">
            <v>10</v>
          </cell>
        </row>
        <row r="110454">
          <cell r="C110454">
            <v>2006</v>
          </cell>
          <cell r="D110454">
            <v>10</v>
          </cell>
        </row>
        <row r="110455">
          <cell r="C110455">
            <v>2006</v>
          </cell>
          <cell r="D110455">
            <v>10</v>
          </cell>
        </row>
        <row r="110456">
          <cell r="C110456">
            <v>2006</v>
          </cell>
          <cell r="D110456">
            <v>10</v>
          </cell>
        </row>
        <row r="110457">
          <cell r="C110457">
            <v>2006</v>
          </cell>
          <cell r="D110457">
            <v>10</v>
          </cell>
        </row>
        <row r="110458">
          <cell r="C110458">
            <v>2006</v>
          </cell>
          <cell r="D110458">
            <v>10</v>
          </cell>
        </row>
        <row r="110459">
          <cell r="C110459">
            <v>2006</v>
          </cell>
          <cell r="D110459">
            <v>10</v>
          </cell>
        </row>
        <row r="110460">
          <cell r="C110460">
            <v>2006</v>
          </cell>
          <cell r="D110460">
            <v>10</v>
          </cell>
        </row>
        <row r="110461">
          <cell r="C110461">
            <v>2006</v>
          </cell>
          <cell r="D110461">
            <v>10</v>
          </cell>
        </row>
        <row r="110462">
          <cell r="C110462">
            <v>2006</v>
          </cell>
          <cell r="D110462">
            <v>10</v>
          </cell>
        </row>
        <row r="110463">
          <cell r="C110463">
            <v>2006</v>
          </cell>
          <cell r="D110463">
            <v>10</v>
          </cell>
        </row>
        <row r="110464">
          <cell r="C110464">
            <v>2006</v>
          </cell>
          <cell r="D110464">
            <v>10</v>
          </cell>
        </row>
        <row r="110465">
          <cell r="C110465">
            <v>2006</v>
          </cell>
          <cell r="D110465">
            <v>10</v>
          </cell>
        </row>
        <row r="110466">
          <cell r="C110466">
            <v>2006</v>
          </cell>
          <cell r="D110466">
            <v>10</v>
          </cell>
        </row>
        <row r="110467">
          <cell r="C110467">
            <v>2006</v>
          </cell>
          <cell r="D110467">
            <v>10</v>
          </cell>
        </row>
        <row r="110468">
          <cell r="C110468">
            <v>2006</v>
          </cell>
          <cell r="D110468">
            <v>10</v>
          </cell>
        </row>
        <row r="110469">
          <cell r="C110469">
            <v>2006</v>
          </cell>
          <cell r="D110469">
            <v>10</v>
          </cell>
        </row>
        <row r="110470">
          <cell r="C110470">
            <v>2006</v>
          </cell>
          <cell r="D110470">
            <v>10</v>
          </cell>
        </row>
        <row r="110471">
          <cell r="C110471">
            <v>2006</v>
          </cell>
          <cell r="D110471">
            <v>10</v>
          </cell>
        </row>
        <row r="110472">
          <cell r="C110472">
            <v>2006</v>
          </cell>
          <cell r="D110472">
            <v>10</v>
          </cell>
        </row>
        <row r="110473">
          <cell r="C110473">
            <v>2006</v>
          </cell>
          <cell r="D110473">
            <v>10</v>
          </cell>
        </row>
        <row r="110474">
          <cell r="C110474">
            <v>2006</v>
          </cell>
          <cell r="D110474">
            <v>10</v>
          </cell>
        </row>
        <row r="110475">
          <cell r="C110475">
            <v>2006</v>
          </cell>
          <cell r="D110475">
            <v>10</v>
          </cell>
        </row>
        <row r="110476">
          <cell r="C110476">
            <v>2006</v>
          </cell>
          <cell r="D110476">
            <v>10</v>
          </cell>
        </row>
        <row r="110477">
          <cell r="C110477">
            <v>2006</v>
          </cell>
          <cell r="D110477">
            <v>10</v>
          </cell>
        </row>
        <row r="110478">
          <cell r="C110478">
            <v>2006</v>
          </cell>
          <cell r="D110478">
            <v>10</v>
          </cell>
        </row>
        <row r="110479">
          <cell r="C110479">
            <v>2006</v>
          </cell>
          <cell r="D110479">
            <v>10</v>
          </cell>
        </row>
        <row r="110480">
          <cell r="C110480">
            <v>2006</v>
          </cell>
          <cell r="D110480">
            <v>10</v>
          </cell>
        </row>
        <row r="110481">
          <cell r="C110481">
            <v>2006</v>
          </cell>
          <cell r="D110481">
            <v>10</v>
          </cell>
        </row>
        <row r="110482">
          <cell r="C110482">
            <v>2006</v>
          </cell>
          <cell r="D110482">
            <v>10</v>
          </cell>
        </row>
        <row r="110483">
          <cell r="C110483">
            <v>2006</v>
          </cell>
          <cell r="D110483">
            <v>10</v>
          </cell>
        </row>
        <row r="110484">
          <cell r="C110484">
            <v>2006</v>
          </cell>
          <cell r="D110484">
            <v>10</v>
          </cell>
        </row>
        <row r="110485">
          <cell r="C110485">
            <v>2006</v>
          </cell>
          <cell r="D110485">
            <v>10</v>
          </cell>
        </row>
        <row r="110486">
          <cell r="C110486">
            <v>2006</v>
          </cell>
          <cell r="D110486">
            <v>10</v>
          </cell>
        </row>
        <row r="110487">
          <cell r="C110487">
            <v>2006</v>
          </cell>
          <cell r="D110487">
            <v>10</v>
          </cell>
        </row>
        <row r="110488">
          <cell r="C110488">
            <v>2006</v>
          </cell>
          <cell r="D110488">
            <v>10</v>
          </cell>
        </row>
        <row r="110489">
          <cell r="C110489">
            <v>2006</v>
          </cell>
          <cell r="D110489">
            <v>10</v>
          </cell>
        </row>
        <row r="110490">
          <cell r="C110490">
            <v>2006</v>
          </cell>
          <cell r="D110490">
            <v>10</v>
          </cell>
        </row>
        <row r="110491">
          <cell r="C110491">
            <v>2006</v>
          </cell>
          <cell r="D110491">
            <v>10</v>
          </cell>
        </row>
        <row r="110492">
          <cell r="C110492">
            <v>2006</v>
          </cell>
          <cell r="D110492">
            <v>10</v>
          </cell>
        </row>
        <row r="110493">
          <cell r="C110493">
            <v>2006</v>
          </cell>
          <cell r="D110493">
            <v>10</v>
          </cell>
        </row>
        <row r="110494">
          <cell r="C110494">
            <v>2006</v>
          </cell>
          <cell r="D110494">
            <v>10</v>
          </cell>
        </row>
        <row r="110495">
          <cell r="C110495">
            <v>2006</v>
          </cell>
          <cell r="D110495">
            <v>10</v>
          </cell>
        </row>
        <row r="110496">
          <cell r="C110496">
            <v>2006</v>
          </cell>
          <cell r="D110496">
            <v>10</v>
          </cell>
        </row>
        <row r="110497">
          <cell r="C110497">
            <v>2006</v>
          </cell>
          <cell r="D110497">
            <v>10</v>
          </cell>
        </row>
        <row r="110498">
          <cell r="C110498">
            <v>2006</v>
          </cell>
          <cell r="D110498">
            <v>10</v>
          </cell>
        </row>
        <row r="110499">
          <cell r="C110499">
            <v>2006</v>
          </cell>
          <cell r="D110499">
            <v>10</v>
          </cell>
        </row>
        <row r="110500">
          <cell r="C110500">
            <v>2006</v>
          </cell>
          <cell r="D110500">
            <v>10</v>
          </cell>
        </row>
        <row r="110501">
          <cell r="C110501">
            <v>2006</v>
          </cell>
          <cell r="D110501">
            <v>10</v>
          </cell>
        </row>
        <row r="110502">
          <cell r="C110502">
            <v>2006</v>
          </cell>
          <cell r="D110502">
            <v>10</v>
          </cell>
        </row>
        <row r="110503">
          <cell r="C110503">
            <v>2006</v>
          </cell>
          <cell r="D110503">
            <v>10</v>
          </cell>
        </row>
        <row r="110504">
          <cell r="C110504">
            <v>2006</v>
          </cell>
          <cell r="D110504">
            <v>10</v>
          </cell>
        </row>
        <row r="110505">
          <cell r="C110505">
            <v>2006</v>
          </cell>
          <cell r="D110505">
            <v>10</v>
          </cell>
        </row>
        <row r="110506">
          <cell r="C110506">
            <v>2006</v>
          </cell>
          <cell r="D110506">
            <v>10</v>
          </cell>
        </row>
        <row r="110507">
          <cell r="C110507">
            <v>2006</v>
          </cell>
          <cell r="D110507">
            <v>10</v>
          </cell>
        </row>
        <row r="110508">
          <cell r="C110508">
            <v>2006</v>
          </cell>
          <cell r="D110508">
            <v>10</v>
          </cell>
        </row>
        <row r="110509">
          <cell r="C110509">
            <v>2006</v>
          </cell>
          <cell r="D110509">
            <v>10</v>
          </cell>
        </row>
        <row r="110510">
          <cell r="C110510">
            <v>2006</v>
          </cell>
          <cell r="D110510">
            <v>10</v>
          </cell>
        </row>
        <row r="110511">
          <cell r="C110511">
            <v>2006</v>
          </cell>
          <cell r="D110511">
            <v>10</v>
          </cell>
        </row>
        <row r="110512">
          <cell r="C110512">
            <v>2006</v>
          </cell>
          <cell r="D110512">
            <v>10</v>
          </cell>
        </row>
        <row r="110513">
          <cell r="C110513">
            <v>2006</v>
          </cell>
          <cell r="D110513">
            <v>10</v>
          </cell>
        </row>
        <row r="110514">
          <cell r="C110514">
            <v>2006</v>
          </cell>
          <cell r="D110514">
            <v>10</v>
          </cell>
        </row>
        <row r="110515">
          <cell r="C110515">
            <v>2006</v>
          </cell>
          <cell r="D110515">
            <v>10</v>
          </cell>
        </row>
        <row r="110516">
          <cell r="C110516">
            <v>2006</v>
          </cell>
          <cell r="D110516">
            <v>10</v>
          </cell>
        </row>
        <row r="110517">
          <cell r="C110517">
            <v>2006</v>
          </cell>
          <cell r="D110517">
            <v>10</v>
          </cell>
        </row>
        <row r="110518">
          <cell r="C110518">
            <v>2006</v>
          </cell>
          <cell r="D110518">
            <v>10</v>
          </cell>
        </row>
        <row r="110519">
          <cell r="C110519">
            <v>2006</v>
          </cell>
          <cell r="D110519">
            <v>10</v>
          </cell>
        </row>
        <row r="110520">
          <cell r="C110520">
            <v>2006</v>
          </cell>
          <cell r="D110520">
            <v>10</v>
          </cell>
        </row>
        <row r="110521">
          <cell r="C110521">
            <v>2006</v>
          </cell>
          <cell r="D110521">
            <v>10</v>
          </cell>
        </row>
        <row r="110522">
          <cell r="C110522">
            <v>2006</v>
          </cell>
          <cell r="D110522">
            <v>10</v>
          </cell>
        </row>
        <row r="110523">
          <cell r="C110523">
            <v>2006</v>
          </cell>
          <cell r="D110523">
            <v>10</v>
          </cell>
        </row>
        <row r="110524">
          <cell r="C110524">
            <v>2006</v>
          </cell>
          <cell r="D110524">
            <v>10</v>
          </cell>
        </row>
        <row r="110525">
          <cell r="C110525">
            <v>2006</v>
          </cell>
          <cell r="D110525">
            <v>10</v>
          </cell>
        </row>
        <row r="110526">
          <cell r="C110526">
            <v>2006</v>
          </cell>
          <cell r="D110526">
            <v>10</v>
          </cell>
        </row>
        <row r="110527">
          <cell r="C110527">
            <v>2006</v>
          </cell>
          <cell r="D110527">
            <v>10</v>
          </cell>
        </row>
        <row r="110528">
          <cell r="C110528">
            <v>2006</v>
          </cell>
          <cell r="D110528">
            <v>10</v>
          </cell>
        </row>
        <row r="110529">
          <cell r="C110529">
            <v>2006</v>
          </cell>
          <cell r="D110529">
            <v>10</v>
          </cell>
        </row>
        <row r="110530">
          <cell r="C110530">
            <v>2006</v>
          </cell>
          <cell r="D110530">
            <v>10</v>
          </cell>
        </row>
        <row r="110531">
          <cell r="C110531">
            <v>2006</v>
          </cell>
          <cell r="D110531">
            <v>10</v>
          </cell>
        </row>
        <row r="110532">
          <cell r="C110532">
            <v>2006</v>
          </cell>
          <cell r="D110532">
            <v>10</v>
          </cell>
        </row>
        <row r="110533">
          <cell r="C110533">
            <v>2006</v>
          </cell>
          <cell r="D110533">
            <v>10</v>
          </cell>
        </row>
        <row r="110534">
          <cell r="C110534">
            <v>2006</v>
          </cell>
          <cell r="D110534">
            <v>10</v>
          </cell>
        </row>
        <row r="110535">
          <cell r="C110535">
            <v>2006</v>
          </cell>
          <cell r="D110535">
            <v>10</v>
          </cell>
        </row>
        <row r="110536">
          <cell r="C110536">
            <v>2006</v>
          </cell>
          <cell r="D110536">
            <v>10</v>
          </cell>
        </row>
        <row r="110537">
          <cell r="C110537">
            <v>2006</v>
          </cell>
          <cell r="D110537">
            <v>10</v>
          </cell>
        </row>
        <row r="110538">
          <cell r="C110538">
            <v>2006</v>
          </cell>
          <cell r="D110538">
            <v>10</v>
          </cell>
        </row>
        <row r="110539">
          <cell r="C110539">
            <v>2006</v>
          </cell>
          <cell r="D110539">
            <v>10</v>
          </cell>
        </row>
        <row r="110540">
          <cell r="C110540">
            <v>2006</v>
          </cell>
          <cell r="D110540">
            <v>10</v>
          </cell>
        </row>
        <row r="110541">
          <cell r="C110541">
            <v>2006</v>
          </cell>
          <cell r="D110541">
            <v>10</v>
          </cell>
        </row>
        <row r="110542">
          <cell r="C110542">
            <v>2006</v>
          </cell>
          <cell r="D110542">
            <v>10</v>
          </cell>
        </row>
        <row r="110543">
          <cell r="C110543">
            <v>2006</v>
          </cell>
          <cell r="D110543">
            <v>10</v>
          </cell>
        </row>
        <row r="110544">
          <cell r="C110544">
            <v>2006</v>
          </cell>
          <cell r="D110544">
            <v>10</v>
          </cell>
        </row>
        <row r="110545">
          <cell r="C110545">
            <v>2006</v>
          </cell>
          <cell r="D110545">
            <v>10</v>
          </cell>
        </row>
        <row r="110546">
          <cell r="C110546">
            <v>2006</v>
          </cell>
          <cell r="D110546">
            <v>10</v>
          </cell>
        </row>
        <row r="110547">
          <cell r="C110547">
            <v>2006</v>
          </cell>
          <cell r="D110547">
            <v>10</v>
          </cell>
        </row>
        <row r="110548">
          <cell r="C110548">
            <v>2006</v>
          </cell>
          <cell r="D110548">
            <v>10</v>
          </cell>
        </row>
        <row r="110549">
          <cell r="C110549">
            <v>2006</v>
          </cell>
          <cell r="D110549">
            <v>10</v>
          </cell>
        </row>
        <row r="110550">
          <cell r="C110550">
            <v>2006</v>
          </cell>
          <cell r="D110550">
            <v>10</v>
          </cell>
        </row>
        <row r="110551">
          <cell r="C110551">
            <v>2006</v>
          </cell>
          <cell r="D110551">
            <v>10</v>
          </cell>
        </row>
        <row r="110552">
          <cell r="C110552">
            <v>2006</v>
          </cell>
          <cell r="D110552">
            <v>10</v>
          </cell>
        </row>
        <row r="110553">
          <cell r="C110553">
            <v>2006</v>
          </cell>
          <cell r="D110553">
            <v>10</v>
          </cell>
        </row>
        <row r="110554">
          <cell r="C110554">
            <v>2006</v>
          </cell>
          <cell r="D110554">
            <v>10</v>
          </cell>
        </row>
        <row r="110555">
          <cell r="C110555">
            <v>2006</v>
          </cell>
          <cell r="D110555">
            <v>10</v>
          </cell>
        </row>
        <row r="110556">
          <cell r="C110556">
            <v>2006</v>
          </cell>
          <cell r="D110556">
            <v>10</v>
          </cell>
        </row>
        <row r="110557">
          <cell r="C110557">
            <v>2006</v>
          </cell>
          <cell r="D110557">
            <v>10</v>
          </cell>
        </row>
        <row r="110558">
          <cell r="C110558">
            <v>2006</v>
          </cell>
          <cell r="D110558">
            <v>10</v>
          </cell>
        </row>
        <row r="110559">
          <cell r="C110559">
            <v>2006</v>
          </cell>
          <cell r="D110559">
            <v>10</v>
          </cell>
        </row>
        <row r="110560">
          <cell r="C110560">
            <v>2006</v>
          </cell>
          <cell r="D110560">
            <v>10</v>
          </cell>
        </row>
        <row r="110561">
          <cell r="C110561">
            <v>2006</v>
          </cell>
          <cell r="D110561">
            <v>10</v>
          </cell>
        </row>
        <row r="110562">
          <cell r="C110562">
            <v>2006</v>
          </cell>
          <cell r="D110562">
            <v>10</v>
          </cell>
        </row>
        <row r="110563">
          <cell r="C110563">
            <v>2006</v>
          </cell>
          <cell r="D110563">
            <v>10</v>
          </cell>
        </row>
        <row r="110564">
          <cell r="C110564">
            <v>2006</v>
          </cell>
          <cell r="D110564">
            <v>10</v>
          </cell>
        </row>
        <row r="110565">
          <cell r="C110565">
            <v>2006</v>
          </cell>
          <cell r="D110565">
            <v>10</v>
          </cell>
        </row>
        <row r="110566">
          <cell r="C110566">
            <v>2006</v>
          </cell>
          <cell r="D110566">
            <v>10</v>
          </cell>
        </row>
        <row r="110567">
          <cell r="C110567">
            <v>2006</v>
          </cell>
          <cell r="D110567">
            <v>10</v>
          </cell>
        </row>
        <row r="110568">
          <cell r="C110568">
            <v>2006</v>
          </cell>
          <cell r="D110568">
            <v>10</v>
          </cell>
        </row>
        <row r="110569">
          <cell r="C110569">
            <v>2006</v>
          </cell>
          <cell r="D110569">
            <v>10</v>
          </cell>
        </row>
        <row r="110570">
          <cell r="C110570">
            <v>2006</v>
          </cell>
          <cell r="D110570">
            <v>10</v>
          </cell>
        </row>
        <row r="110571">
          <cell r="C110571">
            <v>2006</v>
          </cell>
          <cell r="D110571">
            <v>10</v>
          </cell>
        </row>
        <row r="110572">
          <cell r="C110572">
            <v>2006</v>
          </cell>
          <cell r="D110572">
            <v>10</v>
          </cell>
        </row>
        <row r="110573">
          <cell r="C110573">
            <v>2006</v>
          </cell>
          <cell r="D110573">
            <v>10</v>
          </cell>
        </row>
        <row r="110574">
          <cell r="C110574">
            <v>2006</v>
          </cell>
          <cell r="D110574">
            <v>10</v>
          </cell>
        </row>
        <row r="110575">
          <cell r="C110575">
            <v>2006</v>
          </cell>
          <cell r="D110575">
            <v>10</v>
          </cell>
        </row>
        <row r="110576">
          <cell r="C110576">
            <v>2006</v>
          </cell>
          <cell r="D110576">
            <v>10</v>
          </cell>
        </row>
        <row r="110577">
          <cell r="C110577">
            <v>2006</v>
          </cell>
          <cell r="D110577">
            <v>10</v>
          </cell>
        </row>
        <row r="110578">
          <cell r="C110578">
            <v>2006</v>
          </cell>
          <cell r="D110578">
            <v>10</v>
          </cell>
        </row>
        <row r="110579">
          <cell r="C110579">
            <v>2006</v>
          </cell>
          <cell r="D110579">
            <v>10</v>
          </cell>
        </row>
        <row r="110580">
          <cell r="C110580">
            <v>2006</v>
          </cell>
          <cell r="D110580">
            <v>10</v>
          </cell>
        </row>
        <row r="110581">
          <cell r="C110581">
            <v>2006</v>
          </cell>
          <cell r="D110581">
            <v>10</v>
          </cell>
        </row>
        <row r="110582">
          <cell r="C110582">
            <v>2006</v>
          </cell>
          <cell r="D110582">
            <v>10</v>
          </cell>
        </row>
        <row r="110583">
          <cell r="C110583">
            <v>2006</v>
          </cell>
          <cell r="D110583">
            <v>10</v>
          </cell>
        </row>
        <row r="110584">
          <cell r="C110584">
            <v>2006</v>
          </cell>
          <cell r="D110584">
            <v>10</v>
          </cell>
        </row>
        <row r="110585">
          <cell r="C110585">
            <v>2006</v>
          </cell>
          <cell r="D110585">
            <v>10</v>
          </cell>
        </row>
        <row r="110586">
          <cell r="C110586">
            <v>2006</v>
          </cell>
          <cell r="D110586">
            <v>10</v>
          </cell>
        </row>
        <row r="110587">
          <cell r="C110587">
            <v>2006</v>
          </cell>
          <cell r="D110587">
            <v>10</v>
          </cell>
        </row>
        <row r="110588">
          <cell r="C110588">
            <v>2006</v>
          </cell>
          <cell r="D110588">
            <v>10</v>
          </cell>
        </row>
        <row r="110589">
          <cell r="C110589">
            <v>2006</v>
          </cell>
          <cell r="D110589">
            <v>10</v>
          </cell>
        </row>
        <row r="110590">
          <cell r="C110590">
            <v>2006</v>
          </cell>
          <cell r="D110590">
            <v>10</v>
          </cell>
        </row>
        <row r="110591">
          <cell r="C110591">
            <v>2006</v>
          </cell>
          <cell r="D110591">
            <v>10</v>
          </cell>
        </row>
        <row r="110592">
          <cell r="C110592">
            <v>2006</v>
          </cell>
          <cell r="D110592">
            <v>10</v>
          </cell>
        </row>
        <row r="110593">
          <cell r="C110593">
            <v>2006</v>
          </cell>
          <cell r="D110593">
            <v>10</v>
          </cell>
        </row>
        <row r="110594">
          <cell r="C110594">
            <v>2006</v>
          </cell>
          <cell r="D110594">
            <v>10</v>
          </cell>
        </row>
        <row r="110595">
          <cell r="C110595">
            <v>2006</v>
          </cell>
          <cell r="D110595">
            <v>10</v>
          </cell>
        </row>
        <row r="110596">
          <cell r="C110596">
            <v>2006</v>
          </cell>
          <cell r="D110596">
            <v>10</v>
          </cell>
        </row>
        <row r="110597">
          <cell r="C110597">
            <v>2006</v>
          </cell>
          <cell r="D110597">
            <v>10</v>
          </cell>
        </row>
        <row r="110598">
          <cell r="C110598">
            <v>2006</v>
          </cell>
          <cell r="D110598">
            <v>10</v>
          </cell>
        </row>
        <row r="110599">
          <cell r="C110599">
            <v>2006</v>
          </cell>
          <cell r="D110599">
            <v>10</v>
          </cell>
        </row>
        <row r="110600">
          <cell r="C110600">
            <v>2006</v>
          </cell>
          <cell r="D110600">
            <v>10</v>
          </cell>
        </row>
        <row r="110601">
          <cell r="C110601">
            <v>2006</v>
          </cell>
          <cell r="D110601">
            <v>10</v>
          </cell>
        </row>
        <row r="110602">
          <cell r="C110602">
            <v>2006</v>
          </cell>
          <cell r="D110602">
            <v>10</v>
          </cell>
        </row>
        <row r="110603">
          <cell r="C110603">
            <v>2006</v>
          </cell>
          <cell r="D110603">
            <v>10</v>
          </cell>
        </row>
        <row r="110604">
          <cell r="C110604">
            <v>2006</v>
          </cell>
          <cell r="D110604">
            <v>10</v>
          </cell>
        </row>
        <row r="110605">
          <cell r="C110605">
            <v>2006</v>
          </cell>
          <cell r="D110605">
            <v>10</v>
          </cell>
        </row>
        <row r="110606">
          <cell r="C110606">
            <v>2006</v>
          </cell>
          <cell r="D110606">
            <v>10</v>
          </cell>
        </row>
        <row r="110607">
          <cell r="C110607">
            <v>2006</v>
          </cell>
          <cell r="D110607">
            <v>10</v>
          </cell>
        </row>
        <row r="110608">
          <cell r="C110608">
            <v>2006</v>
          </cell>
          <cell r="D110608">
            <v>10</v>
          </cell>
        </row>
        <row r="110609">
          <cell r="C110609">
            <v>2006</v>
          </cell>
          <cell r="D110609">
            <v>10</v>
          </cell>
        </row>
        <row r="110610">
          <cell r="C110610">
            <v>2006</v>
          </cell>
          <cell r="D110610">
            <v>10</v>
          </cell>
        </row>
        <row r="110611">
          <cell r="C110611">
            <v>2006</v>
          </cell>
          <cell r="D110611">
            <v>10</v>
          </cell>
        </row>
        <row r="110612">
          <cell r="C110612">
            <v>2006</v>
          </cell>
          <cell r="D110612">
            <v>10</v>
          </cell>
        </row>
        <row r="110613">
          <cell r="C110613">
            <v>2006</v>
          </cell>
          <cell r="D110613">
            <v>10</v>
          </cell>
        </row>
        <row r="110614">
          <cell r="C110614">
            <v>2006</v>
          </cell>
          <cell r="D110614">
            <v>10</v>
          </cell>
        </row>
        <row r="110615">
          <cell r="C110615">
            <v>2006</v>
          </cell>
          <cell r="D110615">
            <v>10</v>
          </cell>
        </row>
        <row r="110616">
          <cell r="C110616">
            <v>2006</v>
          </cell>
          <cell r="D110616">
            <v>10</v>
          </cell>
        </row>
        <row r="110617">
          <cell r="C110617">
            <v>2006</v>
          </cell>
          <cell r="D110617">
            <v>10</v>
          </cell>
        </row>
        <row r="110618">
          <cell r="C110618">
            <v>2006</v>
          </cell>
          <cell r="D110618">
            <v>10</v>
          </cell>
        </row>
        <row r="110619">
          <cell r="C110619">
            <v>2006</v>
          </cell>
          <cell r="D110619">
            <v>10</v>
          </cell>
        </row>
        <row r="110620">
          <cell r="C110620">
            <v>2006</v>
          </cell>
          <cell r="D110620">
            <v>10</v>
          </cell>
        </row>
        <row r="110621">
          <cell r="C110621">
            <v>2006</v>
          </cell>
          <cell r="D110621">
            <v>10</v>
          </cell>
        </row>
        <row r="110622">
          <cell r="C110622">
            <v>2006</v>
          </cell>
          <cell r="D110622">
            <v>10</v>
          </cell>
        </row>
        <row r="110623">
          <cell r="C110623">
            <v>2006</v>
          </cell>
          <cell r="D110623">
            <v>10</v>
          </cell>
        </row>
        <row r="110624">
          <cell r="C110624">
            <v>2006</v>
          </cell>
          <cell r="D110624">
            <v>10</v>
          </cell>
        </row>
        <row r="110625">
          <cell r="C110625">
            <v>2006</v>
          </cell>
          <cell r="D110625">
            <v>10</v>
          </cell>
        </row>
        <row r="110626">
          <cell r="C110626">
            <v>2006</v>
          </cell>
          <cell r="D110626">
            <v>10</v>
          </cell>
        </row>
        <row r="110627">
          <cell r="C110627">
            <v>2006</v>
          </cell>
          <cell r="D110627">
            <v>10</v>
          </cell>
        </row>
        <row r="110628">
          <cell r="C110628">
            <v>2006</v>
          </cell>
          <cell r="D110628">
            <v>10</v>
          </cell>
        </row>
        <row r="110629">
          <cell r="C110629">
            <v>2006</v>
          </cell>
          <cell r="D110629">
            <v>10</v>
          </cell>
        </row>
        <row r="110630">
          <cell r="C110630">
            <v>2006</v>
          </cell>
          <cell r="D110630">
            <v>10</v>
          </cell>
        </row>
        <row r="110631">
          <cell r="C110631">
            <v>2006</v>
          </cell>
          <cell r="D110631">
            <v>10</v>
          </cell>
        </row>
        <row r="110632">
          <cell r="C110632">
            <v>2006</v>
          </cell>
          <cell r="D110632">
            <v>10</v>
          </cell>
        </row>
        <row r="110633">
          <cell r="C110633">
            <v>2006</v>
          </cell>
          <cell r="D110633">
            <v>10</v>
          </cell>
        </row>
        <row r="110634">
          <cell r="C110634">
            <v>2006</v>
          </cell>
          <cell r="D110634">
            <v>10</v>
          </cell>
        </row>
        <row r="110635">
          <cell r="C110635">
            <v>2006</v>
          </cell>
          <cell r="D110635">
            <v>10</v>
          </cell>
        </row>
        <row r="110636">
          <cell r="C110636">
            <v>2006</v>
          </cell>
          <cell r="D110636">
            <v>10</v>
          </cell>
        </row>
        <row r="110637">
          <cell r="C110637">
            <v>2006</v>
          </cell>
          <cell r="D110637">
            <v>10</v>
          </cell>
        </row>
        <row r="110638">
          <cell r="C110638">
            <v>2006</v>
          </cell>
          <cell r="D110638">
            <v>10</v>
          </cell>
        </row>
        <row r="110639">
          <cell r="C110639">
            <v>2006</v>
          </cell>
          <cell r="D110639">
            <v>10</v>
          </cell>
        </row>
        <row r="110640">
          <cell r="C110640">
            <v>2006</v>
          </cell>
          <cell r="D110640">
            <v>10</v>
          </cell>
        </row>
        <row r="110641">
          <cell r="C110641">
            <v>2006</v>
          </cell>
          <cell r="D110641">
            <v>10</v>
          </cell>
        </row>
        <row r="110642">
          <cell r="C110642">
            <v>2006</v>
          </cell>
          <cell r="D110642">
            <v>10</v>
          </cell>
        </row>
        <row r="110643">
          <cell r="C110643">
            <v>2006</v>
          </cell>
          <cell r="D110643">
            <v>10</v>
          </cell>
        </row>
        <row r="110644">
          <cell r="C110644">
            <v>2006</v>
          </cell>
          <cell r="D110644">
            <v>10</v>
          </cell>
        </row>
        <row r="110645">
          <cell r="C110645">
            <v>2006</v>
          </cell>
          <cell r="D110645">
            <v>10</v>
          </cell>
        </row>
        <row r="110646">
          <cell r="C110646">
            <v>2006</v>
          </cell>
          <cell r="D110646">
            <v>10</v>
          </cell>
        </row>
        <row r="110647">
          <cell r="C110647">
            <v>2006</v>
          </cell>
          <cell r="D110647">
            <v>10</v>
          </cell>
        </row>
        <row r="110648">
          <cell r="C110648">
            <v>2006</v>
          </cell>
          <cell r="D110648">
            <v>10</v>
          </cell>
        </row>
        <row r="110649">
          <cell r="C110649">
            <v>2006</v>
          </cell>
          <cell r="D110649">
            <v>10</v>
          </cell>
        </row>
        <row r="110650">
          <cell r="C110650">
            <v>2006</v>
          </cell>
          <cell r="D110650">
            <v>10</v>
          </cell>
        </row>
        <row r="110651">
          <cell r="C110651">
            <v>2006</v>
          </cell>
          <cell r="D110651">
            <v>10</v>
          </cell>
        </row>
        <row r="110652">
          <cell r="C110652">
            <v>2006</v>
          </cell>
          <cell r="D110652">
            <v>10</v>
          </cell>
        </row>
        <row r="110653">
          <cell r="C110653">
            <v>2006</v>
          </cell>
          <cell r="D110653">
            <v>10</v>
          </cell>
        </row>
        <row r="110654">
          <cell r="C110654">
            <v>2006</v>
          </cell>
          <cell r="D110654">
            <v>10</v>
          </cell>
        </row>
        <row r="110655">
          <cell r="C110655">
            <v>2006</v>
          </cell>
          <cell r="D110655">
            <v>10</v>
          </cell>
        </row>
        <row r="110656">
          <cell r="C110656">
            <v>2006</v>
          </cell>
          <cell r="D110656">
            <v>10</v>
          </cell>
        </row>
        <row r="110657">
          <cell r="C110657">
            <v>2006</v>
          </cell>
          <cell r="D110657">
            <v>10</v>
          </cell>
        </row>
        <row r="110658">
          <cell r="C110658">
            <v>2006</v>
          </cell>
          <cell r="D110658">
            <v>10</v>
          </cell>
        </row>
        <row r="110659">
          <cell r="C110659">
            <v>2006</v>
          </cell>
          <cell r="D110659">
            <v>10</v>
          </cell>
        </row>
        <row r="110660">
          <cell r="C110660">
            <v>2006</v>
          </cell>
          <cell r="D110660">
            <v>10</v>
          </cell>
        </row>
        <row r="110661">
          <cell r="C110661">
            <v>2006</v>
          </cell>
          <cell r="D110661">
            <v>10</v>
          </cell>
        </row>
        <row r="110662">
          <cell r="C110662">
            <v>2006</v>
          </cell>
          <cell r="D110662">
            <v>10</v>
          </cell>
        </row>
        <row r="110663">
          <cell r="C110663">
            <v>2006</v>
          </cell>
          <cell r="D110663">
            <v>10</v>
          </cell>
        </row>
        <row r="110664">
          <cell r="C110664">
            <v>2006</v>
          </cell>
          <cell r="D110664">
            <v>10</v>
          </cell>
        </row>
        <row r="110665">
          <cell r="C110665">
            <v>2006</v>
          </cell>
          <cell r="D110665">
            <v>10</v>
          </cell>
        </row>
        <row r="110666">
          <cell r="C110666">
            <v>2006</v>
          </cell>
          <cell r="D110666">
            <v>10</v>
          </cell>
        </row>
        <row r="110667">
          <cell r="C110667">
            <v>2006</v>
          </cell>
          <cell r="D110667">
            <v>10</v>
          </cell>
        </row>
        <row r="110668">
          <cell r="C110668">
            <v>2006</v>
          </cell>
          <cell r="D110668">
            <v>10</v>
          </cell>
        </row>
        <row r="110669">
          <cell r="C110669">
            <v>2006</v>
          </cell>
          <cell r="D110669">
            <v>10</v>
          </cell>
        </row>
        <row r="110670">
          <cell r="C110670">
            <v>2006</v>
          </cell>
          <cell r="D110670">
            <v>10</v>
          </cell>
        </row>
        <row r="110671">
          <cell r="C110671">
            <v>2006</v>
          </cell>
          <cell r="D110671">
            <v>10</v>
          </cell>
        </row>
        <row r="110672">
          <cell r="C110672">
            <v>2006</v>
          </cell>
          <cell r="D110672">
            <v>10</v>
          </cell>
        </row>
        <row r="110673">
          <cell r="C110673">
            <v>2006</v>
          </cell>
          <cell r="D110673">
            <v>10</v>
          </cell>
        </row>
        <row r="110674">
          <cell r="C110674">
            <v>2006</v>
          </cell>
          <cell r="D110674">
            <v>10</v>
          </cell>
        </row>
        <row r="110675">
          <cell r="C110675">
            <v>2006</v>
          </cell>
          <cell r="D110675">
            <v>10</v>
          </cell>
        </row>
        <row r="110676">
          <cell r="C110676">
            <v>2006</v>
          </cell>
          <cell r="D110676">
            <v>10</v>
          </cell>
        </row>
        <row r="110677">
          <cell r="C110677">
            <v>2006</v>
          </cell>
          <cell r="D110677">
            <v>10</v>
          </cell>
        </row>
        <row r="110678">
          <cell r="C110678">
            <v>2006</v>
          </cell>
          <cell r="D110678">
            <v>10</v>
          </cell>
        </row>
        <row r="110679">
          <cell r="C110679">
            <v>2006</v>
          </cell>
          <cell r="D110679">
            <v>10</v>
          </cell>
        </row>
        <row r="110680">
          <cell r="C110680">
            <v>2006</v>
          </cell>
          <cell r="D110680">
            <v>10</v>
          </cell>
        </row>
        <row r="110681">
          <cell r="C110681">
            <v>2006</v>
          </cell>
          <cell r="D110681">
            <v>10</v>
          </cell>
        </row>
        <row r="110682">
          <cell r="C110682">
            <v>2006</v>
          </cell>
          <cell r="D110682">
            <v>10</v>
          </cell>
        </row>
        <row r="110683">
          <cell r="C110683">
            <v>2006</v>
          </cell>
          <cell r="D110683">
            <v>10</v>
          </cell>
        </row>
        <row r="110684">
          <cell r="C110684">
            <v>2006</v>
          </cell>
          <cell r="D110684">
            <v>10</v>
          </cell>
        </row>
        <row r="110685">
          <cell r="C110685">
            <v>2006</v>
          </cell>
          <cell r="D110685">
            <v>10</v>
          </cell>
        </row>
        <row r="110686">
          <cell r="C110686">
            <v>2006</v>
          </cell>
          <cell r="D110686">
            <v>10</v>
          </cell>
        </row>
        <row r="110687">
          <cell r="C110687">
            <v>2006</v>
          </cell>
          <cell r="D110687">
            <v>10</v>
          </cell>
        </row>
        <row r="110688">
          <cell r="C110688">
            <v>2006</v>
          </cell>
          <cell r="D110688">
            <v>10</v>
          </cell>
        </row>
        <row r="110689">
          <cell r="C110689">
            <v>2006</v>
          </cell>
          <cell r="D110689">
            <v>10</v>
          </cell>
        </row>
        <row r="110690">
          <cell r="C110690">
            <v>2006</v>
          </cell>
          <cell r="D110690">
            <v>10</v>
          </cell>
        </row>
        <row r="110691">
          <cell r="C110691">
            <v>2006</v>
          </cell>
          <cell r="D110691">
            <v>10</v>
          </cell>
        </row>
        <row r="110692">
          <cell r="C110692">
            <v>2006</v>
          </cell>
          <cell r="D110692">
            <v>10</v>
          </cell>
        </row>
        <row r="110693">
          <cell r="C110693">
            <v>2006</v>
          </cell>
          <cell r="D110693">
            <v>10</v>
          </cell>
        </row>
        <row r="110694">
          <cell r="C110694">
            <v>2006</v>
          </cell>
          <cell r="D110694">
            <v>10</v>
          </cell>
        </row>
        <row r="110695">
          <cell r="C110695">
            <v>2006</v>
          </cell>
          <cell r="D110695">
            <v>10</v>
          </cell>
        </row>
        <row r="110696">
          <cell r="C110696">
            <v>2006</v>
          </cell>
          <cell r="D110696">
            <v>10</v>
          </cell>
        </row>
        <row r="110697">
          <cell r="C110697">
            <v>2006</v>
          </cell>
          <cell r="D110697">
            <v>10</v>
          </cell>
        </row>
        <row r="110698">
          <cell r="C110698">
            <v>2006</v>
          </cell>
          <cell r="D110698">
            <v>10</v>
          </cell>
        </row>
        <row r="110699">
          <cell r="C110699">
            <v>2006</v>
          </cell>
          <cell r="D110699">
            <v>10</v>
          </cell>
        </row>
        <row r="110700">
          <cell r="C110700">
            <v>2006</v>
          </cell>
          <cell r="D110700">
            <v>10</v>
          </cell>
        </row>
        <row r="110701">
          <cell r="C110701">
            <v>2006</v>
          </cell>
          <cell r="D110701">
            <v>10</v>
          </cell>
        </row>
        <row r="110702">
          <cell r="C110702">
            <v>2006</v>
          </cell>
          <cell r="D110702">
            <v>10</v>
          </cell>
        </row>
        <row r="110703">
          <cell r="C110703">
            <v>2006</v>
          </cell>
          <cell r="D110703">
            <v>10</v>
          </cell>
        </row>
        <row r="110704">
          <cell r="C110704">
            <v>2006</v>
          </cell>
          <cell r="D110704">
            <v>10</v>
          </cell>
        </row>
        <row r="110705">
          <cell r="C110705">
            <v>2006</v>
          </cell>
          <cell r="D110705">
            <v>10</v>
          </cell>
        </row>
        <row r="110706">
          <cell r="C110706">
            <v>2006</v>
          </cell>
          <cell r="D110706">
            <v>10</v>
          </cell>
        </row>
        <row r="110707">
          <cell r="C110707">
            <v>2006</v>
          </cell>
          <cell r="D110707">
            <v>10</v>
          </cell>
        </row>
        <row r="110708">
          <cell r="C110708">
            <v>2006</v>
          </cell>
          <cell r="D110708">
            <v>10</v>
          </cell>
        </row>
        <row r="110709">
          <cell r="C110709">
            <v>2006</v>
          </cell>
          <cell r="D110709">
            <v>10</v>
          </cell>
        </row>
        <row r="110710">
          <cell r="C110710">
            <v>2006</v>
          </cell>
          <cell r="D110710">
            <v>10</v>
          </cell>
        </row>
        <row r="110711">
          <cell r="C110711">
            <v>2006</v>
          </cell>
          <cell r="D110711">
            <v>10</v>
          </cell>
        </row>
        <row r="110712">
          <cell r="C110712">
            <v>2006</v>
          </cell>
          <cell r="D110712">
            <v>10</v>
          </cell>
        </row>
        <row r="110713">
          <cell r="C110713">
            <v>2006</v>
          </cell>
          <cell r="D110713">
            <v>10</v>
          </cell>
        </row>
        <row r="110714">
          <cell r="C110714">
            <v>2006</v>
          </cell>
          <cell r="D110714">
            <v>10</v>
          </cell>
        </row>
        <row r="110715">
          <cell r="C110715">
            <v>2006</v>
          </cell>
          <cell r="D110715">
            <v>10</v>
          </cell>
        </row>
        <row r="110716">
          <cell r="C110716">
            <v>2006</v>
          </cell>
          <cell r="D110716">
            <v>10</v>
          </cell>
        </row>
        <row r="110717">
          <cell r="C110717">
            <v>2006</v>
          </cell>
          <cell r="D110717">
            <v>10</v>
          </cell>
        </row>
        <row r="110718">
          <cell r="C110718">
            <v>2006</v>
          </cell>
          <cell r="D110718">
            <v>10</v>
          </cell>
        </row>
        <row r="110719">
          <cell r="C110719">
            <v>2006</v>
          </cell>
          <cell r="D110719">
            <v>10</v>
          </cell>
        </row>
        <row r="110720">
          <cell r="C110720">
            <v>2006</v>
          </cell>
          <cell r="D110720">
            <v>10</v>
          </cell>
        </row>
        <row r="110721">
          <cell r="C110721">
            <v>2006</v>
          </cell>
          <cell r="D110721">
            <v>10</v>
          </cell>
        </row>
        <row r="110722">
          <cell r="C110722">
            <v>2006</v>
          </cell>
          <cell r="D110722">
            <v>10</v>
          </cell>
        </row>
        <row r="110723">
          <cell r="C110723">
            <v>2006</v>
          </cell>
          <cell r="D110723">
            <v>10</v>
          </cell>
        </row>
        <row r="110724">
          <cell r="C110724">
            <v>2006</v>
          </cell>
          <cell r="D110724">
            <v>10</v>
          </cell>
        </row>
        <row r="110725">
          <cell r="C110725">
            <v>2006</v>
          </cell>
          <cell r="D110725">
            <v>10</v>
          </cell>
        </row>
        <row r="110726">
          <cell r="C110726">
            <v>2006</v>
          </cell>
          <cell r="D110726">
            <v>10</v>
          </cell>
        </row>
        <row r="110727">
          <cell r="C110727">
            <v>2006</v>
          </cell>
          <cell r="D110727">
            <v>10</v>
          </cell>
        </row>
        <row r="110728">
          <cell r="C110728">
            <v>2006</v>
          </cell>
          <cell r="D110728">
            <v>10</v>
          </cell>
        </row>
        <row r="110729">
          <cell r="C110729">
            <v>2006</v>
          </cell>
          <cell r="D110729">
            <v>10</v>
          </cell>
        </row>
        <row r="110730">
          <cell r="C110730">
            <v>2006</v>
          </cell>
          <cell r="D110730">
            <v>10</v>
          </cell>
        </row>
        <row r="110731">
          <cell r="C110731">
            <v>2006</v>
          </cell>
          <cell r="D110731">
            <v>10</v>
          </cell>
        </row>
        <row r="110732">
          <cell r="C110732">
            <v>2006</v>
          </cell>
          <cell r="D110732">
            <v>10</v>
          </cell>
        </row>
        <row r="110733">
          <cell r="C110733">
            <v>2006</v>
          </cell>
          <cell r="D110733">
            <v>10</v>
          </cell>
        </row>
        <row r="110734">
          <cell r="C110734">
            <v>2006</v>
          </cell>
          <cell r="D110734">
            <v>10</v>
          </cell>
        </row>
        <row r="110735">
          <cell r="C110735">
            <v>2006</v>
          </cell>
          <cell r="D110735">
            <v>10</v>
          </cell>
        </row>
        <row r="110736">
          <cell r="C110736">
            <v>2006</v>
          </cell>
          <cell r="D110736">
            <v>10</v>
          </cell>
        </row>
        <row r="110737">
          <cell r="C110737">
            <v>2006</v>
          </cell>
          <cell r="D110737">
            <v>10</v>
          </cell>
        </row>
        <row r="110738">
          <cell r="C110738">
            <v>2006</v>
          </cell>
          <cell r="D110738">
            <v>10</v>
          </cell>
        </row>
        <row r="110739">
          <cell r="C110739">
            <v>2006</v>
          </cell>
          <cell r="D110739">
            <v>10</v>
          </cell>
        </row>
        <row r="110740">
          <cell r="C110740">
            <v>2006</v>
          </cell>
          <cell r="D110740">
            <v>10</v>
          </cell>
        </row>
        <row r="110741">
          <cell r="C110741">
            <v>2006</v>
          </cell>
          <cell r="D110741">
            <v>10</v>
          </cell>
        </row>
        <row r="110742">
          <cell r="C110742">
            <v>2006</v>
          </cell>
          <cell r="D110742">
            <v>10</v>
          </cell>
        </row>
        <row r="110743">
          <cell r="C110743">
            <v>2006</v>
          </cell>
          <cell r="D110743">
            <v>10</v>
          </cell>
        </row>
        <row r="110744">
          <cell r="C110744">
            <v>2006</v>
          </cell>
          <cell r="D110744">
            <v>10</v>
          </cell>
        </row>
        <row r="110745">
          <cell r="C110745">
            <v>2006</v>
          </cell>
          <cell r="D110745">
            <v>10</v>
          </cell>
        </row>
        <row r="110746">
          <cell r="C110746">
            <v>2006</v>
          </cell>
          <cell r="D110746">
            <v>10</v>
          </cell>
        </row>
        <row r="110747">
          <cell r="C110747">
            <v>2006</v>
          </cell>
          <cell r="D110747">
            <v>10</v>
          </cell>
        </row>
        <row r="110748">
          <cell r="C110748">
            <v>2006</v>
          </cell>
          <cell r="D110748">
            <v>10</v>
          </cell>
        </row>
        <row r="110749">
          <cell r="C110749">
            <v>2006</v>
          </cell>
          <cell r="D110749">
            <v>10</v>
          </cell>
        </row>
        <row r="110750">
          <cell r="C110750">
            <v>2006</v>
          </cell>
          <cell r="D110750">
            <v>10</v>
          </cell>
        </row>
        <row r="110751">
          <cell r="C110751">
            <v>2006</v>
          </cell>
          <cell r="D110751">
            <v>10</v>
          </cell>
        </row>
        <row r="110752">
          <cell r="C110752">
            <v>2006</v>
          </cell>
          <cell r="D110752">
            <v>10</v>
          </cell>
        </row>
        <row r="110753">
          <cell r="C110753">
            <v>2006</v>
          </cell>
          <cell r="D110753">
            <v>10</v>
          </cell>
        </row>
        <row r="110754">
          <cell r="C110754">
            <v>2006</v>
          </cell>
          <cell r="D110754">
            <v>10</v>
          </cell>
        </row>
        <row r="110755">
          <cell r="C110755">
            <v>2006</v>
          </cell>
          <cell r="D110755">
            <v>10</v>
          </cell>
        </row>
        <row r="110756">
          <cell r="C110756">
            <v>2006</v>
          </cell>
          <cell r="D110756">
            <v>10</v>
          </cell>
        </row>
        <row r="110757">
          <cell r="C110757">
            <v>2006</v>
          </cell>
          <cell r="D110757">
            <v>10</v>
          </cell>
        </row>
        <row r="110758">
          <cell r="C110758">
            <v>2006</v>
          </cell>
          <cell r="D110758">
            <v>10</v>
          </cell>
        </row>
        <row r="110759">
          <cell r="C110759">
            <v>2006</v>
          </cell>
          <cell r="D110759">
            <v>10</v>
          </cell>
        </row>
        <row r="110760">
          <cell r="C110760">
            <v>2006</v>
          </cell>
          <cell r="D110760">
            <v>10</v>
          </cell>
        </row>
        <row r="110761">
          <cell r="C110761">
            <v>2006</v>
          </cell>
          <cell r="D110761">
            <v>10</v>
          </cell>
        </row>
        <row r="110762">
          <cell r="C110762">
            <v>2006</v>
          </cell>
          <cell r="D110762">
            <v>10</v>
          </cell>
        </row>
        <row r="110763">
          <cell r="C110763">
            <v>2006</v>
          </cell>
          <cell r="D110763">
            <v>10</v>
          </cell>
        </row>
        <row r="110764">
          <cell r="C110764">
            <v>2006</v>
          </cell>
          <cell r="D110764">
            <v>10</v>
          </cell>
        </row>
        <row r="110765">
          <cell r="C110765">
            <v>2006</v>
          </cell>
          <cell r="D110765">
            <v>10</v>
          </cell>
        </row>
        <row r="110766">
          <cell r="C110766">
            <v>2006</v>
          </cell>
          <cell r="D110766">
            <v>10</v>
          </cell>
        </row>
        <row r="110767">
          <cell r="C110767">
            <v>2006</v>
          </cell>
          <cell r="D110767">
            <v>10</v>
          </cell>
        </row>
        <row r="110768">
          <cell r="C110768">
            <v>2006</v>
          </cell>
          <cell r="D110768">
            <v>10</v>
          </cell>
        </row>
        <row r="110769">
          <cell r="C110769">
            <v>2006</v>
          </cell>
          <cell r="D110769">
            <v>10</v>
          </cell>
        </row>
        <row r="110770">
          <cell r="C110770">
            <v>2006</v>
          </cell>
          <cell r="D110770">
            <v>10</v>
          </cell>
        </row>
        <row r="110771">
          <cell r="C110771">
            <v>2006</v>
          </cell>
          <cell r="D110771">
            <v>10</v>
          </cell>
        </row>
        <row r="110772">
          <cell r="C110772">
            <v>2006</v>
          </cell>
          <cell r="D110772">
            <v>10</v>
          </cell>
        </row>
        <row r="110773">
          <cell r="C110773">
            <v>2006</v>
          </cell>
          <cell r="D110773">
            <v>10</v>
          </cell>
        </row>
        <row r="110774">
          <cell r="C110774">
            <v>2006</v>
          </cell>
          <cell r="D110774">
            <v>10</v>
          </cell>
        </row>
        <row r="110775">
          <cell r="C110775">
            <v>2006</v>
          </cell>
          <cell r="D110775">
            <v>10</v>
          </cell>
        </row>
        <row r="110776">
          <cell r="C110776">
            <v>2006</v>
          </cell>
          <cell r="D110776">
            <v>10</v>
          </cell>
        </row>
        <row r="110777">
          <cell r="C110777">
            <v>2006</v>
          </cell>
          <cell r="D110777">
            <v>10</v>
          </cell>
        </row>
        <row r="110778">
          <cell r="C110778">
            <v>2006</v>
          </cell>
          <cell r="D110778">
            <v>10</v>
          </cell>
        </row>
        <row r="110779">
          <cell r="C110779">
            <v>2006</v>
          </cell>
          <cell r="D110779">
            <v>10</v>
          </cell>
        </row>
        <row r="110780">
          <cell r="C110780">
            <v>2006</v>
          </cell>
          <cell r="D110780">
            <v>10</v>
          </cell>
        </row>
        <row r="110781">
          <cell r="C110781">
            <v>2006</v>
          </cell>
          <cell r="D110781">
            <v>10</v>
          </cell>
        </row>
        <row r="110782">
          <cell r="C110782">
            <v>2006</v>
          </cell>
          <cell r="D110782">
            <v>10</v>
          </cell>
        </row>
        <row r="110783">
          <cell r="C110783">
            <v>2006</v>
          </cell>
          <cell r="D110783">
            <v>10</v>
          </cell>
        </row>
        <row r="110784">
          <cell r="C110784">
            <v>2006</v>
          </cell>
          <cell r="D110784">
            <v>10</v>
          </cell>
        </row>
        <row r="110785">
          <cell r="C110785">
            <v>2006</v>
          </cell>
          <cell r="D110785">
            <v>10</v>
          </cell>
        </row>
        <row r="110786">
          <cell r="C110786">
            <v>2006</v>
          </cell>
          <cell r="D110786">
            <v>10</v>
          </cell>
        </row>
        <row r="110787">
          <cell r="C110787">
            <v>2006</v>
          </cell>
          <cell r="D110787">
            <v>10</v>
          </cell>
        </row>
        <row r="110788">
          <cell r="C110788">
            <v>2006</v>
          </cell>
          <cell r="D110788">
            <v>10</v>
          </cell>
        </row>
        <row r="110789">
          <cell r="C110789">
            <v>2006</v>
          </cell>
          <cell r="D110789">
            <v>10</v>
          </cell>
        </row>
        <row r="110790">
          <cell r="C110790">
            <v>2006</v>
          </cell>
          <cell r="D110790">
            <v>10</v>
          </cell>
        </row>
        <row r="110791">
          <cell r="C110791">
            <v>2006</v>
          </cell>
          <cell r="D110791">
            <v>10</v>
          </cell>
        </row>
        <row r="110792">
          <cell r="C110792">
            <v>2006</v>
          </cell>
          <cell r="D110792">
            <v>10</v>
          </cell>
        </row>
        <row r="110793">
          <cell r="C110793">
            <v>2006</v>
          </cell>
          <cell r="D110793">
            <v>10</v>
          </cell>
        </row>
        <row r="110794">
          <cell r="C110794">
            <v>2006</v>
          </cell>
          <cell r="D110794">
            <v>10</v>
          </cell>
        </row>
        <row r="110795">
          <cell r="C110795">
            <v>2006</v>
          </cell>
          <cell r="D110795">
            <v>10</v>
          </cell>
        </row>
        <row r="110796">
          <cell r="C110796">
            <v>2006</v>
          </cell>
          <cell r="D110796">
            <v>10</v>
          </cell>
        </row>
        <row r="110797">
          <cell r="C110797">
            <v>2006</v>
          </cell>
          <cell r="D110797">
            <v>10</v>
          </cell>
        </row>
        <row r="110798">
          <cell r="C110798">
            <v>2006</v>
          </cell>
          <cell r="D110798">
            <v>10</v>
          </cell>
        </row>
        <row r="110799">
          <cell r="C110799">
            <v>2006</v>
          </cell>
          <cell r="D110799">
            <v>10</v>
          </cell>
        </row>
        <row r="110800">
          <cell r="C110800">
            <v>2006</v>
          </cell>
          <cell r="D110800">
            <v>10</v>
          </cell>
        </row>
        <row r="110801">
          <cell r="C110801">
            <v>2006</v>
          </cell>
          <cell r="D110801">
            <v>10</v>
          </cell>
        </row>
        <row r="110802">
          <cell r="C110802">
            <v>2006</v>
          </cell>
          <cell r="D110802">
            <v>10</v>
          </cell>
        </row>
        <row r="110803">
          <cell r="C110803">
            <v>2006</v>
          </cell>
          <cell r="D110803">
            <v>10</v>
          </cell>
        </row>
        <row r="110804">
          <cell r="C110804">
            <v>2006</v>
          </cell>
          <cell r="D110804">
            <v>10</v>
          </cell>
        </row>
        <row r="110805">
          <cell r="C110805">
            <v>2006</v>
          </cell>
          <cell r="D110805">
            <v>10</v>
          </cell>
        </row>
        <row r="110806">
          <cell r="C110806">
            <v>2006</v>
          </cell>
          <cell r="D110806">
            <v>10</v>
          </cell>
        </row>
        <row r="110807">
          <cell r="C110807">
            <v>2006</v>
          </cell>
          <cell r="D110807">
            <v>10</v>
          </cell>
        </row>
        <row r="110808">
          <cell r="C110808">
            <v>2006</v>
          </cell>
          <cell r="D110808">
            <v>10</v>
          </cell>
        </row>
        <row r="110809">
          <cell r="C110809">
            <v>2006</v>
          </cell>
          <cell r="D110809">
            <v>10</v>
          </cell>
        </row>
        <row r="110810">
          <cell r="C110810">
            <v>2006</v>
          </cell>
          <cell r="D110810">
            <v>10</v>
          </cell>
        </row>
        <row r="110811">
          <cell r="C110811">
            <v>2006</v>
          </cell>
          <cell r="D110811">
            <v>10</v>
          </cell>
        </row>
        <row r="110812">
          <cell r="C110812">
            <v>2006</v>
          </cell>
          <cell r="D110812">
            <v>10</v>
          </cell>
        </row>
        <row r="110813">
          <cell r="C110813">
            <v>2006</v>
          </cell>
          <cell r="D110813">
            <v>10</v>
          </cell>
        </row>
        <row r="110814">
          <cell r="C110814">
            <v>2006</v>
          </cell>
          <cell r="D110814">
            <v>10</v>
          </cell>
        </row>
        <row r="110815">
          <cell r="C110815">
            <v>2006</v>
          </cell>
          <cell r="D110815">
            <v>10</v>
          </cell>
        </row>
        <row r="110816">
          <cell r="C110816">
            <v>2006</v>
          </cell>
          <cell r="D110816">
            <v>10</v>
          </cell>
        </row>
        <row r="110817">
          <cell r="C110817">
            <v>2006</v>
          </cell>
          <cell r="D110817">
            <v>10</v>
          </cell>
        </row>
        <row r="110818">
          <cell r="C110818">
            <v>2006</v>
          </cell>
          <cell r="D110818">
            <v>10</v>
          </cell>
        </row>
        <row r="110819">
          <cell r="C110819">
            <v>2006</v>
          </cell>
          <cell r="D110819">
            <v>10</v>
          </cell>
        </row>
        <row r="110820">
          <cell r="C110820">
            <v>2006</v>
          </cell>
          <cell r="D110820">
            <v>10</v>
          </cell>
        </row>
        <row r="110821">
          <cell r="C110821">
            <v>2006</v>
          </cell>
          <cell r="D110821">
            <v>10</v>
          </cell>
        </row>
        <row r="110822">
          <cell r="C110822">
            <v>2006</v>
          </cell>
          <cell r="D110822">
            <v>10</v>
          </cell>
        </row>
        <row r="110823">
          <cell r="C110823">
            <v>2006</v>
          </cell>
          <cell r="D110823">
            <v>10</v>
          </cell>
        </row>
        <row r="110824">
          <cell r="C110824">
            <v>2006</v>
          </cell>
          <cell r="D110824">
            <v>10</v>
          </cell>
        </row>
        <row r="110825">
          <cell r="C110825">
            <v>2006</v>
          </cell>
          <cell r="D110825">
            <v>10</v>
          </cell>
        </row>
        <row r="110826">
          <cell r="C110826">
            <v>2006</v>
          </cell>
          <cell r="D110826">
            <v>10</v>
          </cell>
        </row>
        <row r="110827">
          <cell r="C110827">
            <v>2006</v>
          </cell>
          <cell r="D110827">
            <v>10</v>
          </cell>
        </row>
        <row r="110828">
          <cell r="C110828">
            <v>2006</v>
          </cell>
          <cell r="D110828">
            <v>10</v>
          </cell>
        </row>
        <row r="110829">
          <cell r="C110829">
            <v>2006</v>
          </cell>
          <cell r="D110829">
            <v>10</v>
          </cell>
        </row>
        <row r="110830">
          <cell r="C110830">
            <v>2006</v>
          </cell>
          <cell r="D110830">
            <v>10</v>
          </cell>
        </row>
        <row r="110831">
          <cell r="C110831">
            <v>2006</v>
          </cell>
          <cell r="D110831">
            <v>10</v>
          </cell>
        </row>
        <row r="110832">
          <cell r="C110832">
            <v>2006</v>
          </cell>
          <cell r="D110832">
            <v>10</v>
          </cell>
        </row>
        <row r="110833">
          <cell r="C110833">
            <v>2006</v>
          </cell>
          <cell r="D110833">
            <v>10</v>
          </cell>
        </row>
        <row r="110834">
          <cell r="C110834">
            <v>2006</v>
          </cell>
          <cell r="D110834">
            <v>10</v>
          </cell>
        </row>
        <row r="110835">
          <cell r="C110835">
            <v>2006</v>
          </cell>
          <cell r="D110835">
            <v>10</v>
          </cell>
        </row>
        <row r="110836">
          <cell r="C110836">
            <v>2006</v>
          </cell>
          <cell r="D110836">
            <v>10</v>
          </cell>
        </row>
        <row r="110837">
          <cell r="C110837">
            <v>2006</v>
          </cell>
          <cell r="D110837">
            <v>10</v>
          </cell>
        </row>
        <row r="110838">
          <cell r="C110838">
            <v>2006</v>
          </cell>
          <cell r="D110838">
            <v>10</v>
          </cell>
        </row>
        <row r="110839">
          <cell r="C110839">
            <v>2006</v>
          </cell>
          <cell r="D110839">
            <v>10</v>
          </cell>
        </row>
        <row r="110840">
          <cell r="C110840">
            <v>2006</v>
          </cell>
          <cell r="D110840">
            <v>10</v>
          </cell>
        </row>
        <row r="110841">
          <cell r="C110841">
            <v>2006</v>
          </cell>
          <cell r="D110841">
            <v>10</v>
          </cell>
        </row>
        <row r="110842">
          <cell r="C110842">
            <v>2006</v>
          </cell>
          <cell r="D110842">
            <v>10</v>
          </cell>
        </row>
        <row r="110843">
          <cell r="C110843">
            <v>2006</v>
          </cell>
          <cell r="D110843">
            <v>10</v>
          </cell>
        </row>
        <row r="110844">
          <cell r="C110844">
            <v>2006</v>
          </cell>
          <cell r="D110844">
            <v>10</v>
          </cell>
        </row>
        <row r="110845">
          <cell r="C110845">
            <v>2006</v>
          </cell>
          <cell r="D110845">
            <v>10</v>
          </cell>
        </row>
        <row r="110846">
          <cell r="C110846">
            <v>2006</v>
          </cell>
          <cell r="D110846">
            <v>10</v>
          </cell>
        </row>
        <row r="110847">
          <cell r="C110847">
            <v>2006</v>
          </cell>
          <cell r="D110847">
            <v>10</v>
          </cell>
        </row>
        <row r="110848">
          <cell r="C110848">
            <v>2006</v>
          </cell>
          <cell r="D110848">
            <v>10</v>
          </cell>
        </row>
        <row r="110849">
          <cell r="C110849">
            <v>2006</v>
          </cell>
          <cell r="D110849">
            <v>10</v>
          </cell>
        </row>
        <row r="110850">
          <cell r="C110850">
            <v>2006</v>
          </cell>
          <cell r="D110850">
            <v>10</v>
          </cell>
        </row>
        <row r="110851">
          <cell r="C110851">
            <v>2006</v>
          </cell>
          <cell r="D110851">
            <v>10</v>
          </cell>
        </row>
        <row r="110852">
          <cell r="C110852">
            <v>2006</v>
          </cell>
          <cell r="D110852">
            <v>10</v>
          </cell>
        </row>
        <row r="110853">
          <cell r="C110853">
            <v>2006</v>
          </cell>
          <cell r="D110853">
            <v>10</v>
          </cell>
        </row>
        <row r="110854">
          <cell r="C110854">
            <v>2006</v>
          </cell>
          <cell r="D110854">
            <v>10</v>
          </cell>
        </row>
        <row r="110855">
          <cell r="C110855">
            <v>2006</v>
          </cell>
          <cell r="D110855">
            <v>10</v>
          </cell>
        </row>
        <row r="110856">
          <cell r="C110856">
            <v>2006</v>
          </cell>
          <cell r="D110856">
            <v>10</v>
          </cell>
        </row>
        <row r="110857">
          <cell r="C110857">
            <v>2006</v>
          </cell>
          <cell r="D110857">
            <v>10</v>
          </cell>
        </row>
        <row r="110858">
          <cell r="C110858">
            <v>2006</v>
          </cell>
          <cell r="D110858">
            <v>10</v>
          </cell>
        </row>
        <row r="110859">
          <cell r="C110859">
            <v>2006</v>
          </cell>
          <cell r="D110859">
            <v>10</v>
          </cell>
        </row>
        <row r="110860">
          <cell r="C110860">
            <v>2006</v>
          </cell>
          <cell r="D110860">
            <v>10</v>
          </cell>
        </row>
        <row r="110861">
          <cell r="C110861">
            <v>2006</v>
          </cell>
          <cell r="D110861">
            <v>10</v>
          </cell>
        </row>
        <row r="110862">
          <cell r="C110862">
            <v>2006</v>
          </cell>
          <cell r="D110862">
            <v>10</v>
          </cell>
        </row>
        <row r="110863">
          <cell r="C110863">
            <v>2006</v>
          </cell>
          <cell r="D110863">
            <v>10</v>
          </cell>
        </row>
        <row r="110864">
          <cell r="C110864">
            <v>2006</v>
          </cell>
          <cell r="D110864">
            <v>10</v>
          </cell>
        </row>
        <row r="110865">
          <cell r="C110865">
            <v>2006</v>
          </cell>
          <cell r="D110865">
            <v>10</v>
          </cell>
        </row>
        <row r="110866">
          <cell r="C110866">
            <v>2006</v>
          </cell>
          <cell r="D110866">
            <v>10</v>
          </cell>
        </row>
        <row r="110867">
          <cell r="C110867">
            <v>2006</v>
          </cell>
          <cell r="D110867">
            <v>10</v>
          </cell>
        </row>
        <row r="110868">
          <cell r="C110868">
            <v>2006</v>
          </cell>
          <cell r="D110868">
            <v>10</v>
          </cell>
        </row>
        <row r="110869">
          <cell r="C110869">
            <v>2006</v>
          </cell>
          <cell r="D110869">
            <v>10</v>
          </cell>
        </row>
        <row r="110870">
          <cell r="C110870">
            <v>2006</v>
          </cell>
          <cell r="D110870">
            <v>10</v>
          </cell>
        </row>
        <row r="110871">
          <cell r="C110871">
            <v>2006</v>
          </cell>
          <cell r="D110871">
            <v>10</v>
          </cell>
        </row>
        <row r="110872">
          <cell r="C110872">
            <v>2006</v>
          </cell>
          <cell r="D110872">
            <v>10</v>
          </cell>
        </row>
        <row r="110873">
          <cell r="C110873">
            <v>2006</v>
          </cell>
          <cell r="D110873">
            <v>10</v>
          </cell>
        </row>
        <row r="110874">
          <cell r="C110874">
            <v>2006</v>
          </cell>
          <cell r="D110874">
            <v>10</v>
          </cell>
        </row>
        <row r="110875">
          <cell r="C110875">
            <v>2006</v>
          </cell>
          <cell r="D110875">
            <v>10</v>
          </cell>
        </row>
        <row r="110876">
          <cell r="C110876">
            <v>2006</v>
          </cell>
          <cell r="D110876">
            <v>10</v>
          </cell>
        </row>
        <row r="110877">
          <cell r="C110877">
            <v>2006</v>
          </cell>
          <cell r="D110877">
            <v>10</v>
          </cell>
        </row>
        <row r="110878">
          <cell r="C110878">
            <v>2006</v>
          </cell>
          <cell r="D110878">
            <v>10</v>
          </cell>
        </row>
        <row r="110879">
          <cell r="C110879">
            <v>2006</v>
          </cell>
          <cell r="D110879">
            <v>10</v>
          </cell>
        </row>
        <row r="110880">
          <cell r="C110880">
            <v>2006</v>
          </cell>
          <cell r="D110880">
            <v>10</v>
          </cell>
        </row>
        <row r="110881">
          <cell r="C110881">
            <v>2006</v>
          </cell>
          <cell r="D110881">
            <v>10</v>
          </cell>
        </row>
        <row r="110882">
          <cell r="C110882">
            <v>2006</v>
          </cell>
          <cell r="D110882">
            <v>10</v>
          </cell>
        </row>
        <row r="110883">
          <cell r="C110883">
            <v>2006</v>
          </cell>
          <cell r="D110883">
            <v>10</v>
          </cell>
        </row>
        <row r="110884">
          <cell r="C110884">
            <v>2006</v>
          </cell>
          <cell r="D110884">
            <v>10</v>
          </cell>
        </row>
        <row r="110885">
          <cell r="C110885">
            <v>2006</v>
          </cell>
          <cell r="D110885">
            <v>10</v>
          </cell>
        </row>
        <row r="110886">
          <cell r="C110886">
            <v>2006</v>
          </cell>
          <cell r="D110886">
            <v>10</v>
          </cell>
        </row>
        <row r="110887">
          <cell r="C110887">
            <v>2006</v>
          </cell>
          <cell r="D110887">
            <v>10</v>
          </cell>
        </row>
        <row r="110888">
          <cell r="C110888">
            <v>2006</v>
          </cell>
          <cell r="D110888">
            <v>10</v>
          </cell>
        </row>
        <row r="110889">
          <cell r="C110889">
            <v>2006</v>
          </cell>
          <cell r="D110889">
            <v>10</v>
          </cell>
        </row>
        <row r="110890">
          <cell r="C110890">
            <v>2006</v>
          </cell>
          <cell r="D110890">
            <v>10</v>
          </cell>
        </row>
        <row r="110891">
          <cell r="C110891">
            <v>2006</v>
          </cell>
          <cell r="D110891">
            <v>10</v>
          </cell>
        </row>
        <row r="110892">
          <cell r="C110892">
            <v>2006</v>
          </cell>
          <cell r="D110892">
            <v>10</v>
          </cell>
        </row>
        <row r="110893">
          <cell r="C110893">
            <v>2006</v>
          </cell>
          <cell r="D110893">
            <v>10</v>
          </cell>
        </row>
        <row r="110894">
          <cell r="C110894">
            <v>2006</v>
          </cell>
          <cell r="D110894">
            <v>10</v>
          </cell>
        </row>
        <row r="110895">
          <cell r="C110895">
            <v>2006</v>
          </cell>
          <cell r="D110895">
            <v>10</v>
          </cell>
        </row>
        <row r="110896">
          <cell r="C110896">
            <v>2006</v>
          </cell>
          <cell r="D110896">
            <v>10</v>
          </cell>
        </row>
        <row r="110897">
          <cell r="C110897">
            <v>2006</v>
          </cell>
          <cell r="D110897">
            <v>10</v>
          </cell>
        </row>
        <row r="110898">
          <cell r="C110898">
            <v>2006</v>
          </cell>
          <cell r="D110898">
            <v>10</v>
          </cell>
        </row>
        <row r="110899">
          <cell r="C110899">
            <v>2006</v>
          </cell>
          <cell r="D110899">
            <v>10</v>
          </cell>
        </row>
        <row r="110900">
          <cell r="C110900">
            <v>2006</v>
          </cell>
          <cell r="D110900">
            <v>10</v>
          </cell>
        </row>
        <row r="110901">
          <cell r="C110901">
            <v>2006</v>
          </cell>
          <cell r="D110901">
            <v>10</v>
          </cell>
        </row>
        <row r="110902">
          <cell r="C110902">
            <v>2006</v>
          </cell>
          <cell r="D110902">
            <v>10</v>
          </cell>
        </row>
        <row r="110903">
          <cell r="C110903">
            <v>2006</v>
          </cell>
          <cell r="D110903">
            <v>10</v>
          </cell>
        </row>
        <row r="110904">
          <cell r="C110904">
            <v>2006</v>
          </cell>
          <cell r="D110904">
            <v>10</v>
          </cell>
        </row>
        <row r="110905">
          <cell r="C110905">
            <v>2006</v>
          </cell>
          <cell r="D110905">
            <v>10</v>
          </cell>
        </row>
        <row r="110906">
          <cell r="C110906">
            <v>2006</v>
          </cell>
          <cell r="D110906">
            <v>10</v>
          </cell>
        </row>
        <row r="110907">
          <cell r="C110907">
            <v>2006</v>
          </cell>
          <cell r="D110907">
            <v>10</v>
          </cell>
        </row>
        <row r="110908">
          <cell r="C110908">
            <v>2006</v>
          </cell>
          <cell r="D110908">
            <v>10</v>
          </cell>
        </row>
        <row r="110909">
          <cell r="C110909">
            <v>2006</v>
          </cell>
          <cell r="D110909">
            <v>10</v>
          </cell>
        </row>
        <row r="110910">
          <cell r="C110910">
            <v>2006</v>
          </cell>
          <cell r="D110910">
            <v>10</v>
          </cell>
        </row>
        <row r="110911">
          <cell r="C110911">
            <v>2006</v>
          </cell>
          <cell r="D110911">
            <v>10</v>
          </cell>
        </row>
        <row r="110912">
          <cell r="C110912">
            <v>2006</v>
          </cell>
          <cell r="D110912">
            <v>10</v>
          </cell>
        </row>
        <row r="110913">
          <cell r="C110913">
            <v>2006</v>
          </cell>
          <cell r="D110913">
            <v>10</v>
          </cell>
        </row>
        <row r="110914">
          <cell r="C110914">
            <v>2006</v>
          </cell>
          <cell r="D110914">
            <v>10</v>
          </cell>
        </row>
        <row r="110915">
          <cell r="C110915">
            <v>2006</v>
          </cell>
          <cell r="D110915">
            <v>10</v>
          </cell>
        </row>
        <row r="110916">
          <cell r="C110916">
            <v>2006</v>
          </cell>
          <cell r="D110916">
            <v>10</v>
          </cell>
        </row>
        <row r="110917">
          <cell r="C110917">
            <v>2006</v>
          </cell>
          <cell r="D110917">
            <v>10</v>
          </cell>
        </row>
        <row r="110918">
          <cell r="C110918">
            <v>2006</v>
          </cell>
          <cell r="D110918">
            <v>10</v>
          </cell>
        </row>
        <row r="110919">
          <cell r="C110919">
            <v>2006</v>
          </cell>
          <cell r="D110919">
            <v>10</v>
          </cell>
        </row>
        <row r="110920">
          <cell r="C110920">
            <v>2006</v>
          </cell>
          <cell r="D110920">
            <v>10</v>
          </cell>
        </row>
        <row r="110921">
          <cell r="C110921">
            <v>2006</v>
          </cell>
          <cell r="D110921">
            <v>10</v>
          </cell>
        </row>
        <row r="110922">
          <cell r="C110922">
            <v>2006</v>
          </cell>
          <cell r="D110922">
            <v>10</v>
          </cell>
        </row>
        <row r="110923">
          <cell r="C110923">
            <v>2006</v>
          </cell>
          <cell r="D110923">
            <v>10</v>
          </cell>
        </row>
        <row r="110924">
          <cell r="C110924">
            <v>2006</v>
          </cell>
          <cell r="D110924">
            <v>10</v>
          </cell>
        </row>
        <row r="110925">
          <cell r="C110925">
            <v>2006</v>
          </cell>
          <cell r="D110925">
            <v>10</v>
          </cell>
        </row>
        <row r="110926">
          <cell r="C110926">
            <v>2006</v>
          </cell>
          <cell r="D110926">
            <v>10</v>
          </cell>
        </row>
        <row r="110927">
          <cell r="C110927">
            <v>2006</v>
          </cell>
          <cell r="D110927">
            <v>10</v>
          </cell>
        </row>
        <row r="110928">
          <cell r="C110928">
            <v>2006</v>
          </cell>
          <cell r="D110928">
            <v>10</v>
          </cell>
        </row>
        <row r="110929">
          <cell r="C110929">
            <v>2006</v>
          </cell>
          <cell r="D110929">
            <v>10</v>
          </cell>
        </row>
        <row r="110930">
          <cell r="C110930">
            <v>2006</v>
          </cell>
          <cell r="D110930">
            <v>10</v>
          </cell>
        </row>
        <row r="110931">
          <cell r="C110931">
            <v>2006</v>
          </cell>
          <cell r="D110931">
            <v>10</v>
          </cell>
        </row>
        <row r="110932">
          <cell r="C110932">
            <v>2006</v>
          </cell>
          <cell r="D110932">
            <v>10</v>
          </cell>
        </row>
        <row r="110933">
          <cell r="C110933">
            <v>2006</v>
          </cell>
          <cell r="D110933">
            <v>10</v>
          </cell>
        </row>
        <row r="110934">
          <cell r="C110934">
            <v>2006</v>
          </cell>
          <cell r="D110934">
            <v>10</v>
          </cell>
        </row>
        <row r="110935">
          <cell r="C110935">
            <v>2006</v>
          </cell>
          <cell r="D110935">
            <v>10</v>
          </cell>
        </row>
        <row r="110936">
          <cell r="C110936">
            <v>2006</v>
          </cell>
          <cell r="D110936">
            <v>10</v>
          </cell>
        </row>
        <row r="110937">
          <cell r="C110937">
            <v>2006</v>
          </cell>
          <cell r="D110937">
            <v>10</v>
          </cell>
        </row>
        <row r="110938">
          <cell r="C110938">
            <v>2006</v>
          </cell>
          <cell r="D110938">
            <v>10</v>
          </cell>
        </row>
        <row r="110939">
          <cell r="C110939">
            <v>2006</v>
          </cell>
          <cell r="D110939">
            <v>10</v>
          </cell>
        </row>
        <row r="110940">
          <cell r="C110940">
            <v>2006</v>
          </cell>
          <cell r="D110940">
            <v>10</v>
          </cell>
        </row>
        <row r="110941">
          <cell r="C110941">
            <v>2006</v>
          </cell>
          <cell r="D110941">
            <v>10</v>
          </cell>
        </row>
        <row r="110942">
          <cell r="C110942">
            <v>2006</v>
          </cell>
          <cell r="D110942">
            <v>10</v>
          </cell>
        </row>
        <row r="110943">
          <cell r="C110943">
            <v>2006</v>
          </cell>
          <cell r="D110943">
            <v>10</v>
          </cell>
        </row>
        <row r="110944">
          <cell r="C110944">
            <v>2006</v>
          </cell>
          <cell r="D110944">
            <v>10</v>
          </cell>
        </row>
        <row r="110945">
          <cell r="C110945">
            <v>2006</v>
          </cell>
          <cell r="D110945">
            <v>10</v>
          </cell>
        </row>
        <row r="110946">
          <cell r="C110946">
            <v>2006</v>
          </cell>
          <cell r="D110946">
            <v>10</v>
          </cell>
        </row>
        <row r="110947">
          <cell r="C110947">
            <v>2006</v>
          </cell>
          <cell r="D110947">
            <v>10</v>
          </cell>
        </row>
        <row r="110948">
          <cell r="C110948">
            <v>2006</v>
          </cell>
          <cell r="D110948">
            <v>10</v>
          </cell>
        </row>
        <row r="110949">
          <cell r="C110949">
            <v>2006</v>
          </cell>
          <cell r="D110949">
            <v>10</v>
          </cell>
        </row>
        <row r="110950">
          <cell r="C110950">
            <v>2006</v>
          </cell>
          <cell r="D110950">
            <v>10</v>
          </cell>
        </row>
        <row r="110951">
          <cell r="C110951">
            <v>2006</v>
          </cell>
          <cell r="D110951">
            <v>10</v>
          </cell>
        </row>
        <row r="110952">
          <cell r="C110952">
            <v>2006</v>
          </cell>
          <cell r="D110952">
            <v>10</v>
          </cell>
        </row>
        <row r="110953">
          <cell r="C110953">
            <v>2006</v>
          </cell>
          <cell r="D110953">
            <v>10</v>
          </cell>
        </row>
        <row r="110954">
          <cell r="C110954">
            <v>2006</v>
          </cell>
          <cell r="D110954">
            <v>10</v>
          </cell>
        </row>
        <row r="110955">
          <cell r="C110955">
            <v>2006</v>
          </cell>
          <cell r="D110955">
            <v>10</v>
          </cell>
        </row>
        <row r="110956">
          <cell r="C110956">
            <v>2006</v>
          </cell>
          <cell r="D110956">
            <v>10</v>
          </cell>
        </row>
        <row r="110957">
          <cell r="C110957">
            <v>2006</v>
          </cell>
          <cell r="D110957">
            <v>10</v>
          </cell>
        </row>
        <row r="110958">
          <cell r="C110958">
            <v>2006</v>
          </cell>
          <cell r="D110958">
            <v>10</v>
          </cell>
        </row>
        <row r="110959">
          <cell r="C110959">
            <v>2006</v>
          </cell>
          <cell r="D110959">
            <v>10</v>
          </cell>
        </row>
        <row r="110960">
          <cell r="C110960">
            <v>2006</v>
          </cell>
          <cell r="D110960">
            <v>10</v>
          </cell>
        </row>
        <row r="110961">
          <cell r="C110961">
            <v>2006</v>
          </cell>
          <cell r="D110961">
            <v>10</v>
          </cell>
        </row>
        <row r="110962">
          <cell r="C110962">
            <v>2006</v>
          </cell>
          <cell r="D110962">
            <v>10</v>
          </cell>
        </row>
        <row r="110963">
          <cell r="C110963">
            <v>2006</v>
          </cell>
          <cell r="D110963">
            <v>10</v>
          </cell>
        </row>
        <row r="110964">
          <cell r="C110964">
            <v>2006</v>
          </cell>
          <cell r="D110964">
            <v>10</v>
          </cell>
        </row>
        <row r="110965">
          <cell r="C110965">
            <v>2006</v>
          </cell>
          <cell r="D110965">
            <v>10</v>
          </cell>
        </row>
        <row r="110966">
          <cell r="C110966">
            <v>2006</v>
          </cell>
          <cell r="D110966">
            <v>10</v>
          </cell>
        </row>
        <row r="110967">
          <cell r="C110967">
            <v>2006</v>
          </cell>
          <cell r="D110967">
            <v>10</v>
          </cell>
        </row>
        <row r="110968">
          <cell r="C110968">
            <v>2006</v>
          </cell>
          <cell r="D110968">
            <v>10</v>
          </cell>
        </row>
        <row r="110969">
          <cell r="C110969">
            <v>2006</v>
          </cell>
          <cell r="D110969">
            <v>10</v>
          </cell>
        </row>
        <row r="110970">
          <cell r="C110970">
            <v>2006</v>
          </cell>
          <cell r="D110970">
            <v>10</v>
          </cell>
        </row>
        <row r="110971">
          <cell r="C110971">
            <v>2006</v>
          </cell>
          <cell r="D110971">
            <v>10</v>
          </cell>
        </row>
        <row r="110972">
          <cell r="C110972">
            <v>2006</v>
          </cell>
          <cell r="D110972">
            <v>10</v>
          </cell>
        </row>
        <row r="110973">
          <cell r="C110973">
            <v>2006</v>
          </cell>
          <cell r="D110973">
            <v>10</v>
          </cell>
        </row>
        <row r="110974">
          <cell r="C110974">
            <v>2006</v>
          </cell>
          <cell r="D110974">
            <v>10</v>
          </cell>
        </row>
        <row r="110975">
          <cell r="C110975">
            <v>2006</v>
          </cell>
          <cell r="D110975">
            <v>10</v>
          </cell>
        </row>
        <row r="110976">
          <cell r="C110976">
            <v>2006</v>
          </cell>
          <cell r="D110976">
            <v>10</v>
          </cell>
        </row>
        <row r="110977">
          <cell r="C110977">
            <v>2006</v>
          </cell>
          <cell r="D110977">
            <v>10</v>
          </cell>
        </row>
        <row r="110978">
          <cell r="C110978">
            <v>2006</v>
          </cell>
          <cell r="D110978">
            <v>10</v>
          </cell>
        </row>
        <row r="110979">
          <cell r="C110979">
            <v>2006</v>
          </cell>
          <cell r="D110979">
            <v>10</v>
          </cell>
        </row>
        <row r="110980">
          <cell r="C110980">
            <v>2006</v>
          </cell>
          <cell r="D110980">
            <v>10</v>
          </cell>
        </row>
        <row r="110981">
          <cell r="C110981">
            <v>2006</v>
          </cell>
          <cell r="D110981">
            <v>10</v>
          </cell>
        </row>
        <row r="110982">
          <cell r="C110982">
            <v>2006</v>
          </cell>
          <cell r="D110982">
            <v>10</v>
          </cell>
        </row>
        <row r="110983">
          <cell r="C110983">
            <v>2006</v>
          </cell>
          <cell r="D110983">
            <v>10</v>
          </cell>
        </row>
        <row r="110984">
          <cell r="C110984">
            <v>2006</v>
          </cell>
          <cell r="D110984">
            <v>10</v>
          </cell>
        </row>
        <row r="110985">
          <cell r="C110985">
            <v>2006</v>
          </cell>
          <cell r="D110985">
            <v>10</v>
          </cell>
        </row>
        <row r="110986">
          <cell r="C110986">
            <v>2006</v>
          </cell>
          <cell r="D110986">
            <v>10</v>
          </cell>
        </row>
        <row r="110987">
          <cell r="C110987">
            <v>2006</v>
          </cell>
          <cell r="D110987">
            <v>10</v>
          </cell>
        </row>
        <row r="110988">
          <cell r="C110988">
            <v>2006</v>
          </cell>
          <cell r="D110988">
            <v>10</v>
          </cell>
        </row>
        <row r="110989">
          <cell r="C110989">
            <v>2006</v>
          </cell>
          <cell r="D110989">
            <v>10</v>
          </cell>
        </row>
        <row r="110990">
          <cell r="C110990">
            <v>2006</v>
          </cell>
          <cell r="D110990">
            <v>10</v>
          </cell>
        </row>
        <row r="110991">
          <cell r="C110991">
            <v>2006</v>
          </cell>
          <cell r="D110991">
            <v>10</v>
          </cell>
        </row>
        <row r="110992">
          <cell r="C110992">
            <v>2006</v>
          </cell>
          <cell r="D110992">
            <v>10</v>
          </cell>
        </row>
        <row r="110993">
          <cell r="C110993">
            <v>2006</v>
          </cell>
          <cell r="D110993">
            <v>10</v>
          </cell>
        </row>
        <row r="110994">
          <cell r="C110994">
            <v>2006</v>
          </cell>
          <cell r="D110994">
            <v>10</v>
          </cell>
        </row>
        <row r="110995">
          <cell r="C110995">
            <v>2006</v>
          </cell>
          <cell r="D110995">
            <v>10</v>
          </cell>
        </row>
        <row r="110996">
          <cell r="C110996">
            <v>2006</v>
          </cell>
          <cell r="D110996">
            <v>10</v>
          </cell>
        </row>
        <row r="110997">
          <cell r="C110997">
            <v>2006</v>
          </cell>
          <cell r="D110997">
            <v>10</v>
          </cell>
        </row>
        <row r="110998">
          <cell r="C110998">
            <v>2006</v>
          </cell>
          <cell r="D110998">
            <v>10</v>
          </cell>
        </row>
        <row r="110999">
          <cell r="C110999">
            <v>2006</v>
          </cell>
          <cell r="D110999">
            <v>10</v>
          </cell>
        </row>
        <row r="111000">
          <cell r="C111000">
            <v>2006</v>
          </cell>
          <cell r="D111000">
            <v>10</v>
          </cell>
        </row>
        <row r="111001">
          <cell r="C111001">
            <v>2006</v>
          </cell>
          <cell r="D111001">
            <v>10</v>
          </cell>
        </row>
        <row r="111002">
          <cell r="C111002">
            <v>2006</v>
          </cell>
          <cell r="D111002">
            <v>10</v>
          </cell>
        </row>
        <row r="111003">
          <cell r="C111003">
            <v>2006</v>
          </cell>
          <cell r="D111003">
            <v>10</v>
          </cell>
        </row>
        <row r="111004">
          <cell r="C111004">
            <v>2006</v>
          </cell>
          <cell r="D111004">
            <v>10</v>
          </cell>
        </row>
        <row r="111005">
          <cell r="C111005">
            <v>2006</v>
          </cell>
          <cell r="D111005">
            <v>10</v>
          </cell>
        </row>
        <row r="111006">
          <cell r="C111006">
            <v>2006</v>
          </cell>
          <cell r="D111006">
            <v>10</v>
          </cell>
        </row>
        <row r="111007">
          <cell r="C111007">
            <v>2006</v>
          </cell>
          <cell r="D111007">
            <v>10</v>
          </cell>
        </row>
        <row r="111008">
          <cell r="C111008">
            <v>2006</v>
          </cell>
          <cell r="D111008">
            <v>10</v>
          </cell>
        </row>
        <row r="111009">
          <cell r="C111009">
            <v>2006</v>
          </cell>
          <cell r="D111009">
            <v>10</v>
          </cell>
        </row>
        <row r="111010">
          <cell r="C111010">
            <v>2006</v>
          </cell>
          <cell r="D111010">
            <v>10</v>
          </cell>
        </row>
        <row r="111011">
          <cell r="C111011">
            <v>2006</v>
          </cell>
          <cell r="D111011">
            <v>10</v>
          </cell>
        </row>
        <row r="111012">
          <cell r="C111012">
            <v>2006</v>
          </cell>
          <cell r="D111012">
            <v>10</v>
          </cell>
        </row>
        <row r="111013">
          <cell r="C111013">
            <v>2006</v>
          </cell>
          <cell r="D111013">
            <v>10</v>
          </cell>
        </row>
        <row r="111014">
          <cell r="C111014">
            <v>2006</v>
          </cell>
          <cell r="D111014">
            <v>10</v>
          </cell>
        </row>
        <row r="111015">
          <cell r="C111015">
            <v>2006</v>
          </cell>
          <cell r="D111015">
            <v>10</v>
          </cell>
        </row>
        <row r="111016">
          <cell r="C111016">
            <v>2006</v>
          </cell>
          <cell r="D111016">
            <v>10</v>
          </cell>
        </row>
        <row r="111017">
          <cell r="C111017">
            <v>2006</v>
          </cell>
          <cell r="D111017">
            <v>10</v>
          </cell>
        </row>
        <row r="111018">
          <cell r="C111018">
            <v>2006</v>
          </cell>
          <cell r="D111018">
            <v>10</v>
          </cell>
        </row>
        <row r="111019">
          <cell r="C111019">
            <v>2006</v>
          </cell>
          <cell r="D111019">
            <v>10</v>
          </cell>
        </row>
        <row r="111020">
          <cell r="C111020">
            <v>2006</v>
          </cell>
          <cell r="D111020">
            <v>10</v>
          </cell>
        </row>
        <row r="111021">
          <cell r="C111021">
            <v>2006</v>
          </cell>
          <cell r="D111021">
            <v>10</v>
          </cell>
        </row>
        <row r="111022">
          <cell r="C111022">
            <v>2006</v>
          </cell>
          <cell r="D111022">
            <v>10</v>
          </cell>
        </row>
        <row r="111023">
          <cell r="C111023">
            <v>2006</v>
          </cell>
          <cell r="D111023">
            <v>10</v>
          </cell>
        </row>
        <row r="111024">
          <cell r="C111024">
            <v>2006</v>
          </cell>
          <cell r="D111024">
            <v>10</v>
          </cell>
        </row>
        <row r="111025">
          <cell r="C111025">
            <v>2006</v>
          </cell>
          <cell r="D111025">
            <v>10</v>
          </cell>
        </row>
        <row r="111026">
          <cell r="C111026">
            <v>2006</v>
          </cell>
          <cell r="D111026">
            <v>10</v>
          </cell>
        </row>
        <row r="111027">
          <cell r="C111027">
            <v>2006</v>
          </cell>
          <cell r="D111027">
            <v>10</v>
          </cell>
        </row>
        <row r="111028">
          <cell r="C111028">
            <v>2006</v>
          </cell>
          <cell r="D111028">
            <v>10</v>
          </cell>
        </row>
        <row r="111029">
          <cell r="C111029">
            <v>2006</v>
          </cell>
          <cell r="D111029">
            <v>10</v>
          </cell>
        </row>
        <row r="111030">
          <cell r="C111030">
            <v>2006</v>
          </cell>
          <cell r="D111030">
            <v>10</v>
          </cell>
        </row>
        <row r="111031">
          <cell r="C111031">
            <v>2006</v>
          </cell>
          <cell r="D111031">
            <v>10</v>
          </cell>
        </row>
        <row r="111032">
          <cell r="C111032">
            <v>2006</v>
          </cell>
          <cell r="D111032">
            <v>10</v>
          </cell>
        </row>
        <row r="111033">
          <cell r="C111033">
            <v>2006</v>
          </cell>
          <cell r="D111033">
            <v>10</v>
          </cell>
        </row>
        <row r="111034">
          <cell r="C111034">
            <v>2006</v>
          </cell>
          <cell r="D111034">
            <v>10</v>
          </cell>
        </row>
        <row r="111035">
          <cell r="C111035">
            <v>2006</v>
          </cell>
          <cell r="D111035">
            <v>10</v>
          </cell>
        </row>
        <row r="111036">
          <cell r="C111036">
            <v>2006</v>
          </cell>
          <cell r="D111036">
            <v>10</v>
          </cell>
        </row>
        <row r="111037">
          <cell r="C111037">
            <v>2006</v>
          </cell>
          <cell r="D111037">
            <v>10</v>
          </cell>
        </row>
        <row r="111038">
          <cell r="C111038">
            <v>2006</v>
          </cell>
          <cell r="D111038">
            <v>10</v>
          </cell>
        </row>
        <row r="111039">
          <cell r="C111039">
            <v>2006</v>
          </cell>
          <cell r="D111039">
            <v>10</v>
          </cell>
        </row>
        <row r="111040">
          <cell r="C111040">
            <v>2006</v>
          </cell>
          <cell r="D111040">
            <v>10</v>
          </cell>
        </row>
        <row r="111041">
          <cell r="C111041">
            <v>2006</v>
          </cell>
          <cell r="D111041">
            <v>10</v>
          </cell>
        </row>
        <row r="111042">
          <cell r="C111042">
            <v>2006</v>
          </cell>
          <cell r="D111042">
            <v>10</v>
          </cell>
        </row>
        <row r="111043">
          <cell r="C111043">
            <v>2006</v>
          </cell>
          <cell r="D111043">
            <v>10</v>
          </cell>
        </row>
        <row r="111044">
          <cell r="C111044">
            <v>2006</v>
          </cell>
          <cell r="D111044">
            <v>10</v>
          </cell>
        </row>
        <row r="111045">
          <cell r="C111045">
            <v>2006</v>
          </cell>
          <cell r="D111045">
            <v>10</v>
          </cell>
        </row>
        <row r="111046">
          <cell r="C111046">
            <v>2006</v>
          </cell>
          <cell r="D111046">
            <v>10</v>
          </cell>
        </row>
        <row r="111047">
          <cell r="C111047">
            <v>2006</v>
          </cell>
          <cell r="D111047">
            <v>10</v>
          </cell>
        </row>
        <row r="111048">
          <cell r="C111048">
            <v>2006</v>
          </cell>
          <cell r="D111048">
            <v>10</v>
          </cell>
        </row>
        <row r="111049">
          <cell r="C111049">
            <v>2006</v>
          </cell>
          <cell r="D111049">
            <v>10</v>
          </cell>
        </row>
        <row r="111050">
          <cell r="C111050">
            <v>2006</v>
          </cell>
          <cell r="D111050">
            <v>10</v>
          </cell>
        </row>
        <row r="111051">
          <cell r="C111051">
            <v>2006</v>
          </cell>
          <cell r="D111051">
            <v>10</v>
          </cell>
        </row>
        <row r="111052">
          <cell r="C111052">
            <v>2006</v>
          </cell>
          <cell r="D111052">
            <v>10</v>
          </cell>
        </row>
        <row r="111053">
          <cell r="C111053">
            <v>2006</v>
          </cell>
          <cell r="D111053">
            <v>10</v>
          </cell>
        </row>
        <row r="111054">
          <cell r="C111054">
            <v>2006</v>
          </cell>
          <cell r="D111054">
            <v>10</v>
          </cell>
        </row>
        <row r="111055">
          <cell r="C111055">
            <v>2006</v>
          </cell>
          <cell r="D111055">
            <v>10</v>
          </cell>
        </row>
        <row r="111056">
          <cell r="C111056">
            <v>2006</v>
          </cell>
          <cell r="D111056">
            <v>10</v>
          </cell>
        </row>
        <row r="111057">
          <cell r="C111057">
            <v>2006</v>
          </cell>
          <cell r="D111057">
            <v>10</v>
          </cell>
        </row>
        <row r="111058">
          <cell r="C111058">
            <v>2006</v>
          </cell>
          <cell r="D111058">
            <v>10</v>
          </cell>
        </row>
        <row r="111059">
          <cell r="C111059">
            <v>2006</v>
          </cell>
          <cell r="D111059">
            <v>10</v>
          </cell>
        </row>
        <row r="111060">
          <cell r="C111060">
            <v>2006</v>
          </cell>
          <cell r="D111060">
            <v>10</v>
          </cell>
        </row>
        <row r="111061">
          <cell r="C111061">
            <v>2006</v>
          </cell>
          <cell r="D111061">
            <v>10</v>
          </cell>
        </row>
        <row r="111062">
          <cell r="C111062">
            <v>2006</v>
          </cell>
          <cell r="D111062">
            <v>10</v>
          </cell>
        </row>
        <row r="111063">
          <cell r="C111063">
            <v>2006</v>
          </cell>
          <cell r="D111063">
            <v>10</v>
          </cell>
        </row>
        <row r="111064">
          <cell r="C111064">
            <v>2006</v>
          </cell>
          <cell r="D111064">
            <v>10</v>
          </cell>
        </row>
        <row r="111065">
          <cell r="C111065">
            <v>2006</v>
          </cell>
          <cell r="D111065">
            <v>10</v>
          </cell>
        </row>
        <row r="111066">
          <cell r="C111066">
            <v>2006</v>
          </cell>
          <cell r="D111066">
            <v>10</v>
          </cell>
        </row>
        <row r="111067">
          <cell r="C111067">
            <v>2006</v>
          </cell>
          <cell r="D111067">
            <v>10</v>
          </cell>
        </row>
        <row r="111068">
          <cell r="C111068">
            <v>2006</v>
          </cell>
          <cell r="D111068">
            <v>10</v>
          </cell>
        </row>
        <row r="111069">
          <cell r="C111069">
            <v>2006</v>
          </cell>
          <cell r="D111069">
            <v>10</v>
          </cell>
        </row>
        <row r="111070">
          <cell r="C111070">
            <v>2006</v>
          </cell>
          <cell r="D111070">
            <v>10</v>
          </cell>
        </row>
        <row r="111071">
          <cell r="C111071">
            <v>2006</v>
          </cell>
          <cell r="D111071">
            <v>10</v>
          </cell>
        </row>
        <row r="111072">
          <cell r="C111072">
            <v>2006</v>
          </cell>
          <cell r="D111072">
            <v>10</v>
          </cell>
        </row>
        <row r="111073">
          <cell r="C111073">
            <v>2006</v>
          </cell>
          <cell r="D111073">
            <v>10</v>
          </cell>
        </row>
        <row r="111074">
          <cell r="C111074">
            <v>2006</v>
          </cell>
          <cell r="D111074">
            <v>10</v>
          </cell>
        </row>
        <row r="111075">
          <cell r="C111075">
            <v>2006</v>
          </cell>
          <cell r="D111075">
            <v>10</v>
          </cell>
        </row>
        <row r="111076">
          <cell r="C111076">
            <v>2006</v>
          </cell>
          <cell r="D111076">
            <v>10</v>
          </cell>
        </row>
        <row r="111077">
          <cell r="C111077">
            <v>2006</v>
          </cell>
          <cell r="D111077">
            <v>10</v>
          </cell>
        </row>
        <row r="111078">
          <cell r="C111078">
            <v>2006</v>
          </cell>
          <cell r="D111078">
            <v>10</v>
          </cell>
        </row>
        <row r="111079">
          <cell r="C111079">
            <v>2006</v>
          </cell>
          <cell r="D111079">
            <v>10</v>
          </cell>
        </row>
        <row r="111080">
          <cell r="C111080">
            <v>2006</v>
          </cell>
          <cell r="D111080">
            <v>10</v>
          </cell>
        </row>
        <row r="111081">
          <cell r="C111081">
            <v>2006</v>
          </cell>
          <cell r="D111081">
            <v>10</v>
          </cell>
        </row>
        <row r="111082">
          <cell r="C111082">
            <v>2006</v>
          </cell>
          <cell r="D111082">
            <v>10</v>
          </cell>
        </row>
        <row r="111083">
          <cell r="C111083">
            <v>2006</v>
          </cell>
          <cell r="D111083">
            <v>10</v>
          </cell>
        </row>
        <row r="111084">
          <cell r="C111084">
            <v>2006</v>
          </cell>
          <cell r="D111084">
            <v>11</v>
          </cell>
        </row>
        <row r="111085">
          <cell r="C111085">
            <v>2006</v>
          </cell>
          <cell r="D111085">
            <v>11</v>
          </cell>
        </row>
        <row r="111086">
          <cell r="C111086">
            <v>2006</v>
          </cell>
          <cell r="D111086">
            <v>11</v>
          </cell>
        </row>
        <row r="111087">
          <cell r="C111087">
            <v>2006</v>
          </cell>
          <cell r="D111087">
            <v>11</v>
          </cell>
        </row>
        <row r="111088">
          <cell r="C111088">
            <v>2006</v>
          </cell>
          <cell r="D111088">
            <v>11</v>
          </cell>
        </row>
        <row r="111089">
          <cell r="C111089">
            <v>2006</v>
          </cell>
          <cell r="D111089">
            <v>11</v>
          </cell>
        </row>
        <row r="111090">
          <cell r="C111090">
            <v>2006</v>
          </cell>
          <cell r="D111090">
            <v>11</v>
          </cell>
        </row>
        <row r="111091">
          <cell r="C111091">
            <v>2006</v>
          </cell>
          <cell r="D111091">
            <v>11</v>
          </cell>
        </row>
        <row r="111092">
          <cell r="C111092">
            <v>2006</v>
          </cell>
          <cell r="D111092">
            <v>11</v>
          </cell>
        </row>
        <row r="111093">
          <cell r="C111093">
            <v>2006</v>
          </cell>
          <cell r="D111093">
            <v>11</v>
          </cell>
        </row>
        <row r="111094">
          <cell r="C111094">
            <v>2006</v>
          </cell>
          <cell r="D111094">
            <v>11</v>
          </cell>
        </row>
        <row r="111095">
          <cell r="C111095">
            <v>2006</v>
          </cell>
          <cell r="D111095">
            <v>11</v>
          </cell>
        </row>
        <row r="111096">
          <cell r="C111096">
            <v>2006</v>
          </cell>
          <cell r="D111096">
            <v>11</v>
          </cell>
        </row>
        <row r="111097">
          <cell r="C111097">
            <v>2006</v>
          </cell>
          <cell r="D111097">
            <v>11</v>
          </cell>
        </row>
        <row r="111098">
          <cell r="C111098">
            <v>2006</v>
          </cell>
          <cell r="D111098">
            <v>11</v>
          </cell>
        </row>
        <row r="111099">
          <cell r="C111099">
            <v>2006</v>
          </cell>
          <cell r="D111099">
            <v>11</v>
          </cell>
        </row>
        <row r="111100">
          <cell r="C111100">
            <v>2006</v>
          </cell>
          <cell r="D111100">
            <v>11</v>
          </cell>
        </row>
        <row r="111101">
          <cell r="C111101">
            <v>2006</v>
          </cell>
          <cell r="D111101">
            <v>11</v>
          </cell>
        </row>
        <row r="111102">
          <cell r="C111102">
            <v>2006</v>
          </cell>
          <cell r="D111102">
            <v>11</v>
          </cell>
        </row>
        <row r="111103">
          <cell r="C111103">
            <v>2006</v>
          </cell>
          <cell r="D111103">
            <v>11</v>
          </cell>
        </row>
        <row r="111104">
          <cell r="C111104">
            <v>2006</v>
          </cell>
          <cell r="D111104">
            <v>11</v>
          </cell>
        </row>
        <row r="111105">
          <cell r="C111105">
            <v>2006</v>
          </cell>
          <cell r="D111105">
            <v>11</v>
          </cell>
        </row>
        <row r="111106">
          <cell r="C111106">
            <v>2006</v>
          </cell>
          <cell r="D111106">
            <v>11</v>
          </cell>
        </row>
        <row r="111107">
          <cell r="C111107">
            <v>2006</v>
          </cell>
          <cell r="D111107">
            <v>11</v>
          </cell>
        </row>
        <row r="111108">
          <cell r="C111108">
            <v>2006</v>
          </cell>
          <cell r="D111108">
            <v>11</v>
          </cell>
        </row>
        <row r="111109">
          <cell r="C111109">
            <v>2006</v>
          </cell>
          <cell r="D111109">
            <v>11</v>
          </cell>
        </row>
        <row r="111110">
          <cell r="C111110">
            <v>2006</v>
          </cell>
          <cell r="D111110">
            <v>11</v>
          </cell>
        </row>
        <row r="111111">
          <cell r="C111111">
            <v>2006</v>
          </cell>
          <cell r="D111111">
            <v>11</v>
          </cell>
        </row>
        <row r="111112">
          <cell r="C111112">
            <v>2006</v>
          </cell>
          <cell r="D111112">
            <v>11</v>
          </cell>
        </row>
        <row r="111113">
          <cell r="C111113">
            <v>2006</v>
          </cell>
          <cell r="D111113">
            <v>11</v>
          </cell>
        </row>
        <row r="111114">
          <cell r="C111114">
            <v>2006</v>
          </cell>
          <cell r="D111114">
            <v>11</v>
          </cell>
        </row>
        <row r="111115">
          <cell r="C111115">
            <v>2006</v>
          </cell>
          <cell r="D111115">
            <v>11</v>
          </cell>
        </row>
        <row r="111116">
          <cell r="C111116">
            <v>2006</v>
          </cell>
          <cell r="D111116">
            <v>11</v>
          </cell>
        </row>
        <row r="111117">
          <cell r="C111117">
            <v>2006</v>
          </cell>
          <cell r="D111117">
            <v>11</v>
          </cell>
        </row>
        <row r="111118">
          <cell r="C111118">
            <v>2006</v>
          </cell>
          <cell r="D111118">
            <v>11</v>
          </cell>
        </row>
        <row r="111119">
          <cell r="C111119">
            <v>2006</v>
          </cell>
          <cell r="D111119">
            <v>11</v>
          </cell>
        </row>
        <row r="111120">
          <cell r="C111120">
            <v>2006</v>
          </cell>
          <cell r="D111120">
            <v>11</v>
          </cell>
        </row>
        <row r="111121">
          <cell r="C111121">
            <v>2006</v>
          </cell>
          <cell r="D111121">
            <v>11</v>
          </cell>
        </row>
        <row r="111122">
          <cell r="C111122">
            <v>2006</v>
          </cell>
          <cell r="D111122">
            <v>11</v>
          </cell>
        </row>
        <row r="111123">
          <cell r="C111123">
            <v>2006</v>
          </cell>
          <cell r="D111123">
            <v>11</v>
          </cell>
        </row>
        <row r="111124">
          <cell r="C111124">
            <v>2006</v>
          </cell>
          <cell r="D111124">
            <v>11</v>
          </cell>
        </row>
        <row r="111125">
          <cell r="C111125">
            <v>2006</v>
          </cell>
          <cell r="D111125">
            <v>11</v>
          </cell>
        </row>
        <row r="111126">
          <cell r="C111126">
            <v>2006</v>
          </cell>
          <cell r="D111126">
            <v>11</v>
          </cell>
        </row>
        <row r="111127">
          <cell r="C111127">
            <v>2006</v>
          </cell>
          <cell r="D111127">
            <v>11</v>
          </cell>
        </row>
        <row r="111128">
          <cell r="C111128">
            <v>2006</v>
          </cell>
          <cell r="D111128">
            <v>11</v>
          </cell>
        </row>
        <row r="111129">
          <cell r="C111129">
            <v>2006</v>
          </cell>
          <cell r="D111129">
            <v>11</v>
          </cell>
        </row>
        <row r="111130">
          <cell r="C111130">
            <v>2006</v>
          </cell>
          <cell r="D111130">
            <v>11</v>
          </cell>
        </row>
        <row r="111131">
          <cell r="C111131">
            <v>2006</v>
          </cell>
          <cell r="D111131">
            <v>11</v>
          </cell>
        </row>
        <row r="111132">
          <cell r="C111132">
            <v>2006</v>
          </cell>
          <cell r="D111132">
            <v>11</v>
          </cell>
        </row>
        <row r="111133">
          <cell r="C111133">
            <v>2006</v>
          </cell>
          <cell r="D111133">
            <v>11</v>
          </cell>
        </row>
        <row r="111134">
          <cell r="C111134">
            <v>2006</v>
          </cell>
          <cell r="D111134">
            <v>11</v>
          </cell>
        </row>
        <row r="111135">
          <cell r="C111135">
            <v>2006</v>
          </cell>
          <cell r="D111135">
            <v>11</v>
          </cell>
        </row>
        <row r="111136">
          <cell r="C111136">
            <v>2006</v>
          </cell>
          <cell r="D111136">
            <v>11</v>
          </cell>
        </row>
        <row r="111137">
          <cell r="C111137">
            <v>2006</v>
          </cell>
          <cell r="D111137">
            <v>11</v>
          </cell>
        </row>
        <row r="111138">
          <cell r="C111138">
            <v>2006</v>
          </cell>
          <cell r="D111138">
            <v>11</v>
          </cell>
        </row>
        <row r="111139">
          <cell r="C111139">
            <v>2006</v>
          </cell>
          <cell r="D111139">
            <v>11</v>
          </cell>
        </row>
        <row r="111140">
          <cell r="C111140">
            <v>2006</v>
          </cell>
          <cell r="D111140">
            <v>11</v>
          </cell>
        </row>
        <row r="111141">
          <cell r="C111141">
            <v>2006</v>
          </cell>
          <cell r="D111141">
            <v>11</v>
          </cell>
        </row>
        <row r="111142">
          <cell r="C111142">
            <v>2006</v>
          </cell>
          <cell r="D111142">
            <v>11</v>
          </cell>
        </row>
        <row r="111143">
          <cell r="C111143">
            <v>2006</v>
          </cell>
          <cell r="D111143">
            <v>11</v>
          </cell>
        </row>
        <row r="111144">
          <cell r="C111144">
            <v>2006</v>
          </cell>
          <cell r="D111144">
            <v>11</v>
          </cell>
        </row>
        <row r="111145">
          <cell r="C111145">
            <v>2006</v>
          </cell>
          <cell r="D111145">
            <v>11</v>
          </cell>
        </row>
        <row r="111146">
          <cell r="C111146">
            <v>2006</v>
          </cell>
          <cell r="D111146">
            <v>11</v>
          </cell>
        </row>
        <row r="111147">
          <cell r="C111147">
            <v>2006</v>
          </cell>
          <cell r="D111147">
            <v>11</v>
          </cell>
        </row>
        <row r="111148">
          <cell r="C111148">
            <v>2006</v>
          </cell>
          <cell r="D111148">
            <v>11</v>
          </cell>
        </row>
        <row r="111149">
          <cell r="C111149">
            <v>2006</v>
          </cell>
          <cell r="D111149">
            <v>11</v>
          </cell>
        </row>
        <row r="111150">
          <cell r="C111150">
            <v>2006</v>
          </cell>
          <cell r="D111150">
            <v>11</v>
          </cell>
        </row>
        <row r="111151">
          <cell r="C111151">
            <v>2006</v>
          </cell>
          <cell r="D111151">
            <v>11</v>
          </cell>
        </row>
        <row r="111152">
          <cell r="C111152">
            <v>2006</v>
          </cell>
          <cell r="D111152">
            <v>11</v>
          </cell>
        </row>
        <row r="111153">
          <cell r="C111153">
            <v>2006</v>
          </cell>
          <cell r="D111153">
            <v>11</v>
          </cell>
        </row>
        <row r="111154">
          <cell r="C111154">
            <v>2006</v>
          </cell>
          <cell r="D111154">
            <v>11</v>
          </cell>
        </row>
        <row r="111155">
          <cell r="C111155">
            <v>2006</v>
          </cell>
          <cell r="D111155">
            <v>11</v>
          </cell>
        </row>
        <row r="111156">
          <cell r="C111156">
            <v>2006</v>
          </cell>
          <cell r="D111156">
            <v>11</v>
          </cell>
        </row>
        <row r="111157">
          <cell r="C111157">
            <v>2006</v>
          </cell>
          <cell r="D111157">
            <v>11</v>
          </cell>
        </row>
        <row r="111158">
          <cell r="C111158">
            <v>2006</v>
          </cell>
          <cell r="D111158">
            <v>11</v>
          </cell>
        </row>
        <row r="111159">
          <cell r="C111159">
            <v>2006</v>
          </cell>
          <cell r="D111159">
            <v>11</v>
          </cell>
        </row>
        <row r="111160">
          <cell r="C111160">
            <v>2006</v>
          </cell>
          <cell r="D111160">
            <v>11</v>
          </cell>
        </row>
        <row r="111161">
          <cell r="C111161">
            <v>2006</v>
          </cell>
          <cell r="D111161">
            <v>11</v>
          </cell>
        </row>
        <row r="111162">
          <cell r="C111162">
            <v>2006</v>
          </cell>
          <cell r="D111162">
            <v>11</v>
          </cell>
        </row>
        <row r="111163">
          <cell r="C111163">
            <v>2006</v>
          </cell>
          <cell r="D111163">
            <v>11</v>
          </cell>
        </row>
        <row r="111164">
          <cell r="C111164">
            <v>2006</v>
          </cell>
          <cell r="D111164">
            <v>11</v>
          </cell>
        </row>
        <row r="111165">
          <cell r="C111165">
            <v>2006</v>
          </cell>
          <cell r="D111165">
            <v>11</v>
          </cell>
        </row>
        <row r="111166">
          <cell r="C111166">
            <v>2006</v>
          </cell>
          <cell r="D111166">
            <v>11</v>
          </cell>
        </row>
        <row r="111167">
          <cell r="C111167">
            <v>2006</v>
          </cell>
          <cell r="D111167">
            <v>11</v>
          </cell>
        </row>
        <row r="111168">
          <cell r="C111168">
            <v>2006</v>
          </cell>
          <cell r="D111168">
            <v>11</v>
          </cell>
        </row>
        <row r="111169">
          <cell r="C111169">
            <v>2006</v>
          </cell>
          <cell r="D111169">
            <v>11</v>
          </cell>
        </row>
        <row r="111170">
          <cell r="C111170">
            <v>2006</v>
          </cell>
          <cell r="D111170">
            <v>11</v>
          </cell>
        </row>
        <row r="111171">
          <cell r="C111171">
            <v>2006</v>
          </cell>
          <cell r="D111171">
            <v>11</v>
          </cell>
        </row>
        <row r="111172">
          <cell r="C111172">
            <v>2006</v>
          </cell>
          <cell r="D111172">
            <v>11</v>
          </cell>
        </row>
        <row r="111173">
          <cell r="C111173">
            <v>2006</v>
          </cell>
          <cell r="D111173">
            <v>11</v>
          </cell>
        </row>
        <row r="111174">
          <cell r="C111174">
            <v>2006</v>
          </cell>
          <cell r="D111174">
            <v>11</v>
          </cell>
        </row>
        <row r="111175">
          <cell r="C111175">
            <v>2006</v>
          </cell>
          <cell r="D111175">
            <v>11</v>
          </cell>
        </row>
        <row r="111176">
          <cell r="C111176">
            <v>2006</v>
          </cell>
          <cell r="D111176">
            <v>11</v>
          </cell>
        </row>
        <row r="111177">
          <cell r="C111177">
            <v>2006</v>
          </cell>
          <cell r="D111177">
            <v>11</v>
          </cell>
        </row>
        <row r="111178">
          <cell r="C111178">
            <v>2006</v>
          </cell>
          <cell r="D111178">
            <v>11</v>
          </cell>
        </row>
        <row r="111179">
          <cell r="C111179">
            <v>2006</v>
          </cell>
          <cell r="D111179">
            <v>11</v>
          </cell>
        </row>
        <row r="111180">
          <cell r="C111180">
            <v>2006</v>
          </cell>
          <cell r="D111180">
            <v>11</v>
          </cell>
        </row>
        <row r="111181">
          <cell r="C111181">
            <v>2006</v>
          </cell>
          <cell r="D111181">
            <v>11</v>
          </cell>
        </row>
        <row r="111182">
          <cell r="C111182">
            <v>2006</v>
          </cell>
          <cell r="D111182">
            <v>11</v>
          </cell>
        </row>
        <row r="111183">
          <cell r="C111183">
            <v>2006</v>
          </cell>
          <cell r="D111183">
            <v>11</v>
          </cell>
        </row>
        <row r="111184">
          <cell r="C111184">
            <v>2006</v>
          </cell>
          <cell r="D111184">
            <v>11</v>
          </cell>
        </row>
        <row r="111185">
          <cell r="C111185">
            <v>2006</v>
          </cell>
          <cell r="D111185">
            <v>11</v>
          </cell>
        </row>
        <row r="111186">
          <cell r="C111186">
            <v>2006</v>
          </cell>
          <cell r="D111186">
            <v>11</v>
          </cell>
        </row>
        <row r="111187">
          <cell r="C111187">
            <v>2006</v>
          </cell>
          <cell r="D111187">
            <v>11</v>
          </cell>
        </row>
        <row r="111188">
          <cell r="C111188">
            <v>2006</v>
          </cell>
          <cell r="D111188">
            <v>11</v>
          </cell>
        </row>
        <row r="111189">
          <cell r="C111189">
            <v>2006</v>
          </cell>
          <cell r="D111189">
            <v>11</v>
          </cell>
        </row>
        <row r="111190">
          <cell r="C111190">
            <v>2006</v>
          </cell>
          <cell r="D111190">
            <v>11</v>
          </cell>
        </row>
        <row r="111191">
          <cell r="C111191">
            <v>2006</v>
          </cell>
          <cell r="D111191">
            <v>11</v>
          </cell>
        </row>
        <row r="111192">
          <cell r="C111192">
            <v>2006</v>
          </cell>
          <cell r="D111192">
            <v>11</v>
          </cell>
        </row>
        <row r="111193">
          <cell r="C111193">
            <v>2006</v>
          </cell>
          <cell r="D111193">
            <v>11</v>
          </cell>
        </row>
        <row r="111194">
          <cell r="C111194">
            <v>2006</v>
          </cell>
          <cell r="D111194">
            <v>11</v>
          </cell>
        </row>
        <row r="111195">
          <cell r="C111195">
            <v>2006</v>
          </cell>
          <cell r="D111195">
            <v>11</v>
          </cell>
        </row>
        <row r="111196">
          <cell r="C111196">
            <v>2006</v>
          </cell>
          <cell r="D111196">
            <v>11</v>
          </cell>
        </row>
        <row r="111197">
          <cell r="C111197">
            <v>2006</v>
          </cell>
          <cell r="D111197">
            <v>11</v>
          </cell>
        </row>
        <row r="111198">
          <cell r="C111198">
            <v>2006</v>
          </cell>
          <cell r="D111198">
            <v>11</v>
          </cell>
        </row>
        <row r="111199">
          <cell r="C111199">
            <v>2006</v>
          </cell>
          <cell r="D111199">
            <v>11</v>
          </cell>
        </row>
        <row r="111200">
          <cell r="C111200">
            <v>2006</v>
          </cell>
          <cell r="D111200">
            <v>11</v>
          </cell>
        </row>
        <row r="111201">
          <cell r="C111201">
            <v>2006</v>
          </cell>
          <cell r="D111201">
            <v>11</v>
          </cell>
        </row>
        <row r="111202">
          <cell r="C111202">
            <v>2006</v>
          </cell>
          <cell r="D111202">
            <v>11</v>
          </cell>
        </row>
        <row r="111203">
          <cell r="C111203">
            <v>2006</v>
          </cell>
          <cell r="D111203">
            <v>11</v>
          </cell>
        </row>
        <row r="111204">
          <cell r="C111204">
            <v>2006</v>
          </cell>
          <cell r="D111204">
            <v>11</v>
          </cell>
        </row>
        <row r="111205">
          <cell r="C111205">
            <v>2006</v>
          </cell>
          <cell r="D111205">
            <v>11</v>
          </cell>
        </row>
        <row r="111206">
          <cell r="C111206">
            <v>2006</v>
          </cell>
          <cell r="D111206">
            <v>11</v>
          </cell>
        </row>
        <row r="111207">
          <cell r="C111207">
            <v>2006</v>
          </cell>
          <cell r="D111207">
            <v>11</v>
          </cell>
        </row>
        <row r="111208">
          <cell r="C111208">
            <v>2006</v>
          </cell>
          <cell r="D111208">
            <v>11</v>
          </cell>
        </row>
        <row r="111209">
          <cell r="C111209">
            <v>2006</v>
          </cell>
          <cell r="D111209">
            <v>11</v>
          </cell>
        </row>
        <row r="111210">
          <cell r="C111210">
            <v>2006</v>
          </cell>
          <cell r="D111210">
            <v>11</v>
          </cell>
        </row>
        <row r="111211">
          <cell r="C111211">
            <v>2006</v>
          </cell>
          <cell r="D111211">
            <v>11</v>
          </cell>
        </row>
        <row r="111212">
          <cell r="C111212">
            <v>2006</v>
          </cell>
          <cell r="D111212">
            <v>11</v>
          </cell>
        </row>
        <row r="111213">
          <cell r="C111213">
            <v>2006</v>
          </cell>
          <cell r="D111213">
            <v>11</v>
          </cell>
        </row>
        <row r="111214">
          <cell r="C111214">
            <v>2006</v>
          </cell>
          <cell r="D111214">
            <v>11</v>
          </cell>
        </row>
        <row r="111215">
          <cell r="C111215">
            <v>2006</v>
          </cell>
          <cell r="D111215">
            <v>11</v>
          </cell>
        </row>
        <row r="111216">
          <cell r="C111216">
            <v>2006</v>
          </cell>
          <cell r="D111216">
            <v>11</v>
          </cell>
        </row>
        <row r="111217">
          <cell r="C111217">
            <v>2006</v>
          </cell>
          <cell r="D111217">
            <v>11</v>
          </cell>
        </row>
        <row r="111218">
          <cell r="C111218">
            <v>2006</v>
          </cell>
          <cell r="D111218">
            <v>11</v>
          </cell>
        </row>
        <row r="111219">
          <cell r="C111219">
            <v>2006</v>
          </cell>
          <cell r="D111219">
            <v>11</v>
          </cell>
        </row>
        <row r="111220">
          <cell r="C111220">
            <v>2006</v>
          </cell>
          <cell r="D111220">
            <v>11</v>
          </cell>
        </row>
        <row r="111221">
          <cell r="C111221">
            <v>2006</v>
          </cell>
          <cell r="D111221">
            <v>11</v>
          </cell>
        </row>
        <row r="111222">
          <cell r="C111222">
            <v>2006</v>
          </cell>
          <cell r="D111222">
            <v>11</v>
          </cell>
        </row>
        <row r="111223">
          <cell r="C111223">
            <v>2006</v>
          </cell>
          <cell r="D111223">
            <v>11</v>
          </cell>
        </row>
        <row r="111224">
          <cell r="C111224">
            <v>2006</v>
          </cell>
          <cell r="D111224">
            <v>11</v>
          </cell>
        </row>
        <row r="111225">
          <cell r="C111225">
            <v>2006</v>
          </cell>
          <cell r="D111225">
            <v>11</v>
          </cell>
        </row>
        <row r="111226">
          <cell r="C111226">
            <v>2006</v>
          </cell>
          <cell r="D111226">
            <v>11</v>
          </cell>
        </row>
        <row r="111227">
          <cell r="C111227">
            <v>2006</v>
          </cell>
          <cell r="D111227">
            <v>11</v>
          </cell>
        </row>
        <row r="111228">
          <cell r="C111228">
            <v>2006</v>
          </cell>
          <cell r="D111228">
            <v>11</v>
          </cell>
        </row>
        <row r="111229">
          <cell r="C111229">
            <v>2006</v>
          </cell>
          <cell r="D111229">
            <v>11</v>
          </cell>
        </row>
        <row r="111230">
          <cell r="C111230">
            <v>2006</v>
          </cell>
          <cell r="D111230">
            <v>11</v>
          </cell>
        </row>
        <row r="111231">
          <cell r="C111231">
            <v>2006</v>
          </cell>
          <cell r="D111231">
            <v>11</v>
          </cell>
        </row>
        <row r="111232">
          <cell r="C111232">
            <v>2006</v>
          </cell>
          <cell r="D111232">
            <v>11</v>
          </cell>
        </row>
        <row r="111233">
          <cell r="C111233">
            <v>2006</v>
          </cell>
          <cell r="D111233">
            <v>11</v>
          </cell>
        </row>
        <row r="111234">
          <cell r="C111234">
            <v>2006</v>
          </cell>
          <cell r="D111234">
            <v>11</v>
          </cell>
        </row>
        <row r="111235">
          <cell r="C111235">
            <v>2006</v>
          </cell>
          <cell r="D111235">
            <v>11</v>
          </cell>
        </row>
        <row r="111236">
          <cell r="C111236">
            <v>2006</v>
          </cell>
          <cell r="D111236">
            <v>11</v>
          </cell>
        </row>
        <row r="111237">
          <cell r="C111237">
            <v>2006</v>
          </cell>
          <cell r="D111237">
            <v>11</v>
          </cell>
        </row>
        <row r="111238">
          <cell r="C111238">
            <v>2006</v>
          </cell>
          <cell r="D111238">
            <v>11</v>
          </cell>
        </row>
        <row r="111239">
          <cell r="C111239">
            <v>2006</v>
          </cell>
          <cell r="D111239">
            <v>11</v>
          </cell>
        </row>
        <row r="111240">
          <cell r="C111240">
            <v>2006</v>
          </cell>
          <cell r="D111240">
            <v>11</v>
          </cell>
        </row>
        <row r="111241">
          <cell r="C111241">
            <v>2006</v>
          </cell>
          <cell r="D111241">
            <v>11</v>
          </cell>
        </row>
        <row r="111242">
          <cell r="C111242">
            <v>2006</v>
          </cell>
          <cell r="D111242">
            <v>11</v>
          </cell>
        </row>
        <row r="111243">
          <cell r="C111243">
            <v>2006</v>
          </cell>
          <cell r="D111243">
            <v>11</v>
          </cell>
        </row>
        <row r="111244">
          <cell r="C111244">
            <v>2006</v>
          </cell>
          <cell r="D111244">
            <v>11</v>
          </cell>
        </row>
        <row r="111245">
          <cell r="C111245">
            <v>2006</v>
          </cell>
          <cell r="D111245">
            <v>11</v>
          </cell>
        </row>
        <row r="111246">
          <cell r="C111246">
            <v>2006</v>
          </cell>
          <cell r="D111246">
            <v>11</v>
          </cell>
        </row>
        <row r="111247">
          <cell r="C111247">
            <v>2006</v>
          </cell>
          <cell r="D111247">
            <v>11</v>
          </cell>
        </row>
        <row r="111248">
          <cell r="C111248">
            <v>2006</v>
          </cell>
          <cell r="D111248">
            <v>11</v>
          </cell>
        </row>
        <row r="111249">
          <cell r="C111249">
            <v>2006</v>
          </cell>
          <cell r="D111249">
            <v>11</v>
          </cell>
        </row>
        <row r="111250">
          <cell r="C111250">
            <v>2006</v>
          </cell>
          <cell r="D111250">
            <v>11</v>
          </cell>
        </row>
        <row r="111251">
          <cell r="C111251">
            <v>2006</v>
          </cell>
          <cell r="D111251">
            <v>11</v>
          </cell>
        </row>
        <row r="111252">
          <cell r="C111252">
            <v>2006</v>
          </cell>
          <cell r="D111252">
            <v>11</v>
          </cell>
        </row>
        <row r="111253">
          <cell r="C111253">
            <v>2006</v>
          </cell>
          <cell r="D111253">
            <v>11</v>
          </cell>
        </row>
        <row r="111254">
          <cell r="C111254">
            <v>2006</v>
          </cell>
          <cell r="D111254">
            <v>11</v>
          </cell>
        </row>
        <row r="111255">
          <cell r="C111255">
            <v>2006</v>
          </cell>
          <cell r="D111255">
            <v>11</v>
          </cell>
        </row>
        <row r="111256">
          <cell r="C111256">
            <v>2006</v>
          </cell>
          <cell r="D111256">
            <v>11</v>
          </cell>
        </row>
        <row r="111257">
          <cell r="C111257">
            <v>2006</v>
          </cell>
          <cell r="D111257">
            <v>11</v>
          </cell>
        </row>
        <row r="111258">
          <cell r="C111258">
            <v>2006</v>
          </cell>
          <cell r="D111258">
            <v>11</v>
          </cell>
        </row>
        <row r="111259">
          <cell r="C111259">
            <v>2006</v>
          </cell>
          <cell r="D111259">
            <v>11</v>
          </cell>
        </row>
        <row r="111260">
          <cell r="C111260">
            <v>2006</v>
          </cell>
          <cell r="D111260">
            <v>11</v>
          </cell>
        </row>
        <row r="111261">
          <cell r="C111261">
            <v>2006</v>
          </cell>
          <cell r="D111261">
            <v>11</v>
          </cell>
        </row>
        <row r="111262">
          <cell r="C111262">
            <v>2006</v>
          </cell>
          <cell r="D111262">
            <v>11</v>
          </cell>
        </row>
        <row r="111263">
          <cell r="C111263">
            <v>2006</v>
          </cell>
          <cell r="D111263">
            <v>11</v>
          </cell>
        </row>
        <row r="111264">
          <cell r="C111264">
            <v>2006</v>
          </cell>
          <cell r="D111264">
            <v>11</v>
          </cell>
        </row>
        <row r="111265">
          <cell r="C111265">
            <v>2006</v>
          </cell>
          <cell r="D111265">
            <v>11</v>
          </cell>
        </row>
        <row r="111266">
          <cell r="C111266">
            <v>2006</v>
          </cell>
          <cell r="D111266">
            <v>11</v>
          </cell>
        </row>
        <row r="111267">
          <cell r="C111267">
            <v>2006</v>
          </cell>
          <cell r="D111267">
            <v>11</v>
          </cell>
        </row>
        <row r="111268">
          <cell r="C111268">
            <v>2006</v>
          </cell>
          <cell r="D111268">
            <v>11</v>
          </cell>
        </row>
        <row r="111269">
          <cell r="C111269">
            <v>2006</v>
          </cell>
          <cell r="D111269">
            <v>11</v>
          </cell>
        </row>
        <row r="111270">
          <cell r="C111270">
            <v>2006</v>
          </cell>
          <cell r="D111270">
            <v>11</v>
          </cell>
        </row>
        <row r="111271">
          <cell r="C111271">
            <v>2006</v>
          </cell>
          <cell r="D111271">
            <v>11</v>
          </cell>
        </row>
        <row r="111272">
          <cell r="C111272">
            <v>2006</v>
          </cell>
          <cell r="D111272">
            <v>11</v>
          </cell>
        </row>
        <row r="111273">
          <cell r="C111273">
            <v>2006</v>
          </cell>
          <cell r="D111273">
            <v>11</v>
          </cell>
        </row>
        <row r="111274">
          <cell r="C111274">
            <v>2006</v>
          </cell>
          <cell r="D111274">
            <v>11</v>
          </cell>
        </row>
        <row r="111275">
          <cell r="C111275">
            <v>2006</v>
          </cell>
          <cell r="D111275">
            <v>11</v>
          </cell>
        </row>
        <row r="111276">
          <cell r="C111276">
            <v>2006</v>
          </cell>
          <cell r="D111276">
            <v>11</v>
          </cell>
        </row>
        <row r="111277">
          <cell r="C111277">
            <v>2006</v>
          </cell>
          <cell r="D111277">
            <v>11</v>
          </cell>
        </row>
        <row r="111278">
          <cell r="C111278">
            <v>2006</v>
          </cell>
          <cell r="D111278">
            <v>11</v>
          </cell>
        </row>
        <row r="111279">
          <cell r="C111279">
            <v>2006</v>
          </cell>
          <cell r="D111279">
            <v>11</v>
          </cell>
        </row>
        <row r="111280">
          <cell r="C111280">
            <v>2006</v>
          </cell>
          <cell r="D111280">
            <v>11</v>
          </cell>
        </row>
        <row r="111281">
          <cell r="C111281">
            <v>2006</v>
          </cell>
          <cell r="D111281">
            <v>11</v>
          </cell>
        </row>
        <row r="111282">
          <cell r="C111282">
            <v>2006</v>
          </cell>
          <cell r="D111282">
            <v>11</v>
          </cell>
        </row>
        <row r="111283">
          <cell r="C111283">
            <v>2006</v>
          </cell>
          <cell r="D111283">
            <v>11</v>
          </cell>
        </row>
        <row r="111284">
          <cell r="C111284">
            <v>2006</v>
          </cell>
          <cell r="D111284">
            <v>11</v>
          </cell>
        </row>
        <row r="111285">
          <cell r="C111285">
            <v>2006</v>
          </cell>
          <cell r="D111285">
            <v>11</v>
          </cell>
        </row>
        <row r="111286">
          <cell r="C111286">
            <v>2006</v>
          </cell>
          <cell r="D111286">
            <v>11</v>
          </cell>
        </row>
        <row r="111287">
          <cell r="C111287">
            <v>2006</v>
          </cell>
          <cell r="D111287">
            <v>11</v>
          </cell>
        </row>
        <row r="111288">
          <cell r="C111288">
            <v>2006</v>
          </cell>
          <cell r="D111288">
            <v>11</v>
          </cell>
        </row>
        <row r="111289">
          <cell r="C111289">
            <v>2006</v>
          </cell>
          <cell r="D111289">
            <v>11</v>
          </cell>
        </row>
        <row r="111290">
          <cell r="C111290">
            <v>2006</v>
          </cell>
          <cell r="D111290">
            <v>11</v>
          </cell>
        </row>
        <row r="111291">
          <cell r="C111291">
            <v>2006</v>
          </cell>
          <cell r="D111291">
            <v>11</v>
          </cell>
        </row>
        <row r="111292">
          <cell r="C111292">
            <v>2006</v>
          </cell>
          <cell r="D111292">
            <v>11</v>
          </cell>
        </row>
        <row r="111293">
          <cell r="C111293">
            <v>2006</v>
          </cell>
          <cell r="D111293">
            <v>11</v>
          </cell>
        </row>
        <row r="111294">
          <cell r="C111294">
            <v>2006</v>
          </cell>
          <cell r="D111294">
            <v>11</v>
          </cell>
        </row>
        <row r="111295">
          <cell r="C111295">
            <v>2006</v>
          </cell>
          <cell r="D111295">
            <v>11</v>
          </cell>
        </row>
        <row r="111296">
          <cell r="C111296">
            <v>2006</v>
          </cell>
          <cell r="D111296">
            <v>11</v>
          </cell>
        </row>
        <row r="111297">
          <cell r="C111297">
            <v>2006</v>
          </cell>
          <cell r="D111297">
            <v>11</v>
          </cell>
        </row>
        <row r="111298">
          <cell r="C111298">
            <v>2006</v>
          </cell>
          <cell r="D111298">
            <v>11</v>
          </cell>
        </row>
        <row r="111299">
          <cell r="C111299">
            <v>2006</v>
          </cell>
          <cell r="D111299">
            <v>11</v>
          </cell>
        </row>
        <row r="111300">
          <cell r="C111300">
            <v>2006</v>
          </cell>
          <cell r="D111300">
            <v>11</v>
          </cell>
        </row>
        <row r="111301">
          <cell r="C111301">
            <v>2006</v>
          </cell>
          <cell r="D111301">
            <v>11</v>
          </cell>
        </row>
        <row r="111302">
          <cell r="C111302">
            <v>2006</v>
          </cell>
          <cell r="D111302">
            <v>11</v>
          </cell>
        </row>
        <row r="111303">
          <cell r="C111303">
            <v>2006</v>
          </cell>
          <cell r="D111303">
            <v>11</v>
          </cell>
        </row>
        <row r="111304">
          <cell r="C111304">
            <v>2006</v>
          </cell>
          <cell r="D111304">
            <v>11</v>
          </cell>
        </row>
        <row r="111305">
          <cell r="C111305">
            <v>2006</v>
          </cell>
          <cell r="D111305">
            <v>11</v>
          </cell>
        </row>
        <row r="111306">
          <cell r="C111306">
            <v>2006</v>
          </cell>
          <cell r="D111306">
            <v>11</v>
          </cell>
        </row>
        <row r="111307">
          <cell r="C111307">
            <v>2006</v>
          </cell>
          <cell r="D111307">
            <v>11</v>
          </cell>
        </row>
        <row r="111308">
          <cell r="C111308">
            <v>2006</v>
          </cell>
          <cell r="D111308">
            <v>11</v>
          </cell>
        </row>
        <row r="111309">
          <cell r="C111309">
            <v>2006</v>
          </cell>
          <cell r="D111309">
            <v>11</v>
          </cell>
        </row>
        <row r="111310">
          <cell r="C111310">
            <v>2006</v>
          </cell>
          <cell r="D111310">
            <v>11</v>
          </cell>
        </row>
        <row r="111311">
          <cell r="C111311">
            <v>2006</v>
          </cell>
          <cell r="D111311">
            <v>11</v>
          </cell>
        </row>
        <row r="111312">
          <cell r="C111312">
            <v>2006</v>
          </cell>
          <cell r="D111312">
            <v>11</v>
          </cell>
        </row>
        <row r="111313">
          <cell r="C111313">
            <v>2006</v>
          </cell>
          <cell r="D111313">
            <v>11</v>
          </cell>
        </row>
        <row r="111314">
          <cell r="C111314">
            <v>2006</v>
          </cell>
          <cell r="D111314">
            <v>11</v>
          </cell>
        </row>
        <row r="111315">
          <cell r="C111315">
            <v>2006</v>
          </cell>
          <cell r="D111315">
            <v>11</v>
          </cell>
        </row>
        <row r="111316">
          <cell r="C111316">
            <v>2006</v>
          </cell>
          <cell r="D111316">
            <v>11</v>
          </cell>
        </row>
        <row r="111317">
          <cell r="C111317">
            <v>2006</v>
          </cell>
          <cell r="D111317">
            <v>11</v>
          </cell>
        </row>
        <row r="111318">
          <cell r="C111318">
            <v>2006</v>
          </cell>
          <cell r="D111318">
            <v>11</v>
          </cell>
        </row>
        <row r="111319">
          <cell r="C111319">
            <v>2006</v>
          </cell>
          <cell r="D111319">
            <v>11</v>
          </cell>
        </row>
        <row r="111320">
          <cell r="C111320">
            <v>2006</v>
          </cell>
          <cell r="D111320">
            <v>11</v>
          </cell>
        </row>
        <row r="111321">
          <cell r="C111321">
            <v>2006</v>
          </cell>
          <cell r="D111321">
            <v>11</v>
          </cell>
        </row>
        <row r="111322">
          <cell r="C111322">
            <v>2006</v>
          </cell>
          <cell r="D111322">
            <v>11</v>
          </cell>
        </row>
        <row r="111323">
          <cell r="C111323">
            <v>2006</v>
          </cell>
          <cell r="D111323">
            <v>11</v>
          </cell>
        </row>
        <row r="111324">
          <cell r="C111324">
            <v>2006</v>
          </cell>
          <cell r="D111324">
            <v>11</v>
          </cell>
        </row>
        <row r="111325">
          <cell r="C111325">
            <v>2006</v>
          </cell>
          <cell r="D111325">
            <v>11</v>
          </cell>
        </row>
        <row r="111326">
          <cell r="C111326">
            <v>2006</v>
          </cell>
          <cell r="D111326">
            <v>11</v>
          </cell>
        </row>
        <row r="111327">
          <cell r="C111327">
            <v>2006</v>
          </cell>
          <cell r="D111327">
            <v>11</v>
          </cell>
        </row>
        <row r="111328">
          <cell r="C111328">
            <v>2006</v>
          </cell>
          <cell r="D111328">
            <v>11</v>
          </cell>
        </row>
        <row r="111329">
          <cell r="C111329">
            <v>2006</v>
          </cell>
          <cell r="D111329">
            <v>11</v>
          </cell>
        </row>
        <row r="111330">
          <cell r="C111330">
            <v>2006</v>
          </cell>
          <cell r="D111330">
            <v>11</v>
          </cell>
        </row>
        <row r="111331">
          <cell r="C111331">
            <v>2006</v>
          </cell>
          <cell r="D111331">
            <v>11</v>
          </cell>
        </row>
        <row r="111332">
          <cell r="C111332">
            <v>2006</v>
          </cell>
          <cell r="D111332">
            <v>11</v>
          </cell>
        </row>
        <row r="111333">
          <cell r="C111333">
            <v>2006</v>
          </cell>
          <cell r="D111333">
            <v>11</v>
          </cell>
        </row>
        <row r="111334">
          <cell r="C111334">
            <v>2006</v>
          </cell>
          <cell r="D111334">
            <v>11</v>
          </cell>
        </row>
        <row r="111335">
          <cell r="C111335">
            <v>2006</v>
          </cell>
          <cell r="D111335">
            <v>11</v>
          </cell>
        </row>
        <row r="111336">
          <cell r="C111336">
            <v>2006</v>
          </cell>
          <cell r="D111336">
            <v>11</v>
          </cell>
        </row>
        <row r="111337">
          <cell r="C111337">
            <v>2006</v>
          </cell>
          <cell r="D111337">
            <v>11</v>
          </cell>
        </row>
        <row r="111338">
          <cell r="C111338">
            <v>2006</v>
          </cell>
          <cell r="D111338">
            <v>11</v>
          </cell>
        </row>
        <row r="111339">
          <cell r="C111339">
            <v>2006</v>
          </cell>
          <cell r="D111339">
            <v>11</v>
          </cell>
        </row>
        <row r="111340">
          <cell r="C111340">
            <v>2006</v>
          </cell>
          <cell r="D111340">
            <v>11</v>
          </cell>
        </row>
        <row r="111341">
          <cell r="C111341">
            <v>2006</v>
          </cell>
          <cell r="D111341">
            <v>11</v>
          </cell>
        </row>
        <row r="111342">
          <cell r="C111342">
            <v>2006</v>
          </cell>
          <cell r="D111342">
            <v>11</v>
          </cell>
        </row>
        <row r="111343">
          <cell r="C111343">
            <v>2006</v>
          </cell>
          <cell r="D111343">
            <v>11</v>
          </cell>
        </row>
        <row r="111344">
          <cell r="C111344">
            <v>2006</v>
          </cell>
          <cell r="D111344">
            <v>11</v>
          </cell>
        </row>
        <row r="111345">
          <cell r="C111345">
            <v>2006</v>
          </cell>
          <cell r="D111345">
            <v>11</v>
          </cell>
        </row>
        <row r="111346">
          <cell r="C111346">
            <v>2006</v>
          </cell>
          <cell r="D111346">
            <v>11</v>
          </cell>
        </row>
        <row r="111347">
          <cell r="C111347">
            <v>2006</v>
          </cell>
          <cell r="D111347">
            <v>11</v>
          </cell>
        </row>
        <row r="111348">
          <cell r="C111348">
            <v>2006</v>
          </cell>
          <cell r="D111348">
            <v>11</v>
          </cell>
        </row>
        <row r="111349">
          <cell r="C111349">
            <v>2006</v>
          </cell>
          <cell r="D111349">
            <v>11</v>
          </cell>
        </row>
        <row r="111350">
          <cell r="C111350">
            <v>2006</v>
          </cell>
          <cell r="D111350">
            <v>11</v>
          </cell>
        </row>
        <row r="111351">
          <cell r="C111351">
            <v>2006</v>
          </cell>
          <cell r="D111351">
            <v>11</v>
          </cell>
        </row>
        <row r="111352">
          <cell r="C111352">
            <v>2006</v>
          </cell>
          <cell r="D111352">
            <v>11</v>
          </cell>
        </row>
        <row r="111353">
          <cell r="C111353">
            <v>2006</v>
          </cell>
          <cell r="D111353">
            <v>11</v>
          </cell>
        </row>
        <row r="111354">
          <cell r="C111354">
            <v>2006</v>
          </cell>
          <cell r="D111354">
            <v>11</v>
          </cell>
        </row>
        <row r="111355">
          <cell r="C111355">
            <v>2006</v>
          </cell>
          <cell r="D111355">
            <v>11</v>
          </cell>
        </row>
        <row r="111356">
          <cell r="C111356">
            <v>2006</v>
          </cell>
          <cell r="D111356">
            <v>11</v>
          </cell>
        </row>
        <row r="111357">
          <cell r="C111357">
            <v>2006</v>
          </cell>
          <cell r="D111357">
            <v>11</v>
          </cell>
        </row>
        <row r="111358">
          <cell r="C111358">
            <v>2006</v>
          </cell>
          <cell r="D111358">
            <v>11</v>
          </cell>
        </row>
        <row r="111359">
          <cell r="C111359">
            <v>2006</v>
          </cell>
          <cell r="D111359">
            <v>11</v>
          </cell>
        </row>
        <row r="111360">
          <cell r="C111360">
            <v>2006</v>
          </cell>
          <cell r="D111360">
            <v>11</v>
          </cell>
        </row>
        <row r="111361">
          <cell r="C111361">
            <v>2006</v>
          </cell>
          <cell r="D111361">
            <v>11</v>
          </cell>
        </row>
        <row r="111362">
          <cell r="C111362">
            <v>2006</v>
          </cell>
          <cell r="D111362">
            <v>11</v>
          </cell>
        </row>
        <row r="111363">
          <cell r="C111363">
            <v>2006</v>
          </cell>
          <cell r="D111363">
            <v>11</v>
          </cell>
        </row>
        <row r="111364">
          <cell r="C111364">
            <v>2006</v>
          </cell>
          <cell r="D111364">
            <v>11</v>
          </cell>
        </row>
        <row r="111365">
          <cell r="C111365">
            <v>2006</v>
          </cell>
          <cell r="D111365">
            <v>11</v>
          </cell>
        </row>
        <row r="111366">
          <cell r="C111366">
            <v>2006</v>
          </cell>
          <cell r="D111366">
            <v>11</v>
          </cell>
        </row>
        <row r="111367">
          <cell r="C111367">
            <v>2006</v>
          </cell>
          <cell r="D111367">
            <v>11</v>
          </cell>
        </row>
        <row r="111368">
          <cell r="C111368">
            <v>2006</v>
          </cell>
          <cell r="D111368">
            <v>11</v>
          </cell>
        </row>
        <row r="111369">
          <cell r="C111369">
            <v>2006</v>
          </cell>
          <cell r="D111369">
            <v>11</v>
          </cell>
        </row>
        <row r="111370">
          <cell r="C111370">
            <v>2006</v>
          </cell>
          <cell r="D111370">
            <v>11</v>
          </cell>
        </row>
        <row r="111371">
          <cell r="C111371">
            <v>2006</v>
          </cell>
          <cell r="D111371">
            <v>11</v>
          </cell>
        </row>
        <row r="111372">
          <cell r="C111372">
            <v>2006</v>
          </cell>
          <cell r="D111372">
            <v>11</v>
          </cell>
        </row>
        <row r="111373">
          <cell r="C111373">
            <v>2006</v>
          </cell>
          <cell r="D111373">
            <v>11</v>
          </cell>
        </row>
        <row r="111374">
          <cell r="C111374">
            <v>2006</v>
          </cell>
          <cell r="D111374">
            <v>11</v>
          </cell>
        </row>
        <row r="111375">
          <cell r="C111375">
            <v>2006</v>
          </cell>
          <cell r="D111375">
            <v>11</v>
          </cell>
        </row>
        <row r="111376">
          <cell r="C111376">
            <v>2006</v>
          </cell>
          <cell r="D111376">
            <v>11</v>
          </cell>
        </row>
        <row r="111377">
          <cell r="C111377">
            <v>2006</v>
          </cell>
          <cell r="D111377">
            <v>11</v>
          </cell>
        </row>
        <row r="111378">
          <cell r="C111378">
            <v>2006</v>
          </cell>
          <cell r="D111378">
            <v>11</v>
          </cell>
        </row>
        <row r="111379">
          <cell r="C111379">
            <v>2006</v>
          </cell>
          <cell r="D111379">
            <v>11</v>
          </cell>
        </row>
        <row r="111380">
          <cell r="C111380">
            <v>2006</v>
          </cell>
          <cell r="D111380">
            <v>11</v>
          </cell>
        </row>
        <row r="111381">
          <cell r="C111381">
            <v>2006</v>
          </cell>
          <cell r="D111381">
            <v>11</v>
          </cell>
        </row>
        <row r="111382">
          <cell r="C111382">
            <v>2006</v>
          </cell>
          <cell r="D111382">
            <v>11</v>
          </cell>
        </row>
        <row r="111383">
          <cell r="C111383">
            <v>2006</v>
          </cell>
          <cell r="D111383">
            <v>11</v>
          </cell>
        </row>
        <row r="111384">
          <cell r="C111384">
            <v>2006</v>
          </cell>
          <cell r="D111384">
            <v>11</v>
          </cell>
        </row>
        <row r="111385">
          <cell r="C111385">
            <v>2006</v>
          </cell>
          <cell r="D111385">
            <v>11</v>
          </cell>
        </row>
        <row r="111386">
          <cell r="C111386">
            <v>2006</v>
          </cell>
          <cell r="D111386">
            <v>11</v>
          </cell>
        </row>
        <row r="111387">
          <cell r="C111387">
            <v>2006</v>
          </cell>
          <cell r="D111387">
            <v>11</v>
          </cell>
        </row>
        <row r="111388">
          <cell r="C111388">
            <v>2006</v>
          </cell>
          <cell r="D111388">
            <v>11</v>
          </cell>
        </row>
        <row r="111389">
          <cell r="C111389">
            <v>2006</v>
          </cell>
          <cell r="D111389">
            <v>11</v>
          </cell>
        </row>
        <row r="111390">
          <cell r="C111390">
            <v>2006</v>
          </cell>
          <cell r="D111390">
            <v>11</v>
          </cell>
        </row>
        <row r="111391">
          <cell r="C111391">
            <v>2006</v>
          </cell>
          <cell r="D111391">
            <v>11</v>
          </cell>
        </row>
        <row r="111392">
          <cell r="C111392">
            <v>2006</v>
          </cell>
          <cell r="D111392">
            <v>11</v>
          </cell>
        </row>
        <row r="111393">
          <cell r="C111393">
            <v>2006</v>
          </cell>
          <cell r="D111393">
            <v>11</v>
          </cell>
        </row>
        <row r="111394">
          <cell r="C111394">
            <v>2006</v>
          </cell>
          <cell r="D111394">
            <v>11</v>
          </cell>
        </row>
        <row r="111395">
          <cell r="C111395">
            <v>2006</v>
          </cell>
          <cell r="D111395">
            <v>11</v>
          </cell>
        </row>
        <row r="111396">
          <cell r="C111396">
            <v>2006</v>
          </cell>
          <cell r="D111396">
            <v>11</v>
          </cell>
        </row>
        <row r="111397">
          <cell r="C111397">
            <v>2006</v>
          </cell>
          <cell r="D111397">
            <v>11</v>
          </cell>
        </row>
        <row r="111398">
          <cell r="C111398">
            <v>2006</v>
          </cell>
          <cell r="D111398">
            <v>11</v>
          </cell>
        </row>
        <row r="111399">
          <cell r="C111399">
            <v>2006</v>
          </cell>
          <cell r="D111399">
            <v>11</v>
          </cell>
        </row>
        <row r="111400">
          <cell r="C111400">
            <v>2006</v>
          </cell>
          <cell r="D111400">
            <v>11</v>
          </cell>
        </row>
        <row r="111401">
          <cell r="C111401">
            <v>2006</v>
          </cell>
          <cell r="D111401">
            <v>11</v>
          </cell>
        </row>
        <row r="111402">
          <cell r="C111402">
            <v>2006</v>
          </cell>
          <cell r="D111402">
            <v>11</v>
          </cell>
        </row>
        <row r="111403">
          <cell r="C111403">
            <v>2006</v>
          </cell>
          <cell r="D111403">
            <v>11</v>
          </cell>
        </row>
        <row r="111404">
          <cell r="C111404">
            <v>2006</v>
          </cell>
          <cell r="D111404">
            <v>11</v>
          </cell>
        </row>
        <row r="111405">
          <cell r="C111405">
            <v>2006</v>
          </cell>
          <cell r="D111405">
            <v>11</v>
          </cell>
        </row>
        <row r="111406">
          <cell r="C111406">
            <v>2006</v>
          </cell>
          <cell r="D111406">
            <v>11</v>
          </cell>
        </row>
        <row r="111407">
          <cell r="C111407">
            <v>2006</v>
          </cell>
          <cell r="D111407">
            <v>11</v>
          </cell>
        </row>
        <row r="111408">
          <cell r="C111408">
            <v>2006</v>
          </cell>
          <cell r="D111408">
            <v>11</v>
          </cell>
        </row>
        <row r="111409">
          <cell r="C111409">
            <v>2006</v>
          </cell>
          <cell r="D111409">
            <v>11</v>
          </cell>
        </row>
        <row r="111410">
          <cell r="C111410">
            <v>2006</v>
          </cell>
          <cell r="D111410">
            <v>11</v>
          </cell>
        </row>
        <row r="111411">
          <cell r="C111411">
            <v>2006</v>
          </cell>
          <cell r="D111411">
            <v>11</v>
          </cell>
        </row>
        <row r="111412">
          <cell r="C111412">
            <v>2006</v>
          </cell>
          <cell r="D111412">
            <v>11</v>
          </cell>
        </row>
        <row r="111413">
          <cell r="C111413">
            <v>2006</v>
          </cell>
          <cell r="D111413">
            <v>11</v>
          </cell>
        </row>
        <row r="111414">
          <cell r="C111414">
            <v>2006</v>
          </cell>
          <cell r="D111414">
            <v>11</v>
          </cell>
        </row>
        <row r="111415">
          <cell r="C111415">
            <v>2006</v>
          </cell>
          <cell r="D111415">
            <v>11</v>
          </cell>
        </row>
        <row r="111416">
          <cell r="C111416">
            <v>2006</v>
          </cell>
          <cell r="D111416">
            <v>11</v>
          </cell>
        </row>
        <row r="111417">
          <cell r="C111417">
            <v>2006</v>
          </cell>
          <cell r="D111417">
            <v>11</v>
          </cell>
        </row>
        <row r="111418">
          <cell r="C111418">
            <v>2006</v>
          </cell>
          <cell r="D111418">
            <v>11</v>
          </cell>
        </row>
        <row r="111419">
          <cell r="C111419">
            <v>2006</v>
          </cell>
          <cell r="D111419">
            <v>11</v>
          </cell>
        </row>
        <row r="111420">
          <cell r="C111420">
            <v>2006</v>
          </cell>
          <cell r="D111420">
            <v>11</v>
          </cell>
        </row>
        <row r="111421">
          <cell r="C111421">
            <v>2006</v>
          </cell>
          <cell r="D111421">
            <v>11</v>
          </cell>
        </row>
        <row r="111422">
          <cell r="C111422">
            <v>2006</v>
          </cell>
          <cell r="D111422">
            <v>11</v>
          </cell>
        </row>
        <row r="111423">
          <cell r="C111423">
            <v>2006</v>
          </cell>
          <cell r="D111423">
            <v>11</v>
          </cell>
        </row>
        <row r="111424">
          <cell r="C111424">
            <v>2006</v>
          </cell>
          <cell r="D111424">
            <v>11</v>
          </cell>
        </row>
        <row r="111425">
          <cell r="C111425">
            <v>2006</v>
          </cell>
          <cell r="D111425">
            <v>11</v>
          </cell>
        </row>
        <row r="111426">
          <cell r="C111426">
            <v>2006</v>
          </cell>
          <cell r="D111426">
            <v>11</v>
          </cell>
        </row>
        <row r="111427">
          <cell r="C111427">
            <v>2006</v>
          </cell>
          <cell r="D111427">
            <v>11</v>
          </cell>
        </row>
        <row r="111428">
          <cell r="C111428">
            <v>2006</v>
          </cell>
          <cell r="D111428">
            <v>11</v>
          </cell>
        </row>
        <row r="111429">
          <cell r="C111429">
            <v>2006</v>
          </cell>
          <cell r="D111429">
            <v>11</v>
          </cell>
        </row>
        <row r="111430">
          <cell r="C111430">
            <v>2006</v>
          </cell>
          <cell r="D111430">
            <v>11</v>
          </cell>
        </row>
        <row r="111431">
          <cell r="C111431">
            <v>2006</v>
          </cell>
          <cell r="D111431">
            <v>11</v>
          </cell>
        </row>
        <row r="111432">
          <cell r="C111432">
            <v>2006</v>
          </cell>
          <cell r="D111432">
            <v>11</v>
          </cell>
        </row>
        <row r="111433">
          <cell r="C111433">
            <v>2006</v>
          </cell>
          <cell r="D111433">
            <v>11</v>
          </cell>
        </row>
        <row r="111434">
          <cell r="C111434">
            <v>2006</v>
          </cell>
          <cell r="D111434">
            <v>11</v>
          </cell>
        </row>
        <row r="111435">
          <cell r="C111435">
            <v>2006</v>
          </cell>
          <cell r="D111435">
            <v>11</v>
          </cell>
        </row>
        <row r="111436">
          <cell r="C111436">
            <v>2006</v>
          </cell>
          <cell r="D111436">
            <v>11</v>
          </cell>
        </row>
        <row r="111437">
          <cell r="C111437">
            <v>2006</v>
          </cell>
          <cell r="D111437">
            <v>11</v>
          </cell>
        </row>
        <row r="111438">
          <cell r="C111438">
            <v>2006</v>
          </cell>
          <cell r="D111438">
            <v>11</v>
          </cell>
        </row>
        <row r="111439">
          <cell r="C111439">
            <v>2006</v>
          </cell>
          <cell r="D111439">
            <v>11</v>
          </cell>
        </row>
        <row r="111440">
          <cell r="C111440">
            <v>2006</v>
          </cell>
          <cell r="D111440">
            <v>11</v>
          </cell>
        </row>
        <row r="111441">
          <cell r="C111441">
            <v>2006</v>
          </cell>
          <cell r="D111441">
            <v>11</v>
          </cell>
        </row>
        <row r="111442">
          <cell r="C111442">
            <v>2006</v>
          </cell>
          <cell r="D111442">
            <v>11</v>
          </cell>
        </row>
        <row r="111443">
          <cell r="C111443">
            <v>2006</v>
          </cell>
          <cell r="D111443">
            <v>11</v>
          </cell>
        </row>
        <row r="111444">
          <cell r="C111444">
            <v>2006</v>
          </cell>
          <cell r="D111444">
            <v>11</v>
          </cell>
        </row>
        <row r="111445">
          <cell r="C111445">
            <v>2006</v>
          </cell>
          <cell r="D111445">
            <v>11</v>
          </cell>
        </row>
        <row r="111446">
          <cell r="C111446">
            <v>2006</v>
          </cell>
          <cell r="D111446">
            <v>11</v>
          </cell>
        </row>
        <row r="111447">
          <cell r="C111447">
            <v>2006</v>
          </cell>
          <cell r="D111447">
            <v>11</v>
          </cell>
        </row>
        <row r="111448">
          <cell r="C111448">
            <v>2006</v>
          </cell>
          <cell r="D111448">
            <v>11</v>
          </cell>
        </row>
        <row r="111449">
          <cell r="C111449">
            <v>2006</v>
          </cell>
          <cell r="D111449">
            <v>11</v>
          </cell>
        </row>
        <row r="111450">
          <cell r="C111450">
            <v>2006</v>
          </cell>
          <cell r="D111450">
            <v>11</v>
          </cell>
        </row>
        <row r="111451">
          <cell r="C111451">
            <v>2006</v>
          </cell>
          <cell r="D111451">
            <v>11</v>
          </cell>
        </row>
        <row r="111452">
          <cell r="C111452">
            <v>2006</v>
          </cell>
          <cell r="D111452">
            <v>11</v>
          </cell>
        </row>
        <row r="111453">
          <cell r="C111453">
            <v>2006</v>
          </cell>
          <cell r="D111453">
            <v>11</v>
          </cell>
        </row>
        <row r="111454">
          <cell r="C111454">
            <v>2006</v>
          </cell>
          <cell r="D111454">
            <v>11</v>
          </cell>
        </row>
        <row r="111455">
          <cell r="C111455">
            <v>2006</v>
          </cell>
          <cell r="D111455">
            <v>11</v>
          </cell>
        </row>
        <row r="111456">
          <cell r="C111456">
            <v>2006</v>
          </cell>
          <cell r="D111456">
            <v>11</v>
          </cell>
        </row>
        <row r="111457">
          <cell r="C111457">
            <v>2006</v>
          </cell>
          <cell r="D111457">
            <v>11</v>
          </cell>
        </row>
        <row r="111458">
          <cell r="C111458">
            <v>2006</v>
          </cell>
          <cell r="D111458">
            <v>11</v>
          </cell>
        </row>
        <row r="111459">
          <cell r="C111459">
            <v>2006</v>
          </cell>
          <cell r="D111459">
            <v>11</v>
          </cell>
        </row>
        <row r="111460">
          <cell r="C111460">
            <v>2006</v>
          </cell>
          <cell r="D111460">
            <v>11</v>
          </cell>
        </row>
        <row r="111461">
          <cell r="C111461">
            <v>2006</v>
          </cell>
          <cell r="D111461">
            <v>11</v>
          </cell>
        </row>
        <row r="111462">
          <cell r="C111462">
            <v>2006</v>
          </cell>
          <cell r="D111462">
            <v>11</v>
          </cell>
        </row>
        <row r="111463">
          <cell r="C111463">
            <v>2006</v>
          </cell>
          <cell r="D111463">
            <v>11</v>
          </cell>
        </row>
        <row r="111464">
          <cell r="C111464">
            <v>2006</v>
          </cell>
          <cell r="D111464">
            <v>11</v>
          </cell>
        </row>
        <row r="111465">
          <cell r="C111465">
            <v>2006</v>
          </cell>
          <cell r="D111465">
            <v>11</v>
          </cell>
        </row>
        <row r="111466">
          <cell r="C111466">
            <v>2006</v>
          </cell>
          <cell r="D111466">
            <v>11</v>
          </cell>
        </row>
        <row r="111467">
          <cell r="C111467">
            <v>2006</v>
          </cell>
          <cell r="D111467">
            <v>11</v>
          </cell>
        </row>
        <row r="111468">
          <cell r="C111468">
            <v>2006</v>
          </cell>
          <cell r="D111468">
            <v>11</v>
          </cell>
        </row>
        <row r="111469">
          <cell r="C111469">
            <v>2006</v>
          </cell>
          <cell r="D111469">
            <v>11</v>
          </cell>
        </row>
        <row r="111470">
          <cell r="C111470">
            <v>2006</v>
          </cell>
          <cell r="D111470">
            <v>11</v>
          </cell>
        </row>
        <row r="111471">
          <cell r="C111471">
            <v>2006</v>
          </cell>
          <cell r="D111471">
            <v>11</v>
          </cell>
        </row>
        <row r="111472">
          <cell r="C111472">
            <v>2006</v>
          </cell>
          <cell r="D111472">
            <v>11</v>
          </cell>
        </row>
        <row r="111473">
          <cell r="C111473">
            <v>2006</v>
          </cell>
          <cell r="D111473">
            <v>11</v>
          </cell>
        </row>
        <row r="111474">
          <cell r="C111474">
            <v>2006</v>
          </cell>
          <cell r="D111474">
            <v>11</v>
          </cell>
        </row>
        <row r="111475">
          <cell r="C111475">
            <v>2006</v>
          </cell>
          <cell r="D111475">
            <v>11</v>
          </cell>
        </row>
        <row r="111476">
          <cell r="C111476">
            <v>2006</v>
          </cell>
          <cell r="D111476">
            <v>11</v>
          </cell>
        </row>
        <row r="111477">
          <cell r="C111477">
            <v>2006</v>
          </cell>
          <cell r="D111477">
            <v>11</v>
          </cell>
        </row>
        <row r="111478">
          <cell r="C111478">
            <v>2006</v>
          </cell>
          <cell r="D111478">
            <v>11</v>
          </cell>
        </row>
        <row r="111479">
          <cell r="C111479">
            <v>2006</v>
          </cell>
          <cell r="D111479">
            <v>11</v>
          </cell>
        </row>
        <row r="111480">
          <cell r="C111480">
            <v>2006</v>
          </cell>
          <cell r="D111480">
            <v>11</v>
          </cell>
        </row>
        <row r="111481">
          <cell r="C111481">
            <v>2006</v>
          </cell>
          <cell r="D111481">
            <v>11</v>
          </cell>
        </row>
        <row r="111482">
          <cell r="C111482">
            <v>2006</v>
          </cell>
          <cell r="D111482">
            <v>11</v>
          </cell>
        </row>
        <row r="111483">
          <cell r="C111483">
            <v>2006</v>
          </cell>
          <cell r="D111483">
            <v>11</v>
          </cell>
        </row>
        <row r="111484">
          <cell r="C111484">
            <v>2006</v>
          </cell>
          <cell r="D111484">
            <v>11</v>
          </cell>
        </row>
        <row r="111485">
          <cell r="C111485">
            <v>2006</v>
          </cell>
          <cell r="D111485">
            <v>11</v>
          </cell>
        </row>
        <row r="111486">
          <cell r="C111486">
            <v>2006</v>
          </cell>
          <cell r="D111486">
            <v>11</v>
          </cell>
        </row>
        <row r="111487">
          <cell r="C111487">
            <v>2006</v>
          </cell>
          <cell r="D111487">
            <v>11</v>
          </cell>
        </row>
        <row r="111488">
          <cell r="C111488">
            <v>2006</v>
          </cell>
          <cell r="D111488">
            <v>11</v>
          </cell>
        </row>
        <row r="111489">
          <cell r="C111489">
            <v>2006</v>
          </cell>
          <cell r="D111489">
            <v>11</v>
          </cell>
        </row>
        <row r="111490">
          <cell r="C111490">
            <v>2006</v>
          </cell>
          <cell r="D111490">
            <v>11</v>
          </cell>
        </row>
        <row r="111491">
          <cell r="C111491">
            <v>2006</v>
          </cell>
          <cell r="D111491">
            <v>11</v>
          </cell>
        </row>
        <row r="111492">
          <cell r="C111492">
            <v>2006</v>
          </cell>
          <cell r="D111492">
            <v>11</v>
          </cell>
        </row>
        <row r="111493">
          <cell r="C111493">
            <v>2006</v>
          </cell>
          <cell r="D111493">
            <v>11</v>
          </cell>
        </row>
        <row r="111494">
          <cell r="C111494">
            <v>2006</v>
          </cell>
          <cell r="D111494">
            <v>11</v>
          </cell>
        </row>
        <row r="111495">
          <cell r="C111495">
            <v>2006</v>
          </cell>
          <cell r="D111495">
            <v>11</v>
          </cell>
        </row>
        <row r="111496">
          <cell r="C111496">
            <v>2006</v>
          </cell>
          <cell r="D111496">
            <v>11</v>
          </cell>
        </row>
        <row r="111497">
          <cell r="C111497">
            <v>2006</v>
          </cell>
          <cell r="D111497">
            <v>11</v>
          </cell>
        </row>
        <row r="111498">
          <cell r="C111498">
            <v>2006</v>
          </cell>
          <cell r="D111498">
            <v>11</v>
          </cell>
        </row>
        <row r="111499">
          <cell r="C111499">
            <v>2006</v>
          </cell>
          <cell r="D111499">
            <v>11</v>
          </cell>
        </row>
        <row r="111500">
          <cell r="C111500">
            <v>2006</v>
          </cell>
          <cell r="D111500">
            <v>11</v>
          </cell>
        </row>
        <row r="111501">
          <cell r="C111501">
            <v>2006</v>
          </cell>
          <cell r="D111501">
            <v>11</v>
          </cell>
        </row>
        <row r="111502">
          <cell r="C111502">
            <v>2006</v>
          </cell>
          <cell r="D111502">
            <v>11</v>
          </cell>
        </row>
        <row r="111503">
          <cell r="C111503">
            <v>2006</v>
          </cell>
          <cell r="D111503">
            <v>11</v>
          </cell>
        </row>
        <row r="111504">
          <cell r="C111504">
            <v>2006</v>
          </cell>
          <cell r="D111504">
            <v>11</v>
          </cell>
        </row>
        <row r="111505">
          <cell r="C111505">
            <v>2006</v>
          </cell>
          <cell r="D111505">
            <v>11</v>
          </cell>
        </row>
        <row r="111506">
          <cell r="C111506">
            <v>2006</v>
          </cell>
          <cell r="D111506">
            <v>11</v>
          </cell>
        </row>
        <row r="111507">
          <cell r="C111507">
            <v>2006</v>
          </cell>
          <cell r="D111507">
            <v>11</v>
          </cell>
        </row>
        <row r="111508">
          <cell r="C111508">
            <v>2006</v>
          </cell>
          <cell r="D111508">
            <v>11</v>
          </cell>
        </row>
        <row r="111509">
          <cell r="C111509">
            <v>2006</v>
          </cell>
          <cell r="D111509">
            <v>11</v>
          </cell>
        </row>
        <row r="111510">
          <cell r="C111510">
            <v>2006</v>
          </cell>
          <cell r="D111510">
            <v>11</v>
          </cell>
        </row>
        <row r="111511">
          <cell r="C111511">
            <v>2006</v>
          </cell>
          <cell r="D111511">
            <v>11</v>
          </cell>
        </row>
        <row r="111512">
          <cell r="C111512">
            <v>2006</v>
          </cell>
          <cell r="D111512">
            <v>11</v>
          </cell>
        </row>
        <row r="111513">
          <cell r="C111513">
            <v>2006</v>
          </cell>
          <cell r="D111513">
            <v>11</v>
          </cell>
        </row>
        <row r="111514">
          <cell r="C111514">
            <v>2006</v>
          </cell>
          <cell r="D111514">
            <v>11</v>
          </cell>
        </row>
        <row r="111515">
          <cell r="C111515">
            <v>2006</v>
          </cell>
          <cell r="D111515">
            <v>11</v>
          </cell>
        </row>
        <row r="111516">
          <cell r="C111516">
            <v>2006</v>
          </cell>
          <cell r="D111516">
            <v>11</v>
          </cell>
        </row>
        <row r="111517">
          <cell r="C111517">
            <v>2006</v>
          </cell>
          <cell r="D111517">
            <v>11</v>
          </cell>
        </row>
        <row r="111518">
          <cell r="C111518">
            <v>2006</v>
          </cell>
          <cell r="D111518">
            <v>11</v>
          </cell>
        </row>
        <row r="111519">
          <cell r="C111519">
            <v>2006</v>
          </cell>
          <cell r="D111519">
            <v>11</v>
          </cell>
        </row>
        <row r="111520">
          <cell r="C111520">
            <v>2006</v>
          </cell>
          <cell r="D111520">
            <v>11</v>
          </cell>
        </row>
        <row r="111521">
          <cell r="C111521">
            <v>2006</v>
          </cell>
          <cell r="D111521">
            <v>11</v>
          </cell>
        </row>
        <row r="111522">
          <cell r="C111522">
            <v>2006</v>
          </cell>
          <cell r="D111522">
            <v>11</v>
          </cell>
        </row>
        <row r="111523">
          <cell r="C111523">
            <v>2006</v>
          </cell>
          <cell r="D111523">
            <v>11</v>
          </cell>
        </row>
        <row r="111524">
          <cell r="C111524">
            <v>2006</v>
          </cell>
          <cell r="D111524">
            <v>11</v>
          </cell>
        </row>
        <row r="111525">
          <cell r="C111525">
            <v>2006</v>
          </cell>
          <cell r="D111525">
            <v>11</v>
          </cell>
        </row>
        <row r="111526">
          <cell r="C111526">
            <v>2006</v>
          </cell>
          <cell r="D111526">
            <v>11</v>
          </cell>
        </row>
        <row r="111527">
          <cell r="C111527">
            <v>2006</v>
          </cell>
          <cell r="D111527">
            <v>11</v>
          </cell>
        </row>
        <row r="111528">
          <cell r="C111528">
            <v>2006</v>
          </cell>
          <cell r="D111528">
            <v>11</v>
          </cell>
        </row>
        <row r="111529">
          <cell r="C111529">
            <v>2006</v>
          </cell>
          <cell r="D111529">
            <v>11</v>
          </cell>
        </row>
        <row r="111530">
          <cell r="C111530">
            <v>2006</v>
          </cell>
          <cell r="D111530">
            <v>11</v>
          </cell>
        </row>
        <row r="111531">
          <cell r="C111531">
            <v>2006</v>
          </cell>
          <cell r="D111531">
            <v>11</v>
          </cell>
        </row>
        <row r="111532">
          <cell r="C111532">
            <v>2006</v>
          </cell>
          <cell r="D111532">
            <v>11</v>
          </cell>
        </row>
        <row r="111533">
          <cell r="C111533">
            <v>2006</v>
          </cell>
          <cell r="D111533">
            <v>11</v>
          </cell>
        </row>
        <row r="111534">
          <cell r="C111534">
            <v>2006</v>
          </cell>
          <cell r="D111534">
            <v>11</v>
          </cell>
        </row>
        <row r="111535">
          <cell r="C111535">
            <v>2006</v>
          </cell>
          <cell r="D111535">
            <v>11</v>
          </cell>
        </row>
        <row r="111536">
          <cell r="C111536">
            <v>2006</v>
          </cell>
          <cell r="D111536">
            <v>11</v>
          </cell>
        </row>
        <row r="111537">
          <cell r="C111537">
            <v>2006</v>
          </cell>
          <cell r="D111537">
            <v>11</v>
          </cell>
        </row>
        <row r="111538">
          <cell r="C111538">
            <v>2006</v>
          </cell>
          <cell r="D111538">
            <v>11</v>
          </cell>
        </row>
        <row r="111539">
          <cell r="C111539">
            <v>2006</v>
          </cell>
          <cell r="D111539">
            <v>11</v>
          </cell>
        </row>
        <row r="111540">
          <cell r="C111540">
            <v>2006</v>
          </cell>
          <cell r="D111540">
            <v>11</v>
          </cell>
        </row>
        <row r="111541">
          <cell r="C111541">
            <v>2006</v>
          </cell>
          <cell r="D111541">
            <v>11</v>
          </cell>
        </row>
        <row r="111542">
          <cell r="C111542">
            <v>2006</v>
          </cell>
          <cell r="D111542">
            <v>11</v>
          </cell>
        </row>
        <row r="111543">
          <cell r="C111543">
            <v>2006</v>
          </cell>
          <cell r="D111543">
            <v>11</v>
          </cell>
        </row>
        <row r="111544">
          <cell r="C111544">
            <v>2006</v>
          </cell>
          <cell r="D111544">
            <v>11</v>
          </cell>
        </row>
        <row r="111545">
          <cell r="C111545">
            <v>2006</v>
          </cell>
          <cell r="D111545">
            <v>11</v>
          </cell>
        </row>
        <row r="111546">
          <cell r="C111546">
            <v>2006</v>
          </cell>
          <cell r="D111546">
            <v>11</v>
          </cell>
        </row>
        <row r="111547">
          <cell r="C111547">
            <v>2006</v>
          </cell>
          <cell r="D111547">
            <v>11</v>
          </cell>
        </row>
        <row r="111548">
          <cell r="C111548">
            <v>2006</v>
          </cell>
          <cell r="D111548">
            <v>11</v>
          </cell>
        </row>
        <row r="111549">
          <cell r="C111549">
            <v>2006</v>
          </cell>
          <cell r="D111549">
            <v>11</v>
          </cell>
        </row>
        <row r="111550">
          <cell r="C111550">
            <v>2006</v>
          </cell>
          <cell r="D111550">
            <v>11</v>
          </cell>
        </row>
        <row r="111551">
          <cell r="C111551">
            <v>2006</v>
          </cell>
          <cell r="D111551">
            <v>11</v>
          </cell>
        </row>
        <row r="111552">
          <cell r="C111552">
            <v>2006</v>
          </cell>
          <cell r="D111552">
            <v>11</v>
          </cell>
        </row>
        <row r="111553">
          <cell r="C111553">
            <v>2006</v>
          </cell>
          <cell r="D111553">
            <v>11</v>
          </cell>
        </row>
        <row r="111554">
          <cell r="C111554">
            <v>2006</v>
          </cell>
          <cell r="D111554">
            <v>11</v>
          </cell>
        </row>
        <row r="111555">
          <cell r="C111555">
            <v>2006</v>
          </cell>
          <cell r="D111555">
            <v>11</v>
          </cell>
        </row>
        <row r="111556">
          <cell r="C111556">
            <v>2006</v>
          </cell>
          <cell r="D111556">
            <v>11</v>
          </cell>
        </row>
        <row r="111557">
          <cell r="C111557">
            <v>2006</v>
          </cell>
          <cell r="D111557">
            <v>11</v>
          </cell>
        </row>
        <row r="111558">
          <cell r="C111558">
            <v>2006</v>
          </cell>
          <cell r="D111558">
            <v>11</v>
          </cell>
        </row>
        <row r="111559">
          <cell r="C111559">
            <v>2006</v>
          </cell>
          <cell r="D111559">
            <v>11</v>
          </cell>
        </row>
        <row r="111560">
          <cell r="C111560">
            <v>2006</v>
          </cell>
          <cell r="D111560">
            <v>11</v>
          </cell>
        </row>
        <row r="111561">
          <cell r="C111561">
            <v>2006</v>
          </cell>
          <cell r="D111561">
            <v>11</v>
          </cell>
        </row>
        <row r="111562">
          <cell r="C111562">
            <v>2006</v>
          </cell>
          <cell r="D111562">
            <v>11</v>
          </cell>
        </row>
        <row r="111563">
          <cell r="C111563">
            <v>2006</v>
          </cell>
          <cell r="D111563">
            <v>11</v>
          </cell>
        </row>
        <row r="111564">
          <cell r="C111564">
            <v>2006</v>
          </cell>
          <cell r="D111564">
            <v>11</v>
          </cell>
        </row>
        <row r="111565">
          <cell r="C111565">
            <v>2006</v>
          </cell>
          <cell r="D111565">
            <v>11</v>
          </cell>
        </row>
        <row r="111566">
          <cell r="C111566">
            <v>2006</v>
          </cell>
          <cell r="D111566">
            <v>11</v>
          </cell>
        </row>
        <row r="111567">
          <cell r="C111567">
            <v>2006</v>
          </cell>
          <cell r="D111567">
            <v>11</v>
          </cell>
        </row>
        <row r="111568">
          <cell r="C111568">
            <v>2006</v>
          </cell>
          <cell r="D111568">
            <v>11</v>
          </cell>
        </row>
        <row r="111569">
          <cell r="C111569">
            <v>2006</v>
          </cell>
          <cell r="D111569">
            <v>11</v>
          </cell>
        </row>
        <row r="111570">
          <cell r="C111570">
            <v>2006</v>
          </cell>
          <cell r="D111570">
            <v>11</v>
          </cell>
        </row>
        <row r="111571">
          <cell r="C111571">
            <v>2006</v>
          </cell>
          <cell r="D111571">
            <v>11</v>
          </cell>
        </row>
        <row r="111572">
          <cell r="C111572">
            <v>2006</v>
          </cell>
          <cell r="D111572">
            <v>11</v>
          </cell>
        </row>
        <row r="111573">
          <cell r="C111573">
            <v>2006</v>
          </cell>
          <cell r="D111573">
            <v>11</v>
          </cell>
        </row>
        <row r="111574">
          <cell r="C111574">
            <v>2006</v>
          </cell>
          <cell r="D111574">
            <v>11</v>
          </cell>
        </row>
        <row r="111575">
          <cell r="C111575">
            <v>2006</v>
          </cell>
          <cell r="D111575">
            <v>11</v>
          </cell>
        </row>
        <row r="111576">
          <cell r="C111576">
            <v>2006</v>
          </cell>
          <cell r="D111576">
            <v>11</v>
          </cell>
        </row>
        <row r="111577">
          <cell r="C111577">
            <v>2006</v>
          </cell>
          <cell r="D111577">
            <v>11</v>
          </cell>
        </row>
        <row r="111578">
          <cell r="C111578">
            <v>2006</v>
          </cell>
          <cell r="D111578">
            <v>11</v>
          </cell>
        </row>
        <row r="111579">
          <cell r="C111579">
            <v>2006</v>
          </cell>
          <cell r="D111579">
            <v>11</v>
          </cell>
        </row>
        <row r="111580">
          <cell r="C111580">
            <v>2006</v>
          </cell>
          <cell r="D111580">
            <v>11</v>
          </cell>
        </row>
        <row r="111581">
          <cell r="C111581">
            <v>2006</v>
          </cell>
          <cell r="D111581">
            <v>11</v>
          </cell>
        </row>
        <row r="111582">
          <cell r="C111582">
            <v>2006</v>
          </cell>
          <cell r="D111582">
            <v>11</v>
          </cell>
        </row>
        <row r="111583">
          <cell r="C111583">
            <v>2006</v>
          </cell>
          <cell r="D111583">
            <v>11</v>
          </cell>
        </row>
        <row r="111584">
          <cell r="C111584">
            <v>2006</v>
          </cell>
          <cell r="D111584">
            <v>11</v>
          </cell>
        </row>
        <row r="111585">
          <cell r="C111585">
            <v>2006</v>
          </cell>
          <cell r="D111585">
            <v>11</v>
          </cell>
        </row>
        <row r="111586">
          <cell r="C111586">
            <v>2006</v>
          </cell>
          <cell r="D111586">
            <v>11</v>
          </cell>
        </row>
        <row r="111587">
          <cell r="C111587">
            <v>2006</v>
          </cell>
          <cell r="D111587">
            <v>11</v>
          </cell>
        </row>
        <row r="111588">
          <cell r="C111588">
            <v>2006</v>
          </cell>
          <cell r="D111588">
            <v>11</v>
          </cell>
        </row>
        <row r="111589">
          <cell r="C111589">
            <v>2006</v>
          </cell>
          <cell r="D111589">
            <v>11</v>
          </cell>
        </row>
        <row r="111590">
          <cell r="C111590">
            <v>2006</v>
          </cell>
          <cell r="D111590">
            <v>11</v>
          </cell>
        </row>
        <row r="111591">
          <cell r="C111591">
            <v>2006</v>
          </cell>
          <cell r="D111591">
            <v>11</v>
          </cell>
        </row>
        <row r="111592">
          <cell r="C111592">
            <v>2006</v>
          </cell>
          <cell r="D111592">
            <v>11</v>
          </cell>
        </row>
        <row r="111593">
          <cell r="C111593">
            <v>2006</v>
          </cell>
          <cell r="D111593">
            <v>11</v>
          </cell>
        </row>
        <row r="111594">
          <cell r="C111594">
            <v>2006</v>
          </cell>
          <cell r="D111594">
            <v>11</v>
          </cell>
        </row>
        <row r="111595">
          <cell r="C111595">
            <v>2006</v>
          </cell>
          <cell r="D111595">
            <v>11</v>
          </cell>
        </row>
        <row r="111596">
          <cell r="C111596">
            <v>2006</v>
          </cell>
          <cell r="D111596">
            <v>11</v>
          </cell>
        </row>
        <row r="111597">
          <cell r="C111597">
            <v>2006</v>
          </cell>
          <cell r="D111597">
            <v>11</v>
          </cell>
        </row>
        <row r="111598">
          <cell r="C111598">
            <v>2006</v>
          </cell>
          <cell r="D111598">
            <v>11</v>
          </cell>
        </row>
        <row r="111599">
          <cell r="C111599">
            <v>2006</v>
          </cell>
          <cell r="D111599">
            <v>11</v>
          </cell>
        </row>
        <row r="111600">
          <cell r="C111600">
            <v>2006</v>
          </cell>
          <cell r="D111600">
            <v>11</v>
          </cell>
        </row>
        <row r="111601">
          <cell r="C111601">
            <v>2006</v>
          </cell>
          <cell r="D111601">
            <v>11</v>
          </cell>
        </row>
        <row r="111602">
          <cell r="C111602">
            <v>2006</v>
          </cell>
          <cell r="D111602">
            <v>11</v>
          </cell>
        </row>
        <row r="111603">
          <cell r="C111603">
            <v>2006</v>
          </cell>
          <cell r="D111603">
            <v>11</v>
          </cell>
        </row>
        <row r="111604">
          <cell r="C111604">
            <v>2006</v>
          </cell>
          <cell r="D111604">
            <v>11</v>
          </cell>
        </row>
        <row r="111605">
          <cell r="C111605">
            <v>2006</v>
          </cell>
          <cell r="D111605">
            <v>11</v>
          </cell>
        </row>
        <row r="111606">
          <cell r="C111606">
            <v>2006</v>
          </cell>
          <cell r="D111606">
            <v>11</v>
          </cell>
        </row>
        <row r="111607">
          <cell r="C111607">
            <v>2006</v>
          </cell>
          <cell r="D111607">
            <v>11</v>
          </cell>
        </row>
        <row r="111608">
          <cell r="C111608">
            <v>2006</v>
          </cell>
          <cell r="D111608">
            <v>11</v>
          </cell>
        </row>
        <row r="111609">
          <cell r="C111609">
            <v>2006</v>
          </cell>
          <cell r="D111609">
            <v>11</v>
          </cell>
        </row>
        <row r="111610">
          <cell r="C111610">
            <v>2006</v>
          </cell>
          <cell r="D111610">
            <v>11</v>
          </cell>
        </row>
        <row r="111611">
          <cell r="C111611">
            <v>2006</v>
          </cell>
          <cell r="D111611">
            <v>11</v>
          </cell>
        </row>
        <row r="111612">
          <cell r="C111612">
            <v>2006</v>
          </cell>
          <cell r="D111612">
            <v>11</v>
          </cell>
        </row>
        <row r="111613">
          <cell r="C111613">
            <v>2006</v>
          </cell>
          <cell r="D111613">
            <v>11</v>
          </cell>
        </row>
        <row r="111614">
          <cell r="C111614">
            <v>2006</v>
          </cell>
          <cell r="D111614">
            <v>11</v>
          </cell>
        </row>
        <row r="111615">
          <cell r="C111615">
            <v>2006</v>
          </cell>
          <cell r="D111615">
            <v>11</v>
          </cell>
        </row>
        <row r="111616">
          <cell r="C111616">
            <v>2006</v>
          </cell>
          <cell r="D111616">
            <v>11</v>
          </cell>
        </row>
        <row r="111617">
          <cell r="C111617">
            <v>2006</v>
          </cell>
          <cell r="D111617">
            <v>11</v>
          </cell>
        </row>
        <row r="111618">
          <cell r="C111618">
            <v>2006</v>
          </cell>
          <cell r="D111618">
            <v>11</v>
          </cell>
        </row>
        <row r="111619">
          <cell r="C111619">
            <v>2006</v>
          </cell>
          <cell r="D111619">
            <v>11</v>
          </cell>
        </row>
        <row r="111620">
          <cell r="C111620">
            <v>2006</v>
          </cell>
          <cell r="D111620">
            <v>11</v>
          </cell>
        </row>
        <row r="111621">
          <cell r="C111621">
            <v>2006</v>
          </cell>
          <cell r="D111621">
            <v>11</v>
          </cell>
        </row>
        <row r="111622">
          <cell r="C111622">
            <v>2006</v>
          </cell>
          <cell r="D111622">
            <v>11</v>
          </cell>
        </row>
        <row r="111623">
          <cell r="C111623">
            <v>2006</v>
          </cell>
          <cell r="D111623">
            <v>11</v>
          </cell>
        </row>
        <row r="111624">
          <cell r="C111624">
            <v>2006</v>
          </cell>
          <cell r="D111624">
            <v>11</v>
          </cell>
        </row>
        <row r="111625">
          <cell r="C111625">
            <v>2006</v>
          </cell>
          <cell r="D111625">
            <v>11</v>
          </cell>
        </row>
        <row r="111626">
          <cell r="C111626">
            <v>2006</v>
          </cell>
          <cell r="D111626">
            <v>11</v>
          </cell>
        </row>
        <row r="111627">
          <cell r="C111627">
            <v>2006</v>
          </cell>
          <cell r="D111627">
            <v>11</v>
          </cell>
        </row>
        <row r="111628">
          <cell r="C111628">
            <v>2006</v>
          </cell>
          <cell r="D111628">
            <v>11</v>
          </cell>
        </row>
        <row r="111629">
          <cell r="C111629">
            <v>2006</v>
          </cell>
          <cell r="D111629">
            <v>11</v>
          </cell>
        </row>
        <row r="111630">
          <cell r="C111630">
            <v>2006</v>
          </cell>
          <cell r="D111630">
            <v>11</v>
          </cell>
        </row>
        <row r="111631">
          <cell r="C111631">
            <v>2006</v>
          </cell>
          <cell r="D111631">
            <v>11</v>
          </cell>
        </row>
        <row r="111632">
          <cell r="C111632">
            <v>2006</v>
          </cell>
          <cell r="D111632">
            <v>11</v>
          </cell>
        </row>
        <row r="111633">
          <cell r="C111633">
            <v>2006</v>
          </cell>
          <cell r="D111633">
            <v>11</v>
          </cell>
        </row>
        <row r="111634">
          <cell r="C111634">
            <v>2006</v>
          </cell>
          <cell r="D111634">
            <v>11</v>
          </cell>
        </row>
        <row r="111635">
          <cell r="C111635">
            <v>2006</v>
          </cell>
          <cell r="D111635">
            <v>11</v>
          </cell>
        </row>
        <row r="111636">
          <cell r="C111636">
            <v>2006</v>
          </cell>
          <cell r="D111636">
            <v>11</v>
          </cell>
        </row>
        <row r="111637">
          <cell r="C111637">
            <v>2006</v>
          </cell>
          <cell r="D111637">
            <v>11</v>
          </cell>
        </row>
        <row r="111638">
          <cell r="C111638">
            <v>2006</v>
          </cell>
          <cell r="D111638">
            <v>11</v>
          </cell>
        </row>
        <row r="111639">
          <cell r="C111639">
            <v>2006</v>
          </cell>
          <cell r="D111639">
            <v>11</v>
          </cell>
        </row>
        <row r="111640">
          <cell r="C111640">
            <v>2006</v>
          </cell>
          <cell r="D111640">
            <v>11</v>
          </cell>
        </row>
        <row r="111641">
          <cell r="C111641">
            <v>2006</v>
          </cell>
          <cell r="D111641">
            <v>11</v>
          </cell>
        </row>
        <row r="111642">
          <cell r="C111642">
            <v>2006</v>
          </cell>
          <cell r="D111642">
            <v>11</v>
          </cell>
        </row>
        <row r="111643">
          <cell r="C111643">
            <v>2006</v>
          </cell>
          <cell r="D111643">
            <v>11</v>
          </cell>
        </row>
        <row r="111644">
          <cell r="C111644">
            <v>2006</v>
          </cell>
          <cell r="D111644">
            <v>11</v>
          </cell>
        </row>
        <row r="111645">
          <cell r="C111645">
            <v>2006</v>
          </cell>
          <cell r="D111645">
            <v>11</v>
          </cell>
        </row>
        <row r="111646">
          <cell r="C111646">
            <v>2006</v>
          </cell>
          <cell r="D111646">
            <v>11</v>
          </cell>
        </row>
        <row r="111647">
          <cell r="C111647">
            <v>2006</v>
          </cell>
          <cell r="D111647">
            <v>11</v>
          </cell>
        </row>
        <row r="111648">
          <cell r="C111648">
            <v>2006</v>
          </cell>
          <cell r="D111648">
            <v>11</v>
          </cell>
        </row>
        <row r="111649">
          <cell r="C111649">
            <v>2006</v>
          </cell>
          <cell r="D111649">
            <v>11</v>
          </cell>
        </row>
        <row r="111650">
          <cell r="C111650">
            <v>2006</v>
          </cell>
          <cell r="D111650">
            <v>11</v>
          </cell>
        </row>
        <row r="111651">
          <cell r="C111651">
            <v>2006</v>
          </cell>
          <cell r="D111651">
            <v>11</v>
          </cell>
        </row>
        <row r="111652">
          <cell r="C111652">
            <v>2006</v>
          </cell>
          <cell r="D111652">
            <v>11</v>
          </cell>
        </row>
        <row r="111653">
          <cell r="C111653">
            <v>2006</v>
          </cell>
          <cell r="D111653">
            <v>11</v>
          </cell>
        </row>
        <row r="111654">
          <cell r="C111654">
            <v>2006</v>
          </cell>
          <cell r="D111654">
            <v>11</v>
          </cell>
        </row>
        <row r="111655">
          <cell r="C111655">
            <v>2006</v>
          </cell>
          <cell r="D111655">
            <v>11</v>
          </cell>
        </row>
        <row r="111656">
          <cell r="C111656">
            <v>2006</v>
          </cell>
          <cell r="D111656">
            <v>11</v>
          </cell>
        </row>
        <row r="111657">
          <cell r="C111657">
            <v>2006</v>
          </cell>
          <cell r="D111657">
            <v>11</v>
          </cell>
        </row>
        <row r="111658">
          <cell r="C111658">
            <v>2006</v>
          </cell>
          <cell r="D111658">
            <v>11</v>
          </cell>
        </row>
        <row r="111659">
          <cell r="C111659">
            <v>2006</v>
          </cell>
          <cell r="D111659">
            <v>11</v>
          </cell>
        </row>
        <row r="111660">
          <cell r="C111660">
            <v>2006</v>
          </cell>
          <cell r="D111660">
            <v>11</v>
          </cell>
        </row>
        <row r="111661">
          <cell r="C111661">
            <v>2006</v>
          </cell>
          <cell r="D111661">
            <v>11</v>
          </cell>
        </row>
        <row r="111662">
          <cell r="C111662">
            <v>2006</v>
          </cell>
          <cell r="D111662">
            <v>11</v>
          </cell>
        </row>
        <row r="111663">
          <cell r="C111663">
            <v>2006</v>
          </cell>
          <cell r="D111663">
            <v>11</v>
          </cell>
        </row>
        <row r="111664">
          <cell r="C111664">
            <v>2006</v>
          </cell>
          <cell r="D111664">
            <v>11</v>
          </cell>
        </row>
        <row r="111665">
          <cell r="C111665">
            <v>2006</v>
          </cell>
          <cell r="D111665">
            <v>11</v>
          </cell>
        </row>
        <row r="111666">
          <cell r="C111666">
            <v>2006</v>
          </cell>
          <cell r="D111666">
            <v>11</v>
          </cell>
        </row>
        <row r="111667">
          <cell r="C111667">
            <v>2006</v>
          </cell>
          <cell r="D111667">
            <v>11</v>
          </cell>
        </row>
        <row r="111668">
          <cell r="C111668">
            <v>2006</v>
          </cell>
          <cell r="D111668">
            <v>11</v>
          </cell>
        </row>
        <row r="111669">
          <cell r="C111669">
            <v>2006</v>
          </cell>
          <cell r="D111669">
            <v>11</v>
          </cell>
        </row>
        <row r="111670">
          <cell r="C111670">
            <v>2006</v>
          </cell>
          <cell r="D111670">
            <v>11</v>
          </cell>
        </row>
        <row r="111671">
          <cell r="C111671">
            <v>2006</v>
          </cell>
          <cell r="D111671">
            <v>11</v>
          </cell>
        </row>
        <row r="111672">
          <cell r="C111672">
            <v>2006</v>
          </cell>
          <cell r="D111672">
            <v>11</v>
          </cell>
        </row>
        <row r="111673">
          <cell r="C111673">
            <v>2006</v>
          </cell>
          <cell r="D111673">
            <v>11</v>
          </cell>
        </row>
        <row r="111674">
          <cell r="C111674">
            <v>2006</v>
          </cell>
          <cell r="D111674">
            <v>11</v>
          </cell>
        </row>
        <row r="111675">
          <cell r="C111675">
            <v>2006</v>
          </cell>
          <cell r="D111675">
            <v>11</v>
          </cell>
        </row>
        <row r="111676">
          <cell r="C111676">
            <v>2006</v>
          </cell>
          <cell r="D111676">
            <v>11</v>
          </cell>
        </row>
        <row r="111677">
          <cell r="C111677">
            <v>2006</v>
          </cell>
          <cell r="D111677">
            <v>11</v>
          </cell>
        </row>
        <row r="111678">
          <cell r="C111678">
            <v>2006</v>
          </cell>
          <cell r="D111678">
            <v>11</v>
          </cell>
        </row>
        <row r="111679">
          <cell r="C111679">
            <v>2006</v>
          </cell>
          <cell r="D111679">
            <v>11</v>
          </cell>
        </row>
        <row r="111680">
          <cell r="C111680">
            <v>2006</v>
          </cell>
          <cell r="D111680">
            <v>11</v>
          </cell>
        </row>
        <row r="111681">
          <cell r="C111681">
            <v>2006</v>
          </cell>
          <cell r="D111681">
            <v>11</v>
          </cell>
        </row>
        <row r="111682">
          <cell r="C111682">
            <v>2006</v>
          </cell>
          <cell r="D111682">
            <v>11</v>
          </cell>
        </row>
        <row r="111683">
          <cell r="C111683">
            <v>2006</v>
          </cell>
          <cell r="D111683">
            <v>11</v>
          </cell>
        </row>
        <row r="111684">
          <cell r="C111684">
            <v>2006</v>
          </cell>
          <cell r="D111684">
            <v>11</v>
          </cell>
        </row>
        <row r="111685">
          <cell r="C111685">
            <v>2006</v>
          </cell>
          <cell r="D111685">
            <v>11</v>
          </cell>
        </row>
        <row r="111686">
          <cell r="C111686">
            <v>2006</v>
          </cell>
          <cell r="D111686">
            <v>11</v>
          </cell>
        </row>
        <row r="111687">
          <cell r="C111687">
            <v>2006</v>
          </cell>
          <cell r="D111687">
            <v>11</v>
          </cell>
        </row>
        <row r="111688">
          <cell r="C111688">
            <v>2006</v>
          </cell>
          <cell r="D111688">
            <v>11</v>
          </cell>
        </row>
        <row r="111689">
          <cell r="C111689">
            <v>2006</v>
          </cell>
          <cell r="D111689">
            <v>11</v>
          </cell>
        </row>
        <row r="111690">
          <cell r="C111690">
            <v>2006</v>
          </cell>
          <cell r="D111690">
            <v>11</v>
          </cell>
        </row>
        <row r="111691">
          <cell r="C111691">
            <v>2006</v>
          </cell>
          <cell r="D111691">
            <v>11</v>
          </cell>
        </row>
        <row r="111692">
          <cell r="C111692">
            <v>2006</v>
          </cell>
          <cell r="D111692">
            <v>11</v>
          </cell>
        </row>
        <row r="111693">
          <cell r="C111693">
            <v>2006</v>
          </cell>
          <cell r="D111693">
            <v>11</v>
          </cell>
        </row>
        <row r="111694">
          <cell r="C111694">
            <v>2006</v>
          </cell>
          <cell r="D111694">
            <v>11</v>
          </cell>
        </row>
        <row r="111695">
          <cell r="C111695">
            <v>2006</v>
          </cell>
          <cell r="D111695">
            <v>11</v>
          </cell>
        </row>
        <row r="111696">
          <cell r="C111696">
            <v>2006</v>
          </cell>
          <cell r="D111696">
            <v>11</v>
          </cell>
        </row>
        <row r="111697">
          <cell r="C111697">
            <v>2006</v>
          </cell>
          <cell r="D111697">
            <v>11</v>
          </cell>
        </row>
        <row r="111698">
          <cell r="C111698">
            <v>2006</v>
          </cell>
          <cell r="D111698">
            <v>11</v>
          </cell>
        </row>
        <row r="111699">
          <cell r="C111699">
            <v>2006</v>
          </cell>
          <cell r="D111699">
            <v>11</v>
          </cell>
        </row>
        <row r="111700">
          <cell r="C111700">
            <v>2006</v>
          </cell>
          <cell r="D111700">
            <v>11</v>
          </cell>
        </row>
        <row r="111701">
          <cell r="C111701">
            <v>2006</v>
          </cell>
          <cell r="D111701">
            <v>11</v>
          </cell>
        </row>
        <row r="111702">
          <cell r="C111702">
            <v>2006</v>
          </cell>
          <cell r="D111702">
            <v>11</v>
          </cell>
        </row>
        <row r="111703">
          <cell r="C111703">
            <v>2006</v>
          </cell>
          <cell r="D111703">
            <v>11</v>
          </cell>
        </row>
        <row r="111704">
          <cell r="C111704">
            <v>2006</v>
          </cell>
          <cell r="D111704">
            <v>11</v>
          </cell>
        </row>
        <row r="111705">
          <cell r="C111705">
            <v>2006</v>
          </cell>
          <cell r="D111705">
            <v>11</v>
          </cell>
        </row>
        <row r="111706">
          <cell r="C111706">
            <v>2006</v>
          </cell>
          <cell r="D111706">
            <v>11</v>
          </cell>
        </row>
        <row r="111707">
          <cell r="C111707">
            <v>2006</v>
          </cell>
          <cell r="D111707">
            <v>11</v>
          </cell>
        </row>
        <row r="111708">
          <cell r="C111708">
            <v>2006</v>
          </cell>
          <cell r="D111708">
            <v>11</v>
          </cell>
        </row>
        <row r="111709">
          <cell r="C111709">
            <v>2006</v>
          </cell>
          <cell r="D111709">
            <v>11</v>
          </cell>
        </row>
        <row r="111710">
          <cell r="C111710">
            <v>2006</v>
          </cell>
          <cell r="D111710">
            <v>11</v>
          </cell>
        </row>
        <row r="111711">
          <cell r="C111711">
            <v>2006</v>
          </cell>
          <cell r="D111711">
            <v>11</v>
          </cell>
        </row>
        <row r="111712">
          <cell r="C111712">
            <v>2006</v>
          </cell>
          <cell r="D111712">
            <v>11</v>
          </cell>
        </row>
        <row r="111713">
          <cell r="C111713">
            <v>2006</v>
          </cell>
          <cell r="D111713">
            <v>11</v>
          </cell>
        </row>
        <row r="111714">
          <cell r="C111714">
            <v>2006</v>
          </cell>
          <cell r="D111714">
            <v>11</v>
          </cell>
        </row>
        <row r="111715">
          <cell r="C111715">
            <v>2006</v>
          </cell>
          <cell r="D111715">
            <v>11</v>
          </cell>
        </row>
        <row r="111716">
          <cell r="C111716">
            <v>2006</v>
          </cell>
          <cell r="D111716">
            <v>11</v>
          </cell>
        </row>
        <row r="111717">
          <cell r="C111717">
            <v>2006</v>
          </cell>
          <cell r="D111717">
            <v>11</v>
          </cell>
        </row>
        <row r="111718">
          <cell r="C111718">
            <v>2006</v>
          </cell>
          <cell r="D111718">
            <v>11</v>
          </cell>
        </row>
        <row r="111719">
          <cell r="C111719">
            <v>2006</v>
          </cell>
          <cell r="D111719">
            <v>11</v>
          </cell>
        </row>
        <row r="111720">
          <cell r="C111720">
            <v>2006</v>
          </cell>
          <cell r="D111720">
            <v>11</v>
          </cell>
        </row>
        <row r="111721">
          <cell r="C111721">
            <v>2006</v>
          </cell>
          <cell r="D111721">
            <v>11</v>
          </cell>
        </row>
        <row r="111722">
          <cell r="C111722">
            <v>2006</v>
          </cell>
          <cell r="D111722">
            <v>11</v>
          </cell>
        </row>
        <row r="111723">
          <cell r="C111723">
            <v>2006</v>
          </cell>
          <cell r="D111723">
            <v>11</v>
          </cell>
        </row>
        <row r="111724">
          <cell r="C111724">
            <v>2006</v>
          </cell>
          <cell r="D111724">
            <v>11</v>
          </cell>
        </row>
        <row r="111725">
          <cell r="C111725">
            <v>2006</v>
          </cell>
          <cell r="D111725">
            <v>11</v>
          </cell>
        </row>
        <row r="111726">
          <cell r="C111726">
            <v>2006</v>
          </cell>
          <cell r="D111726">
            <v>11</v>
          </cell>
        </row>
        <row r="111727">
          <cell r="C111727">
            <v>2006</v>
          </cell>
          <cell r="D111727">
            <v>11</v>
          </cell>
        </row>
        <row r="111728">
          <cell r="C111728">
            <v>2006</v>
          </cell>
          <cell r="D111728">
            <v>11</v>
          </cell>
        </row>
        <row r="111729">
          <cell r="C111729">
            <v>2006</v>
          </cell>
          <cell r="D111729">
            <v>11</v>
          </cell>
        </row>
        <row r="111730">
          <cell r="C111730">
            <v>2006</v>
          </cell>
          <cell r="D111730">
            <v>11</v>
          </cell>
        </row>
        <row r="111731">
          <cell r="C111731">
            <v>2006</v>
          </cell>
          <cell r="D111731">
            <v>11</v>
          </cell>
        </row>
        <row r="111732">
          <cell r="C111732">
            <v>2006</v>
          </cell>
          <cell r="D111732">
            <v>11</v>
          </cell>
        </row>
        <row r="111733">
          <cell r="C111733">
            <v>2006</v>
          </cell>
          <cell r="D111733">
            <v>11</v>
          </cell>
        </row>
        <row r="111734">
          <cell r="C111734">
            <v>2006</v>
          </cell>
          <cell r="D111734">
            <v>11</v>
          </cell>
        </row>
        <row r="111735">
          <cell r="C111735">
            <v>2006</v>
          </cell>
          <cell r="D111735">
            <v>11</v>
          </cell>
        </row>
        <row r="111736">
          <cell r="C111736">
            <v>2006</v>
          </cell>
          <cell r="D111736">
            <v>11</v>
          </cell>
        </row>
        <row r="111737">
          <cell r="C111737">
            <v>2006</v>
          </cell>
          <cell r="D111737">
            <v>11</v>
          </cell>
        </row>
        <row r="111738">
          <cell r="C111738">
            <v>2006</v>
          </cell>
          <cell r="D111738">
            <v>11</v>
          </cell>
        </row>
        <row r="111739">
          <cell r="C111739">
            <v>2006</v>
          </cell>
          <cell r="D111739">
            <v>11</v>
          </cell>
        </row>
        <row r="111740">
          <cell r="C111740">
            <v>2006</v>
          </cell>
          <cell r="D111740">
            <v>11</v>
          </cell>
        </row>
        <row r="111741">
          <cell r="C111741">
            <v>2006</v>
          </cell>
          <cell r="D111741">
            <v>11</v>
          </cell>
        </row>
        <row r="111742">
          <cell r="C111742">
            <v>2006</v>
          </cell>
          <cell r="D111742">
            <v>11</v>
          </cell>
        </row>
        <row r="111743">
          <cell r="C111743">
            <v>2006</v>
          </cell>
          <cell r="D111743">
            <v>11</v>
          </cell>
        </row>
        <row r="111744">
          <cell r="C111744">
            <v>2006</v>
          </cell>
          <cell r="D111744">
            <v>11</v>
          </cell>
        </row>
        <row r="111745">
          <cell r="C111745">
            <v>2006</v>
          </cell>
          <cell r="D111745">
            <v>11</v>
          </cell>
        </row>
        <row r="111746">
          <cell r="C111746">
            <v>2006</v>
          </cell>
          <cell r="D111746">
            <v>11</v>
          </cell>
        </row>
        <row r="111747">
          <cell r="C111747">
            <v>2006</v>
          </cell>
          <cell r="D111747">
            <v>11</v>
          </cell>
        </row>
        <row r="111748">
          <cell r="C111748">
            <v>2006</v>
          </cell>
          <cell r="D111748">
            <v>11</v>
          </cell>
        </row>
        <row r="111749">
          <cell r="C111749">
            <v>2006</v>
          </cell>
          <cell r="D111749">
            <v>11</v>
          </cell>
        </row>
        <row r="111750">
          <cell r="C111750">
            <v>2006</v>
          </cell>
          <cell r="D111750">
            <v>11</v>
          </cell>
        </row>
        <row r="111751">
          <cell r="C111751">
            <v>2006</v>
          </cell>
          <cell r="D111751">
            <v>11</v>
          </cell>
        </row>
        <row r="111752">
          <cell r="C111752">
            <v>2006</v>
          </cell>
          <cell r="D111752">
            <v>11</v>
          </cell>
        </row>
        <row r="111753">
          <cell r="C111753">
            <v>2006</v>
          </cell>
          <cell r="D111753">
            <v>11</v>
          </cell>
        </row>
        <row r="111754">
          <cell r="C111754">
            <v>2006</v>
          </cell>
          <cell r="D111754">
            <v>11</v>
          </cell>
        </row>
        <row r="111755">
          <cell r="C111755">
            <v>2006</v>
          </cell>
          <cell r="D111755">
            <v>11</v>
          </cell>
        </row>
        <row r="111756">
          <cell r="C111756">
            <v>2006</v>
          </cell>
          <cell r="D111756">
            <v>11</v>
          </cell>
        </row>
        <row r="111757">
          <cell r="C111757">
            <v>2006</v>
          </cell>
          <cell r="D111757">
            <v>11</v>
          </cell>
        </row>
        <row r="111758">
          <cell r="C111758">
            <v>2006</v>
          </cell>
          <cell r="D111758">
            <v>11</v>
          </cell>
        </row>
        <row r="111759">
          <cell r="C111759">
            <v>2006</v>
          </cell>
          <cell r="D111759">
            <v>11</v>
          </cell>
        </row>
        <row r="111760">
          <cell r="C111760">
            <v>2006</v>
          </cell>
          <cell r="D111760">
            <v>11</v>
          </cell>
        </row>
        <row r="111761">
          <cell r="C111761">
            <v>2006</v>
          </cell>
          <cell r="D111761">
            <v>11</v>
          </cell>
        </row>
        <row r="111762">
          <cell r="C111762">
            <v>2006</v>
          </cell>
          <cell r="D111762">
            <v>11</v>
          </cell>
        </row>
        <row r="111763">
          <cell r="C111763">
            <v>2006</v>
          </cell>
          <cell r="D111763">
            <v>11</v>
          </cell>
        </row>
        <row r="111764">
          <cell r="C111764">
            <v>2006</v>
          </cell>
          <cell r="D111764">
            <v>11</v>
          </cell>
        </row>
        <row r="111765">
          <cell r="C111765">
            <v>2006</v>
          </cell>
          <cell r="D111765">
            <v>11</v>
          </cell>
        </row>
        <row r="111766">
          <cell r="C111766">
            <v>2006</v>
          </cell>
          <cell r="D111766">
            <v>11</v>
          </cell>
        </row>
        <row r="111767">
          <cell r="C111767">
            <v>2006</v>
          </cell>
          <cell r="D111767">
            <v>11</v>
          </cell>
        </row>
        <row r="111768">
          <cell r="C111768">
            <v>2006</v>
          </cell>
          <cell r="D111768">
            <v>11</v>
          </cell>
        </row>
        <row r="111769">
          <cell r="C111769">
            <v>2006</v>
          </cell>
          <cell r="D111769">
            <v>11</v>
          </cell>
        </row>
        <row r="111770">
          <cell r="C111770">
            <v>2006</v>
          </cell>
          <cell r="D111770">
            <v>11</v>
          </cell>
        </row>
        <row r="111771">
          <cell r="C111771">
            <v>2006</v>
          </cell>
          <cell r="D111771">
            <v>11</v>
          </cell>
        </row>
        <row r="111772">
          <cell r="C111772">
            <v>2006</v>
          </cell>
          <cell r="D111772">
            <v>11</v>
          </cell>
        </row>
        <row r="111773">
          <cell r="C111773">
            <v>2006</v>
          </cell>
          <cell r="D111773">
            <v>11</v>
          </cell>
        </row>
        <row r="111774">
          <cell r="C111774">
            <v>2006</v>
          </cell>
          <cell r="D111774">
            <v>11</v>
          </cell>
        </row>
        <row r="111775">
          <cell r="C111775">
            <v>2006</v>
          </cell>
          <cell r="D111775">
            <v>11</v>
          </cell>
        </row>
        <row r="111776">
          <cell r="C111776">
            <v>2006</v>
          </cell>
          <cell r="D111776">
            <v>11</v>
          </cell>
        </row>
        <row r="111777">
          <cell r="C111777">
            <v>2006</v>
          </cell>
          <cell r="D111777">
            <v>11</v>
          </cell>
        </row>
        <row r="111778">
          <cell r="C111778">
            <v>2006</v>
          </cell>
          <cell r="D111778">
            <v>11</v>
          </cell>
        </row>
        <row r="111779">
          <cell r="C111779">
            <v>2006</v>
          </cell>
          <cell r="D111779">
            <v>11</v>
          </cell>
        </row>
        <row r="111780">
          <cell r="C111780">
            <v>2006</v>
          </cell>
          <cell r="D111780">
            <v>11</v>
          </cell>
        </row>
        <row r="111781">
          <cell r="C111781">
            <v>2006</v>
          </cell>
          <cell r="D111781">
            <v>11</v>
          </cell>
        </row>
        <row r="111782">
          <cell r="C111782">
            <v>2006</v>
          </cell>
          <cell r="D111782">
            <v>11</v>
          </cell>
        </row>
        <row r="111783">
          <cell r="C111783">
            <v>2006</v>
          </cell>
          <cell r="D111783">
            <v>11</v>
          </cell>
        </row>
        <row r="111784">
          <cell r="C111784">
            <v>2006</v>
          </cell>
          <cell r="D111784">
            <v>11</v>
          </cell>
        </row>
        <row r="111785">
          <cell r="C111785">
            <v>2006</v>
          </cell>
          <cell r="D111785">
            <v>11</v>
          </cell>
        </row>
        <row r="111786">
          <cell r="C111786">
            <v>2006</v>
          </cell>
          <cell r="D111786">
            <v>11</v>
          </cell>
        </row>
        <row r="111787">
          <cell r="C111787">
            <v>2006</v>
          </cell>
          <cell r="D111787">
            <v>11</v>
          </cell>
        </row>
        <row r="111788">
          <cell r="C111788">
            <v>2006</v>
          </cell>
          <cell r="D111788">
            <v>11</v>
          </cell>
        </row>
        <row r="111789">
          <cell r="C111789">
            <v>2006</v>
          </cell>
          <cell r="D111789">
            <v>11</v>
          </cell>
        </row>
        <row r="111790">
          <cell r="C111790">
            <v>2006</v>
          </cell>
          <cell r="D111790">
            <v>11</v>
          </cell>
        </row>
        <row r="111791">
          <cell r="C111791">
            <v>2006</v>
          </cell>
          <cell r="D111791">
            <v>11</v>
          </cell>
        </row>
        <row r="111792">
          <cell r="C111792">
            <v>2006</v>
          </cell>
          <cell r="D111792">
            <v>11</v>
          </cell>
        </row>
        <row r="111793">
          <cell r="C111793">
            <v>2006</v>
          </cell>
          <cell r="D111793">
            <v>11</v>
          </cell>
        </row>
        <row r="111794">
          <cell r="C111794">
            <v>2006</v>
          </cell>
          <cell r="D111794">
            <v>11</v>
          </cell>
        </row>
        <row r="111795">
          <cell r="C111795">
            <v>2006</v>
          </cell>
          <cell r="D111795">
            <v>11</v>
          </cell>
        </row>
        <row r="111796">
          <cell r="C111796">
            <v>2006</v>
          </cell>
          <cell r="D111796">
            <v>11</v>
          </cell>
        </row>
        <row r="111797">
          <cell r="C111797">
            <v>2006</v>
          </cell>
          <cell r="D111797">
            <v>11</v>
          </cell>
        </row>
        <row r="111798">
          <cell r="C111798">
            <v>2006</v>
          </cell>
          <cell r="D111798">
            <v>11</v>
          </cell>
        </row>
        <row r="111799">
          <cell r="C111799">
            <v>2006</v>
          </cell>
          <cell r="D111799">
            <v>11</v>
          </cell>
        </row>
        <row r="111800">
          <cell r="C111800">
            <v>2006</v>
          </cell>
          <cell r="D111800">
            <v>11</v>
          </cell>
        </row>
        <row r="111801">
          <cell r="C111801">
            <v>2006</v>
          </cell>
          <cell r="D111801">
            <v>11</v>
          </cell>
        </row>
        <row r="111802">
          <cell r="C111802">
            <v>2006</v>
          </cell>
          <cell r="D111802">
            <v>11</v>
          </cell>
        </row>
        <row r="111803">
          <cell r="C111803">
            <v>2006</v>
          </cell>
          <cell r="D111803">
            <v>11</v>
          </cell>
        </row>
        <row r="111804">
          <cell r="C111804">
            <v>2006</v>
          </cell>
          <cell r="D111804">
            <v>11</v>
          </cell>
        </row>
        <row r="111805">
          <cell r="C111805">
            <v>2006</v>
          </cell>
          <cell r="D111805">
            <v>11</v>
          </cell>
        </row>
        <row r="111806">
          <cell r="C111806">
            <v>2006</v>
          </cell>
          <cell r="D111806">
            <v>11</v>
          </cell>
        </row>
        <row r="111807">
          <cell r="C111807">
            <v>2006</v>
          </cell>
          <cell r="D111807">
            <v>11</v>
          </cell>
        </row>
        <row r="111808">
          <cell r="C111808">
            <v>2006</v>
          </cell>
          <cell r="D111808">
            <v>11</v>
          </cell>
        </row>
        <row r="111809">
          <cell r="C111809">
            <v>2006</v>
          </cell>
          <cell r="D111809">
            <v>11</v>
          </cell>
        </row>
        <row r="111810">
          <cell r="C111810">
            <v>2006</v>
          </cell>
          <cell r="D111810">
            <v>11</v>
          </cell>
        </row>
        <row r="111811">
          <cell r="C111811">
            <v>2006</v>
          </cell>
          <cell r="D111811">
            <v>11</v>
          </cell>
        </row>
        <row r="111812">
          <cell r="C111812">
            <v>2006</v>
          </cell>
          <cell r="D111812">
            <v>11</v>
          </cell>
        </row>
        <row r="111813">
          <cell r="C111813">
            <v>2006</v>
          </cell>
          <cell r="D111813">
            <v>11</v>
          </cell>
        </row>
        <row r="111814">
          <cell r="C111814">
            <v>2006</v>
          </cell>
          <cell r="D111814">
            <v>11</v>
          </cell>
        </row>
        <row r="111815">
          <cell r="C111815">
            <v>2006</v>
          </cell>
          <cell r="D111815">
            <v>11</v>
          </cell>
        </row>
        <row r="111816">
          <cell r="C111816">
            <v>2006</v>
          </cell>
          <cell r="D111816">
            <v>11</v>
          </cell>
        </row>
        <row r="111817">
          <cell r="C111817">
            <v>2006</v>
          </cell>
          <cell r="D111817">
            <v>11</v>
          </cell>
        </row>
        <row r="111818">
          <cell r="C111818">
            <v>2006</v>
          </cell>
          <cell r="D111818">
            <v>11</v>
          </cell>
        </row>
        <row r="111819">
          <cell r="C111819">
            <v>2006</v>
          </cell>
          <cell r="D111819">
            <v>11</v>
          </cell>
        </row>
        <row r="111820">
          <cell r="C111820">
            <v>2006</v>
          </cell>
          <cell r="D111820">
            <v>11</v>
          </cell>
        </row>
        <row r="111821">
          <cell r="C111821">
            <v>2006</v>
          </cell>
          <cell r="D111821">
            <v>11</v>
          </cell>
        </row>
        <row r="111822">
          <cell r="C111822">
            <v>2006</v>
          </cell>
          <cell r="D111822">
            <v>11</v>
          </cell>
        </row>
        <row r="111823">
          <cell r="C111823">
            <v>2006</v>
          </cell>
          <cell r="D111823">
            <v>11</v>
          </cell>
        </row>
        <row r="111824">
          <cell r="C111824">
            <v>2006</v>
          </cell>
          <cell r="D111824">
            <v>11</v>
          </cell>
        </row>
        <row r="111825">
          <cell r="C111825">
            <v>2006</v>
          </cell>
          <cell r="D111825">
            <v>11</v>
          </cell>
        </row>
        <row r="111826">
          <cell r="C111826">
            <v>2006</v>
          </cell>
          <cell r="D111826">
            <v>11</v>
          </cell>
        </row>
        <row r="111827">
          <cell r="C111827">
            <v>2006</v>
          </cell>
          <cell r="D111827">
            <v>11</v>
          </cell>
        </row>
        <row r="111828">
          <cell r="C111828">
            <v>2006</v>
          </cell>
          <cell r="D111828">
            <v>11</v>
          </cell>
        </row>
        <row r="111829">
          <cell r="C111829">
            <v>2006</v>
          </cell>
          <cell r="D111829">
            <v>11</v>
          </cell>
        </row>
        <row r="111830">
          <cell r="C111830">
            <v>2006</v>
          </cell>
          <cell r="D111830">
            <v>11</v>
          </cell>
        </row>
        <row r="111831">
          <cell r="C111831">
            <v>2006</v>
          </cell>
          <cell r="D111831">
            <v>11</v>
          </cell>
        </row>
        <row r="111832">
          <cell r="C111832">
            <v>2006</v>
          </cell>
          <cell r="D111832">
            <v>11</v>
          </cell>
        </row>
        <row r="111833">
          <cell r="C111833">
            <v>2006</v>
          </cell>
          <cell r="D111833">
            <v>11</v>
          </cell>
        </row>
        <row r="111834">
          <cell r="C111834">
            <v>2006</v>
          </cell>
          <cell r="D111834">
            <v>11</v>
          </cell>
        </row>
        <row r="111835">
          <cell r="C111835">
            <v>2006</v>
          </cell>
          <cell r="D111835">
            <v>11</v>
          </cell>
        </row>
        <row r="111836">
          <cell r="C111836">
            <v>2006</v>
          </cell>
          <cell r="D111836">
            <v>11</v>
          </cell>
        </row>
        <row r="111837">
          <cell r="C111837">
            <v>2006</v>
          </cell>
          <cell r="D111837">
            <v>11</v>
          </cell>
        </row>
        <row r="111838">
          <cell r="C111838">
            <v>2006</v>
          </cell>
          <cell r="D111838">
            <v>11</v>
          </cell>
        </row>
        <row r="111839">
          <cell r="C111839">
            <v>2006</v>
          </cell>
          <cell r="D111839">
            <v>11</v>
          </cell>
        </row>
        <row r="111840">
          <cell r="C111840">
            <v>2006</v>
          </cell>
          <cell r="D111840">
            <v>11</v>
          </cell>
        </row>
        <row r="111841">
          <cell r="C111841">
            <v>2006</v>
          </cell>
          <cell r="D111841">
            <v>11</v>
          </cell>
        </row>
        <row r="111842">
          <cell r="C111842">
            <v>2006</v>
          </cell>
          <cell r="D111842">
            <v>11</v>
          </cell>
        </row>
        <row r="111843">
          <cell r="C111843">
            <v>2006</v>
          </cell>
          <cell r="D111843">
            <v>11</v>
          </cell>
        </row>
        <row r="111844">
          <cell r="C111844">
            <v>2006</v>
          </cell>
          <cell r="D111844">
            <v>11</v>
          </cell>
        </row>
        <row r="111845">
          <cell r="C111845">
            <v>2006</v>
          </cell>
          <cell r="D111845">
            <v>11</v>
          </cell>
        </row>
        <row r="111846">
          <cell r="C111846">
            <v>2006</v>
          </cell>
          <cell r="D111846">
            <v>11</v>
          </cell>
        </row>
        <row r="111847">
          <cell r="C111847">
            <v>2006</v>
          </cell>
          <cell r="D111847">
            <v>11</v>
          </cell>
        </row>
        <row r="111848">
          <cell r="C111848">
            <v>2006</v>
          </cell>
          <cell r="D111848">
            <v>11</v>
          </cell>
        </row>
        <row r="111849">
          <cell r="C111849">
            <v>2006</v>
          </cell>
          <cell r="D111849">
            <v>11</v>
          </cell>
        </row>
        <row r="111850">
          <cell r="C111850">
            <v>2006</v>
          </cell>
          <cell r="D111850">
            <v>11</v>
          </cell>
        </row>
        <row r="111851">
          <cell r="C111851">
            <v>2006</v>
          </cell>
          <cell r="D111851">
            <v>11</v>
          </cell>
        </row>
        <row r="111852">
          <cell r="C111852">
            <v>2006</v>
          </cell>
          <cell r="D111852">
            <v>11</v>
          </cell>
        </row>
        <row r="111853">
          <cell r="C111853">
            <v>2006</v>
          </cell>
          <cell r="D111853">
            <v>11</v>
          </cell>
        </row>
        <row r="111854">
          <cell r="C111854">
            <v>2006</v>
          </cell>
          <cell r="D111854">
            <v>11</v>
          </cell>
        </row>
        <row r="111855">
          <cell r="C111855">
            <v>2006</v>
          </cell>
          <cell r="D111855">
            <v>11</v>
          </cell>
        </row>
        <row r="111856">
          <cell r="C111856">
            <v>2006</v>
          </cell>
          <cell r="D111856">
            <v>11</v>
          </cell>
        </row>
        <row r="111857">
          <cell r="C111857">
            <v>2006</v>
          </cell>
          <cell r="D111857">
            <v>11</v>
          </cell>
        </row>
        <row r="111858">
          <cell r="C111858">
            <v>2006</v>
          </cell>
          <cell r="D111858">
            <v>11</v>
          </cell>
        </row>
        <row r="111859">
          <cell r="C111859">
            <v>2006</v>
          </cell>
          <cell r="D111859">
            <v>11</v>
          </cell>
        </row>
        <row r="111860">
          <cell r="C111860">
            <v>2006</v>
          </cell>
          <cell r="D111860">
            <v>11</v>
          </cell>
        </row>
        <row r="111861">
          <cell r="C111861">
            <v>2006</v>
          </cell>
          <cell r="D111861">
            <v>11</v>
          </cell>
        </row>
        <row r="111862">
          <cell r="C111862">
            <v>2006</v>
          </cell>
          <cell r="D111862">
            <v>11</v>
          </cell>
        </row>
        <row r="111863">
          <cell r="C111863">
            <v>2006</v>
          </cell>
          <cell r="D111863">
            <v>11</v>
          </cell>
        </row>
        <row r="111864">
          <cell r="C111864">
            <v>2006</v>
          </cell>
          <cell r="D111864">
            <v>11</v>
          </cell>
        </row>
        <row r="111865">
          <cell r="C111865">
            <v>2006</v>
          </cell>
          <cell r="D111865">
            <v>11</v>
          </cell>
        </row>
        <row r="111866">
          <cell r="C111866">
            <v>2006</v>
          </cell>
          <cell r="D111866">
            <v>11</v>
          </cell>
        </row>
        <row r="111867">
          <cell r="C111867">
            <v>2006</v>
          </cell>
          <cell r="D111867">
            <v>11</v>
          </cell>
        </row>
        <row r="111868">
          <cell r="C111868">
            <v>2006</v>
          </cell>
          <cell r="D111868">
            <v>11</v>
          </cell>
        </row>
        <row r="111869">
          <cell r="C111869">
            <v>2006</v>
          </cell>
          <cell r="D111869">
            <v>11</v>
          </cell>
        </row>
        <row r="111870">
          <cell r="C111870">
            <v>2006</v>
          </cell>
          <cell r="D111870">
            <v>11</v>
          </cell>
        </row>
        <row r="111871">
          <cell r="C111871">
            <v>2006</v>
          </cell>
          <cell r="D111871">
            <v>11</v>
          </cell>
        </row>
        <row r="111872">
          <cell r="C111872">
            <v>2006</v>
          </cell>
          <cell r="D111872">
            <v>11</v>
          </cell>
        </row>
        <row r="111873">
          <cell r="C111873">
            <v>2006</v>
          </cell>
          <cell r="D111873">
            <v>11</v>
          </cell>
        </row>
        <row r="111874">
          <cell r="C111874">
            <v>2006</v>
          </cell>
          <cell r="D111874">
            <v>11</v>
          </cell>
        </row>
        <row r="111875">
          <cell r="C111875">
            <v>2006</v>
          </cell>
          <cell r="D111875">
            <v>11</v>
          </cell>
        </row>
        <row r="111876">
          <cell r="C111876">
            <v>2006</v>
          </cell>
          <cell r="D111876">
            <v>11</v>
          </cell>
        </row>
        <row r="111877">
          <cell r="C111877">
            <v>2006</v>
          </cell>
          <cell r="D111877">
            <v>11</v>
          </cell>
        </row>
        <row r="111878">
          <cell r="C111878">
            <v>2006</v>
          </cell>
          <cell r="D111878">
            <v>11</v>
          </cell>
        </row>
        <row r="111879">
          <cell r="C111879">
            <v>2006</v>
          </cell>
          <cell r="D111879">
            <v>11</v>
          </cell>
        </row>
        <row r="111880">
          <cell r="C111880">
            <v>2006</v>
          </cell>
          <cell r="D111880">
            <v>11</v>
          </cell>
        </row>
        <row r="111881">
          <cell r="C111881">
            <v>2006</v>
          </cell>
          <cell r="D111881">
            <v>11</v>
          </cell>
        </row>
        <row r="111882">
          <cell r="C111882">
            <v>2006</v>
          </cell>
          <cell r="D111882">
            <v>11</v>
          </cell>
        </row>
        <row r="111883">
          <cell r="C111883">
            <v>2006</v>
          </cell>
          <cell r="D111883">
            <v>11</v>
          </cell>
        </row>
        <row r="111884">
          <cell r="C111884">
            <v>2006</v>
          </cell>
          <cell r="D111884">
            <v>11</v>
          </cell>
        </row>
        <row r="111885">
          <cell r="C111885">
            <v>2006</v>
          </cell>
          <cell r="D111885">
            <v>11</v>
          </cell>
        </row>
        <row r="111886">
          <cell r="C111886">
            <v>2006</v>
          </cell>
          <cell r="D111886">
            <v>11</v>
          </cell>
        </row>
        <row r="111887">
          <cell r="C111887">
            <v>2006</v>
          </cell>
          <cell r="D111887">
            <v>11</v>
          </cell>
        </row>
        <row r="111888">
          <cell r="C111888">
            <v>2006</v>
          </cell>
          <cell r="D111888">
            <v>11</v>
          </cell>
        </row>
        <row r="111889">
          <cell r="C111889">
            <v>2006</v>
          </cell>
          <cell r="D111889">
            <v>11</v>
          </cell>
        </row>
        <row r="111890">
          <cell r="C111890">
            <v>2006</v>
          </cell>
          <cell r="D111890">
            <v>11</v>
          </cell>
        </row>
        <row r="111891">
          <cell r="C111891">
            <v>2006</v>
          </cell>
          <cell r="D111891">
            <v>11</v>
          </cell>
        </row>
        <row r="111892">
          <cell r="C111892">
            <v>2006</v>
          </cell>
          <cell r="D111892">
            <v>11</v>
          </cell>
        </row>
        <row r="111893">
          <cell r="C111893">
            <v>2006</v>
          </cell>
          <cell r="D111893">
            <v>11</v>
          </cell>
        </row>
        <row r="111894">
          <cell r="C111894">
            <v>2006</v>
          </cell>
          <cell r="D111894">
            <v>11</v>
          </cell>
        </row>
        <row r="111895">
          <cell r="C111895">
            <v>2006</v>
          </cell>
          <cell r="D111895">
            <v>11</v>
          </cell>
        </row>
        <row r="111896">
          <cell r="C111896">
            <v>2006</v>
          </cell>
          <cell r="D111896">
            <v>11</v>
          </cell>
        </row>
        <row r="111897">
          <cell r="C111897">
            <v>2006</v>
          </cell>
          <cell r="D111897">
            <v>11</v>
          </cell>
        </row>
        <row r="111898">
          <cell r="C111898">
            <v>2006</v>
          </cell>
          <cell r="D111898">
            <v>11</v>
          </cell>
        </row>
        <row r="111899">
          <cell r="C111899">
            <v>2006</v>
          </cell>
          <cell r="D111899">
            <v>11</v>
          </cell>
        </row>
        <row r="111900">
          <cell r="C111900">
            <v>2006</v>
          </cell>
          <cell r="D111900">
            <v>11</v>
          </cell>
        </row>
        <row r="111901">
          <cell r="C111901">
            <v>2006</v>
          </cell>
          <cell r="D111901">
            <v>11</v>
          </cell>
        </row>
        <row r="111902">
          <cell r="C111902">
            <v>2006</v>
          </cell>
          <cell r="D111902">
            <v>11</v>
          </cell>
        </row>
        <row r="111903">
          <cell r="C111903">
            <v>2006</v>
          </cell>
          <cell r="D111903">
            <v>11</v>
          </cell>
        </row>
        <row r="111904">
          <cell r="C111904">
            <v>2006</v>
          </cell>
          <cell r="D111904">
            <v>11</v>
          </cell>
        </row>
        <row r="111905">
          <cell r="C111905">
            <v>2006</v>
          </cell>
          <cell r="D111905">
            <v>11</v>
          </cell>
        </row>
        <row r="111906">
          <cell r="C111906">
            <v>2006</v>
          </cell>
          <cell r="D111906">
            <v>11</v>
          </cell>
        </row>
        <row r="111907">
          <cell r="C111907">
            <v>2006</v>
          </cell>
          <cell r="D111907">
            <v>11</v>
          </cell>
        </row>
        <row r="111908">
          <cell r="C111908">
            <v>2006</v>
          </cell>
          <cell r="D111908">
            <v>11</v>
          </cell>
        </row>
        <row r="111909">
          <cell r="C111909">
            <v>2006</v>
          </cell>
          <cell r="D111909">
            <v>11</v>
          </cell>
        </row>
        <row r="111910">
          <cell r="C111910">
            <v>2006</v>
          </cell>
          <cell r="D111910">
            <v>11</v>
          </cell>
        </row>
        <row r="111911">
          <cell r="C111911">
            <v>2006</v>
          </cell>
          <cell r="D111911">
            <v>11</v>
          </cell>
        </row>
        <row r="111912">
          <cell r="C111912">
            <v>2006</v>
          </cell>
          <cell r="D111912">
            <v>11</v>
          </cell>
        </row>
        <row r="111913">
          <cell r="C111913">
            <v>2006</v>
          </cell>
          <cell r="D111913">
            <v>11</v>
          </cell>
        </row>
        <row r="111914">
          <cell r="C111914">
            <v>2006</v>
          </cell>
          <cell r="D111914">
            <v>11</v>
          </cell>
        </row>
        <row r="111915">
          <cell r="C111915">
            <v>2006</v>
          </cell>
          <cell r="D111915">
            <v>11</v>
          </cell>
        </row>
        <row r="111916">
          <cell r="C111916">
            <v>2006</v>
          </cell>
          <cell r="D111916">
            <v>11</v>
          </cell>
        </row>
        <row r="111917">
          <cell r="C111917">
            <v>2006</v>
          </cell>
          <cell r="D111917">
            <v>11</v>
          </cell>
        </row>
        <row r="111918">
          <cell r="C111918">
            <v>2006</v>
          </cell>
          <cell r="D111918">
            <v>11</v>
          </cell>
        </row>
        <row r="111919">
          <cell r="C111919">
            <v>2006</v>
          </cell>
          <cell r="D111919">
            <v>11</v>
          </cell>
        </row>
        <row r="111920">
          <cell r="C111920">
            <v>2006</v>
          </cell>
          <cell r="D111920">
            <v>11</v>
          </cell>
        </row>
        <row r="111921">
          <cell r="C111921">
            <v>2006</v>
          </cell>
          <cell r="D111921">
            <v>11</v>
          </cell>
        </row>
        <row r="111922">
          <cell r="C111922">
            <v>2006</v>
          </cell>
          <cell r="D111922">
            <v>11</v>
          </cell>
        </row>
        <row r="111923">
          <cell r="C111923">
            <v>2006</v>
          </cell>
          <cell r="D111923">
            <v>11</v>
          </cell>
        </row>
        <row r="111924">
          <cell r="C111924">
            <v>2006</v>
          </cell>
          <cell r="D111924">
            <v>11</v>
          </cell>
        </row>
        <row r="111925">
          <cell r="C111925">
            <v>2006</v>
          </cell>
          <cell r="D111925">
            <v>11</v>
          </cell>
        </row>
        <row r="111926">
          <cell r="C111926">
            <v>2006</v>
          </cell>
          <cell r="D111926">
            <v>11</v>
          </cell>
        </row>
        <row r="111927">
          <cell r="C111927">
            <v>2006</v>
          </cell>
          <cell r="D111927">
            <v>11</v>
          </cell>
        </row>
        <row r="111928">
          <cell r="C111928">
            <v>2006</v>
          </cell>
          <cell r="D111928">
            <v>11</v>
          </cell>
        </row>
        <row r="111929">
          <cell r="C111929">
            <v>2006</v>
          </cell>
          <cell r="D111929">
            <v>11</v>
          </cell>
        </row>
        <row r="111930">
          <cell r="C111930">
            <v>2006</v>
          </cell>
          <cell r="D111930">
            <v>11</v>
          </cell>
        </row>
        <row r="111931">
          <cell r="C111931">
            <v>2006</v>
          </cell>
          <cell r="D111931">
            <v>11</v>
          </cell>
        </row>
        <row r="111932">
          <cell r="C111932">
            <v>2006</v>
          </cell>
          <cell r="D111932">
            <v>11</v>
          </cell>
        </row>
        <row r="111933">
          <cell r="C111933">
            <v>2006</v>
          </cell>
          <cell r="D111933">
            <v>11</v>
          </cell>
        </row>
        <row r="111934">
          <cell r="C111934">
            <v>2006</v>
          </cell>
          <cell r="D111934">
            <v>11</v>
          </cell>
        </row>
        <row r="111935">
          <cell r="C111935">
            <v>2006</v>
          </cell>
          <cell r="D111935">
            <v>11</v>
          </cell>
        </row>
        <row r="111936">
          <cell r="C111936">
            <v>2006</v>
          </cell>
          <cell r="D111936">
            <v>11</v>
          </cell>
        </row>
        <row r="111937">
          <cell r="C111937">
            <v>2006</v>
          </cell>
          <cell r="D111937">
            <v>11</v>
          </cell>
        </row>
        <row r="111938">
          <cell r="C111938">
            <v>2006</v>
          </cell>
          <cell r="D111938">
            <v>11</v>
          </cell>
        </row>
        <row r="111939">
          <cell r="C111939">
            <v>2006</v>
          </cell>
          <cell r="D111939">
            <v>11</v>
          </cell>
        </row>
        <row r="111940">
          <cell r="C111940">
            <v>2006</v>
          </cell>
          <cell r="D111940">
            <v>11</v>
          </cell>
        </row>
        <row r="111941">
          <cell r="C111941">
            <v>2006</v>
          </cell>
          <cell r="D111941">
            <v>11</v>
          </cell>
        </row>
        <row r="111942">
          <cell r="C111942">
            <v>2006</v>
          </cell>
          <cell r="D111942">
            <v>11</v>
          </cell>
        </row>
        <row r="111943">
          <cell r="C111943">
            <v>2006</v>
          </cell>
          <cell r="D111943">
            <v>11</v>
          </cell>
        </row>
        <row r="111944">
          <cell r="C111944">
            <v>2006</v>
          </cell>
          <cell r="D111944">
            <v>11</v>
          </cell>
        </row>
        <row r="111945">
          <cell r="C111945">
            <v>2006</v>
          </cell>
          <cell r="D111945">
            <v>11</v>
          </cell>
        </row>
        <row r="111946">
          <cell r="C111946">
            <v>2006</v>
          </cell>
          <cell r="D111946">
            <v>11</v>
          </cell>
        </row>
        <row r="111947">
          <cell r="C111947">
            <v>2006</v>
          </cell>
          <cell r="D111947">
            <v>11</v>
          </cell>
        </row>
        <row r="111948">
          <cell r="C111948">
            <v>2006</v>
          </cell>
          <cell r="D111948">
            <v>11</v>
          </cell>
        </row>
        <row r="111949">
          <cell r="C111949">
            <v>2006</v>
          </cell>
          <cell r="D111949">
            <v>11</v>
          </cell>
        </row>
        <row r="111950">
          <cell r="C111950">
            <v>2006</v>
          </cell>
          <cell r="D111950">
            <v>11</v>
          </cell>
        </row>
        <row r="111951">
          <cell r="C111951">
            <v>2006</v>
          </cell>
          <cell r="D111951">
            <v>11</v>
          </cell>
        </row>
        <row r="111952">
          <cell r="C111952">
            <v>2006</v>
          </cell>
          <cell r="D111952">
            <v>11</v>
          </cell>
        </row>
        <row r="111953">
          <cell r="C111953">
            <v>2006</v>
          </cell>
          <cell r="D111953">
            <v>11</v>
          </cell>
        </row>
        <row r="111954">
          <cell r="C111954">
            <v>2006</v>
          </cell>
          <cell r="D111954">
            <v>11</v>
          </cell>
        </row>
        <row r="111955">
          <cell r="C111955">
            <v>2006</v>
          </cell>
          <cell r="D111955">
            <v>11</v>
          </cell>
        </row>
        <row r="111956">
          <cell r="C111956">
            <v>2006</v>
          </cell>
          <cell r="D111956">
            <v>11</v>
          </cell>
        </row>
        <row r="111957">
          <cell r="C111957">
            <v>2006</v>
          </cell>
          <cell r="D111957">
            <v>11</v>
          </cell>
        </row>
        <row r="111958">
          <cell r="C111958">
            <v>2006</v>
          </cell>
          <cell r="D111958">
            <v>11</v>
          </cell>
        </row>
        <row r="111959">
          <cell r="C111959">
            <v>2006</v>
          </cell>
          <cell r="D111959">
            <v>11</v>
          </cell>
        </row>
        <row r="111960">
          <cell r="C111960">
            <v>2006</v>
          </cell>
          <cell r="D111960">
            <v>11</v>
          </cell>
        </row>
        <row r="111961">
          <cell r="C111961">
            <v>2006</v>
          </cell>
          <cell r="D111961">
            <v>11</v>
          </cell>
        </row>
        <row r="111962">
          <cell r="C111962">
            <v>2006</v>
          </cell>
          <cell r="D111962">
            <v>11</v>
          </cell>
        </row>
        <row r="111963">
          <cell r="C111963">
            <v>2006</v>
          </cell>
          <cell r="D111963">
            <v>11</v>
          </cell>
        </row>
        <row r="111964">
          <cell r="C111964">
            <v>2006</v>
          </cell>
          <cell r="D111964">
            <v>11</v>
          </cell>
        </row>
        <row r="111965">
          <cell r="C111965">
            <v>2006</v>
          </cell>
          <cell r="D111965">
            <v>11</v>
          </cell>
        </row>
        <row r="111966">
          <cell r="C111966">
            <v>2006</v>
          </cell>
          <cell r="D111966">
            <v>11</v>
          </cell>
        </row>
        <row r="111967">
          <cell r="C111967">
            <v>2006</v>
          </cell>
          <cell r="D111967">
            <v>11</v>
          </cell>
        </row>
        <row r="111968">
          <cell r="C111968">
            <v>2006</v>
          </cell>
          <cell r="D111968">
            <v>11</v>
          </cell>
        </row>
        <row r="111969">
          <cell r="C111969">
            <v>2006</v>
          </cell>
          <cell r="D111969">
            <v>11</v>
          </cell>
        </row>
        <row r="111970">
          <cell r="C111970">
            <v>2006</v>
          </cell>
          <cell r="D111970">
            <v>11</v>
          </cell>
        </row>
        <row r="111971">
          <cell r="C111971">
            <v>2006</v>
          </cell>
          <cell r="D111971">
            <v>11</v>
          </cell>
        </row>
        <row r="111972">
          <cell r="C111972">
            <v>2006</v>
          </cell>
          <cell r="D111972">
            <v>11</v>
          </cell>
        </row>
        <row r="111973">
          <cell r="C111973">
            <v>2006</v>
          </cell>
          <cell r="D111973">
            <v>11</v>
          </cell>
        </row>
        <row r="111974">
          <cell r="C111974">
            <v>2006</v>
          </cell>
          <cell r="D111974">
            <v>11</v>
          </cell>
        </row>
        <row r="111975">
          <cell r="C111975">
            <v>2006</v>
          </cell>
          <cell r="D111975">
            <v>11</v>
          </cell>
        </row>
        <row r="111976">
          <cell r="C111976">
            <v>2006</v>
          </cell>
          <cell r="D111976">
            <v>11</v>
          </cell>
        </row>
        <row r="111977">
          <cell r="C111977">
            <v>2006</v>
          </cell>
          <cell r="D111977">
            <v>11</v>
          </cell>
        </row>
        <row r="111978">
          <cell r="C111978">
            <v>2006</v>
          </cell>
          <cell r="D111978">
            <v>11</v>
          </cell>
        </row>
        <row r="111979">
          <cell r="C111979">
            <v>2006</v>
          </cell>
          <cell r="D111979">
            <v>11</v>
          </cell>
        </row>
        <row r="111980">
          <cell r="C111980">
            <v>2006</v>
          </cell>
          <cell r="D111980">
            <v>11</v>
          </cell>
        </row>
        <row r="111981">
          <cell r="C111981">
            <v>2006</v>
          </cell>
          <cell r="D111981">
            <v>11</v>
          </cell>
        </row>
        <row r="111982">
          <cell r="C111982">
            <v>2006</v>
          </cell>
          <cell r="D111982">
            <v>11</v>
          </cell>
        </row>
        <row r="111983">
          <cell r="C111983">
            <v>2006</v>
          </cell>
          <cell r="D111983">
            <v>11</v>
          </cell>
        </row>
        <row r="111984">
          <cell r="C111984">
            <v>2006</v>
          </cell>
          <cell r="D111984">
            <v>11</v>
          </cell>
        </row>
        <row r="111985">
          <cell r="C111985">
            <v>2006</v>
          </cell>
          <cell r="D111985">
            <v>11</v>
          </cell>
        </row>
        <row r="111986">
          <cell r="C111986">
            <v>2006</v>
          </cell>
          <cell r="D111986">
            <v>11</v>
          </cell>
        </row>
        <row r="111987">
          <cell r="C111987">
            <v>2006</v>
          </cell>
          <cell r="D111987">
            <v>11</v>
          </cell>
        </row>
        <row r="111988">
          <cell r="C111988">
            <v>2006</v>
          </cell>
          <cell r="D111988">
            <v>11</v>
          </cell>
        </row>
        <row r="111989">
          <cell r="C111989">
            <v>2006</v>
          </cell>
          <cell r="D111989">
            <v>11</v>
          </cell>
        </row>
        <row r="111990">
          <cell r="C111990">
            <v>2006</v>
          </cell>
          <cell r="D111990">
            <v>11</v>
          </cell>
        </row>
        <row r="111991">
          <cell r="C111991">
            <v>2006</v>
          </cell>
          <cell r="D111991">
            <v>11</v>
          </cell>
        </row>
        <row r="111992">
          <cell r="C111992">
            <v>2006</v>
          </cell>
          <cell r="D111992">
            <v>11</v>
          </cell>
        </row>
        <row r="111993">
          <cell r="C111993">
            <v>2006</v>
          </cell>
          <cell r="D111993">
            <v>11</v>
          </cell>
        </row>
        <row r="111994">
          <cell r="C111994">
            <v>2006</v>
          </cell>
          <cell r="D111994">
            <v>11</v>
          </cell>
        </row>
        <row r="111995">
          <cell r="C111995">
            <v>2006</v>
          </cell>
          <cell r="D111995">
            <v>11</v>
          </cell>
        </row>
        <row r="111996">
          <cell r="C111996">
            <v>2006</v>
          </cell>
          <cell r="D111996">
            <v>11</v>
          </cell>
        </row>
        <row r="111997">
          <cell r="C111997">
            <v>2006</v>
          </cell>
          <cell r="D111997">
            <v>11</v>
          </cell>
        </row>
        <row r="111998">
          <cell r="C111998">
            <v>2006</v>
          </cell>
          <cell r="D111998">
            <v>11</v>
          </cell>
        </row>
        <row r="111999">
          <cell r="C111999">
            <v>2006</v>
          </cell>
          <cell r="D111999">
            <v>11</v>
          </cell>
        </row>
        <row r="112000">
          <cell r="C112000">
            <v>2006</v>
          </cell>
          <cell r="D112000">
            <v>11</v>
          </cell>
        </row>
        <row r="112001">
          <cell r="C112001">
            <v>2006</v>
          </cell>
          <cell r="D112001">
            <v>11</v>
          </cell>
        </row>
        <row r="112002">
          <cell r="C112002">
            <v>2006</v>
          </cell>
          <cell r="D112002">
            <v>11</v>
          </cell>
        </row>
        <row r="112003">
          <cell r="C112003">
            <v>2006</v>
          </cell>
          <cell r="D112003">
            <v>11</v>
          </cell>
        </row>
        <row r="112004">
          <cell r="C112004">
            <v>2006</v>
          </cell>
          <cell r="D112004">
            <v>11</v>
          </cell>
        </row>
        <row r="112005">
          <cell r="C112005">
            <v>2006</v>
          </cell>
          <cell r="D112005">
            <v>11</v>
          </cell>
        </row>
        <row r="112006">
          <cell r="C112006">
            <v>2006</v>
          </cell>
          <cell r="D112006">
            <v>11</v>
          </cell>
        </row>
        <row r="112007">
          <cell r="C112007">
            <v>2006</v>
          </cell>
          <cell r="D112007">
            <v>11</v>
          </cell>
        </row>
        <row r="112008">
          <cell r="C112008">
            <v>2006</v>
          </cell>
          <cell r="D112008">
            <v>11</v>
          </cell>
        </row>
        <row r="112009">
          <cell r="C112009">
            <v>2006</v>
          </cell>
          <cell r="D112009">
            <v>11</v>
          </cell>
        </row>
        <row r="112010">
          <cell r="C112010">
            <v>2006</v>
          </cell>
          <cell r="D112010">
            <v>11</v>
          </cell>
        </row>
        <row r="112011">
          <cell r="C112011">
            <v>2006</v>
          </cell>
          <cell r="D112011">
            <v>11</v>
          </cell>
        </row>
        <row r="112012">
          <cell r="C112012">
            <v>2006</v>
          </cell>
          <cell r="D112012">
            <v>11</v>
          </cell>
        </row>
        <row r="112013">
          <cell r="C112013">
            <v>2006</v>
          </cell>
          <cell r="D112013">
            <v>11</v>
          </cell>
        </row>
        <row r="112014">
          <cell r="C112014">
            <v>2006</v>
          </cell>
          <cell r="D112014">
            <v>11</v>
          </cell>
        </row>
        <row r="112015">
          <cell r="C112015">
            <v>2006</v>
          </cell>
          <cell r="D112015">
            <v>11</v>
          </cell>
        </row>
        <row r="112016">
          <cell r="C112016">
            <v>2006</v>
          </cell>
          <cell r="D112016">
            <v>11</v>
          </cell>
        </row>
        <row r="112017">
          <cell r="C112017">
            <v>2006</v>
          </cell>
          <cell r="D112017">
            <v>11</v>
          </cell>
        </row>
        <row r="112018">
          <cell r="C112018">
            <v>2006</v>
          </cell>
          <cell r="D112018">
            <v>11</v>
          </cell>
        </row>
        <row r="112019">
          <cell r="C112019">
            <v>2006</v>
          </cell>
          <cell r="D112019">
            <v>11</v>
          </cell>
        </row>
        <row r="112020">
          <cell r="C112020">
            <v>2006</v>
          </cell>
          <cell r="D112020">
            <v>11</v>
          </cell>
        </row>
        <row r="112021">
          <cell r="C112021">
            <v>2006</v>
          </cell>
          <cell r="D112021">
            <v>11</v>
          </cell>
        </row>
        <row r="112022">
          <cell r="C112022">
            <v>2006</v>
          </cell>
          <cell r="D112022">
            <v>11</v>
          </cell>
        </row>
        <row r="112023">
          <cell r="C112023">
            <v>2006</v>
          </cell>
          <cell r="D112023">
            <v>11</v>
          </cell>
        </row>
        <row r="112024">
          <cell r="C112024">
            <v>2006</v>
          </cell>
          <cell r="D112024">
            <v>11</v>
          </cell>
        </row>
        <row r="112025">
          <cell r="C112025">
            <v>2006</v>
          </cell>
          <cell r="D112025">
            <v>11</v>
          </cell>
        </row>
        <row r="112026">
          <cell r="C112026">
            <v>2006</v>
          </cell>
          <cell r="D112026">
            <v>11</v>
          </cell>
        </row>
        <row r="112027">
          <cell r="C112027">
            <v>2006</v>
          </cell>
          <cell r="D112027">
            <v>11</v>
          </cell>
        </row>
        <row r="112028">
          <cell r="C112028">
            <v>2006</v>
          </cell>
          <cell r="D112028">
            <v>11</v>
          </cell>
        </row>
        <row r="112029">
          <cell r="C112029">
            <v>2006</v>
          </cell>
          <cell r="D112029">
            <v>11</v>
          </cell>
        </row>
        <row r="112030">
          <cell r="C112030">
            <v>2006</v>
          </cell>
          <cell r="D112030">
            <v>11</v>
          </cell>
        </row>
        <row r="112031">
          <cell r="C112031">
            <v>2006</v>
          </cell>
          <cell r="D112031">
            <v>11</v>
          </cell>
        </row>
        <row r="112032">
          <cell r="C112032">
            <v>2006</v>
          </cell>
          <cell r="D112032">
            <v>11</v>
          </cell>
        </row>
        <row r="112033">
          <cell r="C112033">
            <v>2006</v>
          </cell>
          <cell r="D112033">
            <v>11</v>
          </cell>
        </row>
        <row r="112034">
          <cell r="C112034">
            <v>2006</v>
          </cell>
          <cell r="D112034">
            <v>11</v>
          </cell>
        </row>
        <row r="112035">
          <cell r="C112035">
            <v>2006</v>
          </cell>
          <cell r="D112035">
            <v>11</v>
          </cell>
        </row>
        <row r="112036">
          <cell r="C112036">
            <v>2006</v>
          </cell>
          <cell r="D112036">
            <v>11</v>
          </cell>
        </row>
        <row r="112037">
          <cell r="C112037">
            <v>2006</v>
          </cell>
          <cell r="D112037">
            <v>11</v>
          </cell>
        </row>
        <row r="112038">
          <cell r="C112038">
            <v>2006</v>
          </cell>
          <cell r="D112038">
            <v>11</v>
          </cell>
        </row>
        <row r="112039">
          <cell r="C112039">
            <v>2006</v>
          </cell>
          <cell r="D112039">
            <v>11</v>
          </cell>
        </row>
        <row r="112040">
          <cell r="C112040">
            <v>2006</v>
          </cell>
          <cell r="D112040">
            <v>11</v>
          </cell>
        </row>
        <row r="112041">
          <cell r="C112041">
            <v>2006</v>
          </cell>
          <cell r="D112041">
            <v>11</v>
          </cell>
        </row>
        <row r="112042">
          <cell r="C112042">
            <v>2006</v>
          </cell>
          <cell r="D112042">
            <v>11</v>
          </cell>
        </row>
        <row r="112043">
          <cell r="C112043">
            <v>2006</v>
          </cell>
          <cell r="D112043">
            <v>11</v>
          </cell>
        </row>
        <row r="112044">
          <cell r="C112044">
            <v>2006</v>
          </cell>
          <cell r="D112044">
            <v>11</v>
          </cell>
        </row>
        <row r="112045">
          <cell r="C112045">
            <v>2006</v>
          </cell>
          <cell r="D112045">
            <v>11</v>
          </cell>
        </row>
        <row r="112046">
          <cell r="C112046">
            <v>2006</v>
          </cell>
          <cell r="D112046">
            <v>11</v>
          </cell>
        </row>
        <row r="112047">
          <cell r="C112047">
            <v>2006</v>
          </cell>
          <cell r="D112047">
            <v>11</v>
          </cell>
        </row>
        <row r="112048">
          <cell r="C112048">
            <v>2006</v>
          </cell>
          <cell r="D112048">
            <v>11</v>
          </cell>
        </row>
        <row r="112049">
          <cell r="C112049">
            <v>2006</v>
          </cell>
          <cell r="D112049">
            <v>11</v>
          </cell>
        </row>
        <row r="112050">
          <cell r="C112050">
            <v>2006</v>
          </cell>
          <cell r="D112050">
            <v>11</v>
          </cell>
        </row>
        <row r="112051">
          <cell r="C112051">
            <v>2006</v>
          </cell>
          <cell r="D112051">
            <v>11</v>
          </cell>
        </row>
        <row r="112052">
          <cell r="C112052">
            <v>2006</v>
          </cell>
          <cell r="D112052">
            <v>11</v>
          </cell>
        </row>
        <row r="112053">
          <cell r="C112053">
            <v>2006</v>
          </cell>
          <cell r="D112053">
            <v>11</v>
          </cell>
        </row>
        <row r="112054">
          <cell r="C112054">
            <v>2006</v>
          </cell>
          <cell r="D112054">
            <v>11</v>
          </cell>
        </row>
        <row r="112055">
          <cell r="C112055">
            <v>2006</v>
          </cell>
          <cell r="D112055">
            <v>11</v>
          </cell>
        </row>
        <row r="112056">
          <cell r="C112056">
            <v>2006</v>
          </cell>
          <cell r="D112056">
            <v>11</v>
          </cell>
        </row>
        <row r="112057">
          <cell r="C112057">
            <v>2006</v>
          </cell>
          <cell r="D112057">
            <v>11</v>
          </cell>
        </row>
        <row r="112058">
          <cell r="C112058">
            <v>2006</v>
          </cell>
          <cell r="D112058">
            <v>11</v>
          </cell>
        </row>
        <row r="112059">
          <cell r="C112059">
            <v>2006</v>
          </cell>
          <cell r="D112059">
            <v>11</v>
          </cell>
        </row>
        <row r="112060">
          <cell r="C112060">
            <v>2006</v>
          </cell>
          <cell r="D112060">
            <v>11</v>
          </cell>
        </row>
        <row r="112061">
          <cell r="C112061">
            <v>2006</v>
          </cell>
          <cell r="D112061">
            <v>11</v>
          </cell>
        </row>
        <row r="112062">
          <cell r="C112062">
            <v>2006</v>
          </cell>
          <cell r="D112062">
            <v>11</v>
          </cell>
        </row>
        <row r="112063">
          <cell r="C112063">
            <v>2006</v>
          </cell>
          <cell r="D112063">
            <v>11</v>
          </cell>
        </row>
        <row r="112064">
          <cell r="C112064">
            <v>2006</v>
          </cell>
          <cell r="D112064">
            <v>11</v>
          </cell>
        </row>
        <row r="112065">
          <cell r="C112065">
            <v>2006</v>
          </cell>
          <cell r="D112065">
            <v>11</v>
          </cell>
        </row>
        <row r="112066">
          <cell r="C112066">
            <v>2006</v>
          </cell>
          <cell r="D112066">
            <v>11</v>
          </cell>
        </row>
        <row r="112067">
          <cell r="C112067">
            <v>2006</v>
          </cell>
          <cell r="D112067">
            <v>11</v>
          </cell>
        </row>
        <row r="112068">
          <cell r="C112068">
            <v>2006</v>
          </cell>
          <cell r="D112068">
            <v>11</v>
          </cell>
        </row>
        <row r="112069">
          <cell r="C112069">
            <v>2006</v>
          </cell>
          <cell r="D112069">
            <v>11</v>
          </cell>
        </row>
        <row r="112070">
          <cell r="C112070">
            <v>2006</v>
          </cell>
          <cell r="D112070">
            <v>11</v>
          </cell>
        </row>
        <row r="112071">
          <cell r="C112071">
            <v>2006</v>
          </cell>
          <cell r="D112071">
            <v>11</v>
          </cell>
        </row>
        <row r="112072">
          <cell r="C112072">
            <v>2006</v>
          </cell>
          <cell r="D112072">
            <v>11</v>
          </cell>
        </row>
        <row r="112073">
          <cell r="C112073">
            <v>2006</v>
          </cell>
          <cell r="D112073">
            <v>11</v>
          </cell>
        </row>
        <row r="112074">
          <cell r="C112074">
            <v>2006</v>
          </cell>
          <cell r="D112074">
            <v>11</v>
          </cell>
        </row>
        <row r="112075">
          <cell r="C112075">
            <v>2006</v>
          </cell>
          <cell r="D112075">
            <v>11</v>
          </cell>
        </row>
        <row r="112076">
          <cell r="C112076">
            <v>2006</v>
          </cell>
          <cell r="D112076">
            <v>11</v>
          </cell>
        </row>
        <row r="112077">
          <cell r="C112077">
            <v>2006</v>
          </cell>
          <cell r="D112077">
            <v>11</v>
          </cell>
        </row>
        <row r="112078">
          <cell r="C112078">
            <v>2006</v>
          </cell>
          <cell r="D112078">
            <v>11</v>
          </cell>
        </row>
        <row r="112079">
          <cell r="C112079">
            <v>2006</v>
          </cell>
          <cell r="D112079">
            <v>11</v>
          </cell>
        </row>
        <row r="112080">
          <cell r="C112080">
            <v>2006</v>
          </cell>
          <cell r="D112080">
            <v>11</v>
          </cell>
        </row>
        <row r="112081">
          <cell r="C112081">
            <v>2006</v>
          </cell>
          <cell r="D112081">
            <v>11</v>
          </cell>
        </row>
        <row r="112082">
          <cell r="C112082">
            <v>2006</v>
          </cell>
          <cell r="D112082">
            <v>11</v>
          </cell>
        </row>
        <row r="112083">
          <cell r="C112083">
            <v>2006</v>
          </cell>
          <cell r="D112083">
            <v>11</v>
          </cell>
        </row>
        <row r="112084">
          <cell r="C112084">
            <v>2006</v>
          </cell>
          <cell r="D112084">
            <v>11</v>
          </cell>
        </row>
        <row r="112085">
          <cell r="C112085">
            <v>2006</v>
          </cell>
          <cell r="D112085">
            <v>11</v>
          </cell>
        </row>
        <row r="112086">
          <cell r="C112086">
            <v>2006</v>
          </cell>
          <cell r="D112086">
            <v>11</v>
          </cell>
        </row>
        <row r="112087">
          <cell r="C112087">
            <v>2006</v>
          </cell>
          <cell r="D112087">
            <v>11</v>
          </cell>
        </row>
        <row r="112088">
          <cell r="C112088">
            <v>2006</v>
          </cell>
          <cell r="D112088">
            <v>11</v>
          </cell>
        </row>
        <row r="112089">
          <cell r="C112089">
            <v>2006</v>
          </cell>
          <cell r="D112089">
            <v>11</v>
          </cell>
        </row>
        <row r="112090">
          <cell r="C112090">
            <v>2006</v>
          </cell>
          <cell r="D112090">
            <v>11</v>
          </cell>
        </row>
        <row r="112091">
          <cell r="C112091">
            <v>2006</v>
          </cell>
          <cell r="D112091">
            <v>11</v>
          </cell>
        </row>
        <row r="112092">
          <cell r="C112092">
            <v>2006</v>
          </cell>
          <cell r="D112092">
            <v>11</v>
          </cell>
        </row>
        <row r="112093">
          <cell r="C112093">
            <v>2006</v>
          </cell>
          <cell r="D112093">
            <v>11</v>
          </cell>
        </row>
        <row r="112094">
          <cell r="C112094">
            <v>2006</v>
          </cell>
          <cell r="D112094">
            <v>11</v>
          </cell>
        </row>
        <row r="112095">
          <cell r="C112095">
            <v>2006</v>
          </cell>
          <cell r="D112095">
            <v>11</v>
          </cell>
        </row>
        <row r="112096">
          <cell r="C112096">
            <v>2006</v>
          </cell>
          <cell r="D112096">
            <v>11</v>
          </cell>
        </row>
        <row r="112097">
          <cell r="C112097">
            <v>2006</v>
          </cell>
          <cell r="D112097">
            <v>11</v>
          </cell>
        </row>
        <row r="112098">
          <cell r="C112098">
            <v>2006</v>
          </cell>
          <cell r="D112098">
            <v>11</v>
          </cell>
        </row>
        <row r="112099">
          <cell r="C112099">
            <v>2006</v>
          </cell>
          <cell r="D112099">
            <v>11</v>
          </cell>
        </row>
        <row r="112100">
          <cell r="C112100">
            <v>2006</v>
          </cell>
          <cell r="D112100">
            <v>11</v>
          </cell>
        </row>
        <row r="112101">
          <cell r="C112101">
            <v>2006</v>
          </cell>
          <cell r="D112101">
            <v>11</v>
          </cell>
        </row>
        <row r="112102">
          <cell r="C112102">
            <v>2006</v>
          </cell>
          <cell r="D112102">
            <v>11</v>
          </cell>
        </row>
        <row r="112103">
          <cell r="C112103">
            <v>2006</v>
          </cell>
          <cell r="D112103">
            <v>11</v>
          </cell>
        </row>
        <row r="112104">
          <cell r="C112104">
            <v>2006</v>
          </cell>
          <cell r="D112104">
            <v>11</v>
          </cell>
        </row>
        <row r="112105">
          <cell r="C112105">
            <v>2006</v>
          </cell>
          <cell r="D112105">
            <v>11</v>
          </cell>
        </row>
        <row r="112106">
          <cell r="C112106">
            <v>2006</v>
          </cell>
          <cell r="D112106">
            <v>11</v>
          </cell>
        </row>
        <row r="112107">
          <cell r="C112107">
            <v>2006</v>
          </cell>
          <cell r="D112107">
            <v>11</v>
          </cell>
        </row>
        <row r="112108">
          <cell r="C112108">
            <v>2006</v>
          </cell>
          <cell r="D112108">
            <v>11</v>
          </cell>
        </row>
        <row r="112109">
          <cell r="C112109">
            <v>2006</v>
          </cell>
          <cell r="D112109">
            <v>11</v>
          </cell>
        </row>
        <row r="112110">
          <cell r="C112110">
            <v>2006</v>
          </cell>
          <cell r="D112110">
            <v>11</v>
          </cell>
        </row>
        <row r="112111">
          <cell r="C112111">
            <v>2006</v>
          </cell>
          <cell r="D112111">
            <v>11</v>
          </cell>
        </row>
        <row r="112112">
          <cell r="C112112">
            <v>2006</v>
          </cell>
          <cell r="D112112">
            <v>11</v>
          </cell>
        </row>
        <row r="112113">
          <cell r="C112113">
            <v>2006</v>
          </cell>
          <cell r="D112113">
            <v>11</v>
          </cell>
        </row>
        <row r="112114">
          <cell r="C112114">
            <v>2006</v>
          </cell>
          <cell r="D112114">
            <v>11</v>
          </cell>
        </row>
        <row r="112115">
          <cell r="C112115">
            <v>2006</v>
          </cell>
          <cell r="D112115">
            <v>11</v>
          </cell>
        </row>
        <row r="112116">
          <cell r="C112116">
            <v>2006</v>
          </cell>
          <cell r="D112116">
            <v>11</v>
          </cell>
        </row>
        <row r="112117">
          <cell r="C112117">
            <v>2006</v>
          </cell>
          <cell r="D112117">
            <v>11</v>
          </cell>
        </row>
        <row r="112118">
          <cell r="C112118">
            <v>2006</v>
          </cell>
          <cell r="D112118">
            <v>11</v>
          </cell>
        </row>
        <row r="112119">
          <cell r="C112119">
            <v>2006</v>
          </cell>
          <cell r="D112119">
            <v>11</v>
          </cell>
        </row>
        <row r="112120">
          <cell r="C112120">
            <v>2006</v>
          </cell>
          <cell r="D112120">
            <v>11</v>
          </cell>
        </row>
        <row r="112121">
          <cell r="C112121">
            <v>2006</v>
          </cell>
          <cell r="D112121">
            <v>11</v>
          </cell>
        </row>
        <row r="112122">
          <cell r="C112122">
            <v>2006</v>
          </cell>
          <cell r="D112122">
            <v>11</v>
          </cell>
        </row>
        <row r="112123">
          <cell r="C112123">
            <v>2006</v>
          </cell>
          <cell r="D112123">
            <v>11</v>
          </cell>
        </row>
        <row r="112124">
          <cell r="C112124">
            <v>2006</v>
          </cell>
          <cell r="D112124">
            <v>11</v>
          </cell>
        </row>
        <row r="112125">
          <cell r="C112125">
            <v>2006</v>
          </cell>
          <cell r="D112125">
            <v>11</v>
          </cell>
        </row>
        <row r="112126">
          <cell r="C112126">
            <v>2006</v>
          </cell>
          <cell r="D112126">
            <v>11</v>
          </cell>
        </row>
        <row r="112127">
          <cell r="C112127">
            <v>2006</v>
          </cell>
          <cell r="D112127">
            <v>11</v>
          </cell>
        </row>
        <row r="112128">
          <cell r="C112128">
            <v>2006</v>
          </cell>
          <cell r="D112128">
            <v>11</v>
          </cell>
        </row>
        <row r="112129">
          <cell r="C112129">
            <v>2006</v>
          </cell>
          <cell r="D112129">
            <v>11</v>
          </cell>
        </row>
        <row r="112130">
          <cell r="C112130">
            <v>2006</v>
          </cell>
          <cell r="D112130">
            <v>11</v>
          </cell>
        </row>
        <row r="112131">
          <cell r="C112131">
            <v>2006</v>
          </cell>
          <cell r="D112131">
            <v>11</v>
          </cell>
        </row>
        <row r="112132">
          <cell r="C112132">
            <v>2006</v>
          </cell>
          <cell r="D112132">
            <v>11</v>
          </cell>
        </row>
        <row r="112133">
          <cell r="C112133">
            <v>2006</v>
          </cell>
          <cell r="D112133">
            <v>11</v>
          </cell>
        </row>
        <row r="112134">
          <cell r="C112134">
            <v>2006</v>
          </cell>
          <cell r="D112134">
            <v>11</v>
          </cell>
        </row>
        <row r="112135">
          <cell r="C112135">
            <v>2006</v>
          </cell>
          <cell r="D112135">
            <v>11</v>
          </cell>
        </row>
        <row r="112136">
          <cell r="C112136">
            <v>2006</v>
          </cell>
          <cell r="D112136">
            <v>11</v>
          </cell>
        </row>
        <row r="112137">
          <cell r="C112137">
            <v>2006</v>
          </cell>
          <cell r="D112137">
            <v>11</v>
          </cell>
        </row>
        <row r="112138">
          <cell r="C112138">
            <v>2006</v>
          </cell>
          <cell r="D112138">
            <v>11</v>
          </cell>
        </row>
        <row r="112139">
          <cell r="C112139">
            <v>2006</v>
          </cell>
          <cell r="D112139">
            <v>11</v>
          </cell>
        </row>
        <row r="112140">
          <cell r="C112140">
            <v>2006</v>
          </cell>
          <cell r="D112140">
            <v>11</v>
          </cell>
        </row>
        <row r="112141">
          <cell r="C112141">
            <v>2006</v>
          </cell>
          <cell r="D112141">
            <v>11</v>
          </cell>
        </row>
        <row r="112142">
          <cell r="C112142">
            <v>2006</v>
          </cell>
          <cell r="D112142">
            <v>11</v>
          </cell>
        </row>
        <row r="112143">
          <cell r="C112143">
            <v>2006</v>
          </cell>
          <cell r="D112143">
            <v>11</v>
          </cell>
        </row>
        <row r="112144">
          <cell r="C112144">
            <v>2006</v>
          </cell>
          <cell r="D112144">
            <v>11</v>
          </cell>
        </row>
        <row r="112145">
          <cell r="C112145">
            <v>2006</v>
          </cell>
          <cell r="D112145">
            <v>11</v>
          </cell>
        </row>
        <row r="112146">
          <cell r="C112146">
            <v>2006</v>
          </cell>
          <cell r="D112146">
            <v>11</v>
          </cell>
        </row>
        <row r="112147">
          <cell r="C112147">
            <v>2006</v>
          </cell>
          <cell r="D112147">
            <v>11</v>
          </cell>
        </row>
        <row r="112148">
          <cell r="C112148">
            <v>2006</v>
          </cell>
          <cell r="D112148">
            <v>11</v>
          </cell>
        </row>
        <row r="112149">
          <cell r="C112149">
            <v>2006</v>
          </cell>
          <cell r="D112149">
            <v>11</v>
          </cell>
        </row>
        <row r="112150">
          <cell r="C112150">
            <v>2006</v>
          </cell>
          <cell r="D112150">
            <v>11</v>
          </cell>
        </row>
        <row r="112151">
          <cell r="C112151">
            <v>2006</v>
          </cell>
          <cell r="D112151">
            <v>11</v>
          </cell>
        </row>
        <row r="112152">
          <cell r="C112152">
            <v>2006</v>
          </cell>
          <cell r="D112152">
            <v>11</v>
          </cell>
        </row>
        <row r="112153">
          <cell r="C112153">
            <v>2006</v>
          </cell>
          <cell r="D112153">
            <v>11</v>
          </cell>
        </row>
        <row r="112154">
          <cell r="C112154">
            <v>2006</v>
          </cell>
          <cell r="D112154">
            <v>11</v>
          </cell>
        </row>
        <row r="112155">
          <cell r="C112155">
            <v>2006</v>
          </cell>
          <cell r="D112155">
            <v>11</v>
          </cell>
        </row>
        <row r="112156">
          <cell r="C112156">
            <v>2006</v>
          </cell>
          <cell r="D112156">
            <v>11</v>
          </cell>
        </row>
        <row r="112157">
          <cell r="C112157">
            <v>2006</v>
          </cell>
          <cell r="D112157">
            <v>11</v>
          </cell>
        </row>
        <row r="112158">
          <cell r="C112158">
            <v>2006</v>
          </cell>
          <cell r="D112158">
            <v>11</v>
          </cell>
        </row>
        <row r="112159">
          <cell r="C112159">
            <v>2006</v>
          </cell>
          <cell r="D112159">
            <v>11</v>
          </cell>
        </row>
        <row r="112160">
          <cell r="C112160">
            <v>2006</v>
          </cell>
          <cell r="D112160">
            <v>11</v>
          </cell>
        </row>
        <row r="112161">
          <cell r="C112161">
            <v>2006</v>
          </cell>
          <cell r="D112161">
            <v>11</v>
          </cell>
        </row>
        <row r="112162">
          <cell r="C112162">
            <v>2006</v>
          </cell>
          <cell r="D112162">
            <v>11</v>
          </cell>
        </row>
        <row r="112163">
          <cell r="C112163">
            <v>2006</v>
          </cell>
          <cell r="D112163">
            <v>11</v>
          </cell>
        </row>
        <row r="112164">
          <cell r="C112164">
            <v>2006</v>
          </cell>
          <cell r="D112164">
            <v>11</v>
          </cell>
        </row>
        <row r="112165">
          <cell r="C112165">
            <v>2006</v>
          </cell>
          <cell r="D112165">
            <v>11</v>
          </cell>
        </row>
        <row r="112166">
          <cell r="C112166">
            <v>2006</v>
          </cell>
          <cell r="D112166">
            <v>11</v>
          </cell>
        </row>
        <row r="112167">
          <cell r="C112167">
            <v>2006</v>
          </cell>
          <cell r="D112167">
            <v>11</v>
          </cell>
        </row>
        <row r="112168">
          <cell r="C112168">
            <v>2006</v>
          </cell>
          <cell r="D112168">
            <v>11</v>
          </cell>
        </row>
        <row r="112169">
          <cell r="C112169">
            <v>2006</v>
          </cell>
          <cell r="D112169">
            <v>11</v>
          </cell>
        </row>
        <row r="112170">
          <cell r="C112170">
            <v>2006</v>
          </cell>
          <cell r="D112170">
            <v>11</v>
          </cell>
        </row>
        <row r="112171">
          <cell r="C112171">
            <v>2006</v>
          </cell>
          <cell r="D112171">
            <v>11</v>
          </cell>
        </row>
        <row r="112172">
          <cell r="C112172">
            <v>2006</v>
          </cell>
          <cell r="D112172">
            <v>11</v>
          </cell>
        </row>
        <row r="112173">
          <cell r="C112173">
            <v>2006</v>
          </cell>
          <cell r="D112173">
            <v>11</v>
          </cell>
        </row>
        <row r="112174">
          <cell r="C112174">
            <v>2006</v>
          </cell>
          <cell r="D112174">
            <v>11</v>
          </cell>
        </row>
        <row r="112175">
          <cell r="C112175">
            <v>2006</v>
          </cell>
          <cell r="D112175">
            <v>11</v>
          </cell>
        </row>
        <row r="112176">
          <cell r="C112176">
            <v>2006</v>
          </cell>
          <cell r="D112176">
            <v>11</v>
          </cell>
        </row>
        <row r="112177">
          <cell r="C112177">
            <v>2006</v>
          </cell>
          <cell r="D112177">
            <v>11</v>
          </cell>
        </row>
        <row r="112178">
          <cell r="C112178">
            <v>2006</v>
          </cell>
          <cell r="D112178">
            <v>11</v>
          </cell>
        </row>
        <row r="112179">
          <cell r="C112179">
            <v>2006</v>
          </cell>
          <cell r="D112179">
            <v>11</v>
          </cell>
        </row>
        <row r="112180">
          <cell r="C112180">
            <v>2006</v>
          </cell>
          <cell r="D112180">
            <v>11</v>
          </cell>
        </row>
        <row r="112181">
          <cell r="C112181">
            <v>2006</v>
          </cell>
          <cell r="D112181">
            <v>11</v>
          </cell>
        </row>
        <row r="112182">
          <cell r="C112182">
            <v>2006</v>
          </cell>
          <cell r="D112182">
            <v>11</v>
          </cell>
        </row>
        <row r="112183">
          <cell r="C112183">
            <v>2006</v>
          </cell>
          <cell r="D112183">
            <v>11</v>
          </cell>
        </row>
        <row r="112184">
          <cell r="C112184">
            <v>2006</v>
          </cell>
          <cell r="D112184">
            <v>11</v>
          </cell>
        </row>
        <row r="112185">
          <cell r="C112185">
            <v>2006</v>
          </cell>
          <cell r="D112185">
            <v>11</v>
          </cell>
        </row>
        <row r="112186">
          <cell r="C112186">
            <v>2006</v>
          </cell>
          <cell r="D112186">
            <v>11</v>
          </cell>
        </row>
        <row r="112187">
          <cell r="C112187">
            <v>2006</v>
          </cell>
          <cell r="D112187">
            <v>11</v>
          </cell>
        </row>
        <row r="112188">
          <cell r="C112188">
            <v>2006</v>
          </cell>
          <cell r="D112188">
            <v>11</v>
          </cell>
        </row>
        <row r="112189">
          <cell r="C112189">
            <v>2006</v>
          </cell>
          <cell r="D112189">
            <v>11</v>
          </cell>
        </row>
        <row r="112190">
          <cell r="C112190">
            <v>2006</v>
          </cell>
          <cell r="D112190">
            <v>11</v>
          </cell>
        </row>
        <row r="112191">
          <cell r="C112191">
            <v>2006</v>
          </cell>
          <cell r="D112191">
            <v>11</v>
          </cell>
        </row>
        <row r="112192">
          <cell r="C112192">
            <v>2006</v>
          </cell>
          <cell r="D112192">
            <v>11</v>
          </cell>
        </row>
        <row r="112193">
          <cell r="C112193">
            <v>2006</v>
          </cell>
          <cell r="D112193">
            <v>11</v>
          </cell>
        </row>
        <row r="112194">
          <cell r="C112194">
            <v>2006</v>
          </cell>
          <cell r="D112194">
            <v>11</v>
          </cell>
        </row>
        <row r="112195">
          <cell r="C112195">
            <v>2006</v>
          </cell>
          <cell r="D112195">
            <v>11</v>
          </cell>
        </row>
        <row r="112196">
          <cell r="C112196">
            <v>2006</v>
          </cell>
          <cell r="D112196">
            <v>11</v>
          </cell>
        </row>
        <row r="112197">
          <cell r="C112197">
            <v>2006</v>
          </cell>
          <cell r="D112197">
            <v>11</v>
          </cell>
        </row>
        <row r="112198">
          <cell r="C112198">
            <v>2006</v>
          </cell>
          <cell r="D112198">
            <v>11</v>
          </cell>
        </row>
        <row r="112199">
          <cell r="C112199">
            <v>2006</v>
          </cell>
          <cell r="D112199">
            <v>11</v>
          </cell>
        </row>
        <row r="112200">
          <cell r="C112200">
            <v>2006</v>
          </cell>
          <cell r="D112200">
            <v>11</v>
          </cell>
        </row>
        <row r="112201">
          <cell r="C112201">
            <v>2006</v>
          </cell>
          <cell r="D112201">
            <v>11</v>
          </cell>
        </row>
        <row r="112202">
          <cell r="C112202">
            <v>2006</v>
          </cell>
          <cell r="D112202">
            <v>11</v>
          </cell>
        </row>
        <row r="112203">
          <cell r="C112203">
            <v>2006</v>
          </cell>
          <cell r="D112203">
            <v>11</v>
          </cell>
        </row>
        <row r="112204">
          <cell r="C112204">
            <v>2006</v>
          </cell>
          <cell r="D112204">
            <v>11</v>
          </cell>
        </row>
        <row r="112205">
          <cell r="C112205">
            <v>2006</v>
          </cell>
          <cell r="D112205">
            <v>11</v>
          </cell>
        </row>
        <row r="112206">
          <cell r="C112206">
            <v>2006</v>
          </cell>
          <cell r="D112206">
            <v>11</v>
          </cell>
        </row>
        <row r="112207">
          <cell r="C112207">
            <v>2006</v>
          </cell>
          <cell r="D112207">
            <v>11</v>
          </cell>
        </row>
        <row r="112208">
          <cell r="C112208">
            <v>2006</v>
          </cell>
          <cell r="D112208">
            <v>11</v>
          </cell>
        </row>
        <row r="112209">
          <cell r="C112209">
            <v>2006</v>
          </cell>
          <cell r="D112209">
            <v>11</v>
          </cell>
        </row>
        <row r="112210">
          <cell r="C112210">
            <v>2006</v>
          </cell>
          <cell r="D112210">
            <v>11</v>
          </cell>
        </row>
        <row r="112211">
          <cell r="C112211">
            <v>2006</v>
          </cell>
          <cell r="D112211">
            <v>11</v>
          </cell>
        </row>
        <row r="112212">
          <cell r="C112212">
            <v>2006</v>
          </cell>
          <cell r="D112212">
            <v>11</v>
          </cell>
        </row>
        <row r="112213">
          <cell r="C112213">
            <v>2006</v>
          </cell>
          <cell r="D112213">
            <v>11</v>
          </cell>
        </row>
        <row r="112214">
          <cell r="C112214">
            <v>2006</v>
          </cell>
          <cell r="D112214">
            <v>11</v>
          </cell>
        </row>
        <row r="112215">
          <cell r="C112215">
            <v>2006</v>
          </cell>
          <cell r="D112215">
            <v>11</v>
          </cell>
        </row>
        <row r="112216">
          <cell r="C112216">
            <v>2006</v>
          </cell>
          <cell r="D112216">
            <v>11</v>
          </cell>
        </row>
        <row r="112217">
          <cell r="C112217">
            <v>2006</v>
          </cell>
          <cell r="D112217">
            <v>11</v>
          </cell>
        </row>
        <row r="112218">
          <cell r="C112218">
            <v>2006</v>
          </cell>
          <cell r="D112218">
            <v>11</v>
          </cell>
        </row>
        <row r="112219">
          <cell r="C112219">
            <v>2006</v>
          </cell>
          <cell r="D112219">
            <v>11</v>
          </cell>
        </row>
        <row r="112220">
          <cell r="C112220">
            <v>2006</v>
          </cell>
          <cell r="D112220">
            <v>11</v>
          </cell>
        </row>
        <row r="112221">
          <cell r="C112221">
            <v>2006</v>
          </cell>
          <cell r="D112221">
            <v>11</v>
          </cell>
        </row>
        <row r="112222">
          <cell r="C112222">
            <v>2006</v>
          </cell>
          <cell r="D112222">
            <v>11</v>
          </cell>
        </row>
        <row r="112223">
          <cell r="C112223">
            <v>2006</v>
          </cell>
          <cell r="D112223">
            <v>11</v>
          </cell>
        </row>
        <row r="112224">
          <cell r="C112224">
            <v>2006</v>
          </cell>
          <cell r="D112224">
            <v>11</v>
          </cell>
        </row>
        <row r="112225">
          <cell r="C112225">
            <v>2006</v>
          </cell>
          <cell r="D112225">
            <v>11</v>
          </cell>
        </row>
        <row r="112226">
          <cell r="C112226">
            <v>2006</v>
          </cell>
          <cell r="D112226">
            <v>11</v>
          </cell>
        </row>
        <row r="112227">
          <cell r="C112227">
            <v>2006</v>
          </cell>
          <cell r="D112227">
            <v>11</v>
          </cell>
        </row>
        <row r="112228">
          <cell r="C112228">
            <v>2006</v>
          </cell>
          <cell r="D112228">
            <v>11</v>
          </cell>
        </row>
        <row r="112229">
          <cell r="C112229">
            <v>2006</v>
          </cell>
          <cell r="D112229">
            <v>11</v>
          </cell>
        </row>
        <row r="112230">
          <cell r="C112230">
            <v>2006</v>
          </cell>
          <cell r="D112230">
            <v>11</v>
          </cell>
        </row>
        <row r="112231">
          <cell r="C112231">
            <v>2006</v>
          </cell>
          <cell r="D112231">
            <v>11</v>
          </cell>
        </row>
        <row r="112232">
          <cell r="C112232">
            <v>2006</v>
          </cell>
          <cell r="D112232">
            <v>11</v>
          </cell>
        </row>
        <row r="112233">
          <cell r="C112233">
            <v>2006</v>
          </cell>
          <cell r="D112233">
            <v>11</v>
          </cell>
        </row>
        <row r="112234">
          <cell r="C112234">
            <v>2006</v>
          </cell>
          <cell r="D112234">
            <v>11</v>
          </cell>
        </row>
        <row r="112235">
          <cell r="C112235">
            <v>2006</v>
          </cell>
          <cell r="D112235">
            <v>11</v>
          </cell>
        </row>
        <row r="112236">
          <cell r="C112236">
            <v>2006</v>
          </cell>
          <cell r="D112236">
            <v>11</v>
          </cell>
        </row>
        <row r="112237">
          <cell r="C112237">
            <v>2006</v>
          </cell>
          <cell r="D112237">
            <v>11</v>
          </cell>
        </row>
        <row r="112238">
          <cell r="C112238">
            <v>2006</v>
          </cell>
          <cell r="D112238">
            <v>11</v>
          </cell>
        </row>
        <row r="112239">
          <cell r="C112239">
            <v>2006</v>
          </cell>
          <cell r="D112239">
            <v>11</v>
          </cell>
        </row>
        <row r="112240">
          <cell r="C112240">
            <v>2006</v>
          </cell>
          <cell r="D112240">
            <v>11</v>
          </cell>
        </row>
        <row r="112241">
          <cell r="C112241">
            <v>2006</v>
          </cell>
          <cell r="D112241">
            <v>11</v>
          </cell>
        </row>
        <row r="112242">
          <cell r="C112242">
            <v>2006</v>
          </cell>
          <cell r="D112242">
            <v>11</v>
          </cell>
        </row>
        <row r="112243">
          <cell r="C112243">
            <v>2006</v>
          </cell>
          <cell r="D112243">
            <v>11</v>
          </cell>
        </row>
        <row r="112244">
          <cell r="C112244">
            <v>2006</v>
          </cell>
          <cell r="D112244">
            <v>11</v>
          </cell>
        </row>
        <row r="112245">
          <cell r="C112245">
            <v>2006</v>
          </cell>
          <cell r="D112245">
            <v>11</v>
          </cell>
        </row>
        <row r="112246">
          <cell r="C112246">
            <v>2006</v>
          </cell>
          <cell r="D112246">
            <v>11</v>
          </cell>
        </row>
        <row r="112247">
          <cell r="C112247">
            <v>2006</v>
          </cell>
          <cell r="D112247">
            <v>11</v>
          </cell>
        </row>
        <row r="112248">
          <cell r="C112248">
            <v>2006</v>
          </cell>
          <cell r="D112248">
            <v>11</v>
          </cell>
        </row>
        <row r="112249">
          <cell r="C112249">
            <v>2006</v>
          </cell>
          <cell r="D112249">
            <v>11</v>
          </cell>
        </row>
        <row r="112250">
          <cell r="C112250">
            <v>2006</v>
          </cell>
          <cell r="D112250">
            <v>11</v>
          </cell>
        </row>
        <row r="112251">
          <cell r="C112251">
            <v>2006</v>
          </cell>
          <cell r="D112251">
            <v>11</v>
          </cell>
        </row>
        <row r="112252">
          <cell r="C112252">
            <v>2006</v>
          </cell>
          <cell r="D112252">
            <v>11</v>
          </cell>
        </row>
        <row r="112253">
          <cell r="C112253">
            <v>2006</v>
          </cell>
          <cell r="D112253">
            <v>11</v>
          </cell>
        </row>
        <row r="112254">
          <cell r="C112254">
            <v>2006</v>
          </cell>
          <cell r="D112254">
            <v>11</v>
          </cell>
        </row>
        <row r="112255">
          <cell r="C112255">
            <v>2006</v>
          </cell>
          <cell r="D112255">
            <v>11</v>
          </cell>
        </row>
        <row r="112256">
          <cell r="C112256">
            <v>2006</v>
          </cell>
          <cell r="D112256">
            <v>11</v>
          </cell>
        </row>
        <row r="112257">
          <cell r="C112257">
            <v>2006</v>
          </cell>
          <cell r="D112257">
            <v>11</v>
          </cell>
        </row>
        <row r="112258">
          <cell r="C112258">
            <v>2006</v>
          </cell>
          <cell r="D112258">
            <v>11</v>
          </cell>
        </row>
        <row r="112259">
          <cell r="C112259">
            <v>2006</v>
          </cell>
          <cell r="D112259">
            <v>11</v>
          </cell>
        </row>
        <row r="112260">
          <cell r="C112260">
            <v>2006</v>
          </cell>
          <cell r="D112260">
            <v>11</v>
          </cell>
        </row>
        <row r="112261">
          <cell r="C112261">
            <v>2006</v>
          </cell>
          <cell r="D112261">
            <v>11</v>
          </cell>
        </row>
        <row r="112262">
          <cell r="C112262">
            <v>2006</v>
          </cell>
          <cell r="D112262">
            <v>11</v>
          </cell>
        </row>
        <row r="112263">
          <cell r="C112263">
            <v>2006</v>
          </cell>
          <cell r="D112263">
            <v>11</v>
          </cell>
        </row>
        <row r="112264">
          <cell r="C112264">
            <v>2006</v>
          </cell>
          <cell r="D112264">
            <v>11</v>
          </cell>
        </row>
        <row r="112265">
          <cell r="C112265">
            <v>2006</v>
          </cell>
          <cell r="D112265">
            <v>11</v>
          </cell>
        </row>
        <row r="112266">
          <cell r="C112266">
            <v>2006</v>
          </cell>
          <cell r="D112266">
            <v>11</v>
          </cell>
        </row>
        <row r="112267">
          <cell r="C112267">
            <v>2006</v>
          </cell>
          <cell r="D112267">
            <v>11</v>
          </cell>
        </row>
        <row r="112268">
          <cell r="C112268">
            <v>2006</v>
          </cell>
          <cell r="D112268">
            <v>11</v>
          </cell>
        </row>
        <row r="112269">
          <cell r="C112269">
            <v>2006</v>
          </cell>
          <cell r="D112269">
            <v>11</v>
          </cell>
        </row>
        <row r="112270">
          <cell r="C112270">
            <v>2006</v>
          </cell>
          <cell r="D112270">
            <v>11</v>
          </cell>
        </row>
        <row r="112271">
          <cell r="C112271">
            <v>2006</v>
          </cell>
          <cell r="D112271">
            <v>11</v>
          </cell>
        </row>
        <row r="112272">
          <cell r="C112272">
            <v>2006</v>
          </cell>
          <cell r="D112272">
            <v>11</v>
          </cell>
        </row>
        <row r="112273">
          <cell r="C112273">
            <v>2006</v>
          </cell>
          <cell r="D112273">
            <v>11</v>
          </cell>
        </row>
        <row r="112274">
          <cell r="C112274">
            <v>2006</v>
          </cell>
          <cell r="D112274">
            <v>11</v>
          </cell>
        </row>
        <row r="112275">
          <cell r="C112275">
            <v>2006</v>
          </cell>
          <cell r="D112275">
            <v>11</v>
          </cell>
        </row>
        <row r="112276">
          <cell r="C112276">
            <v>2006</v>
          </cell>
          <cell r="D112276">
            <v>11</v>
          </cell>
        </row>
        <row r="112277">
          <cell r="C112277">
            <v>2006</v>
          </cell>
          <cell r="D112277">
            <v>11</v>
          </cell>
        </row>
        <row r="112278">
          <cell r="C112278">
            <v>2006</v>
          </cell>
          <cell r="D112278">
            <v>11</v>
          </cell>
        </row>
        <row r="112279">
          <cell r="C112279">
            <v>2006</v>
          </cell>
          <cell r="D112279">
            <v>11</v>
          </cell>
        </row>
        <row r="112280">
          <cell r="C112280">
            <v>2006</v>
          </cell>
          <cell r="D112280">
            <v>11</v>
          </cell>
        </row>
        <row r="112281">
          <cell r="C112281">
            <v>2006</v>
          </cell>
          <cell r="D112281">
            <v>11</v>
          </cell>
        </row>
        <row r="112282">
          <cell r="C112282">
            <v>2006</v>
          </cell>
          <cell r="D112282">
            <v>11</v>
          </cell>
        </row>
        <row r="112283">
          <cell r="C112283">
            <v>2006</v>
          </cell>
          <cell r="D112283">
            <v>11</v>
          </cell>
        </row>
        <row r="112284">
          <cell r="C112284">
            <v>2006</v>
          </cell>
          <cell r="D112284">
            <v>11</v>
          </cell>
        </row>
        <row r="112285">
          <cell r="C112285">
            <v>2006</v>
          </cell>
          <cell r="D112285">
            <v>11</v>
          </cell>
        </row>
        <row r="112286">
          <cell r="C112286">
            <v>2006</v>
          </cell>
          <cell r="D112286">
            <v>11</v>
          </cell>
        </row>
        <row r="112287">
          <cell r="C112287">
            <v>2006</v>
          </cell>
          <cell r="D112287">
            <v>11</v>
          </cell>
        </row>
        <row r="112288">
          <cell r="C112288">
            <v>2006</v>
          </cell>
          <cell r="D112288">
            <v>11</v>
          </cell>
        </row>
        <row r="112289">
          <cell r="C112289">
            <v>2006</v>
          </cell>
          <cell r="D112289">
            <v>11</v>
          </cell>
        </row>
        <row r="112290">
          <cell r="C112290">
            <v>2006</v>
          </cell>
          <cell r="D112290">
            <v>11</v>
          </cell>
        </row>
        <row r="112291">
          <cell r="C112291">
            <v>2006</v>
          </cell>
          <cell r="D112291">
            <v>11</v>
          </cell>
        </row>
        <row r="112292">
          <cell r="C112292">
            <v>2006</v>
          </cell>
          <cell r="D112292">
            <v>11</v>
          </cell>
        </row>
        <row r="112293">
          <cell r="C112293">
            <v>2006</v>
          </cell>
          <cell r="D112293">
            <v>11</v>
          </cell>
        </row>
        <row r="112294">
          <cell r="C112294">
            <v>2006</v>
          </cell>
          <cell r="D112294">
            <v>11</v>
          </cell>
        </row>
        <row r="112295">
          <cell r="C112295">
            <v>2006</v>
          </cell>
          <cell r="D112295">
            <v>11</v>
          </cell>
        </row>
        <row r="112296">
          <cell r="C112296">
            <v>2006</v>
          </cell>
          <cell r="D112296">
            <v>11</v>
          </cell>
        </row>
        <row r="112297">
          <cell r="C112297">
            <v>2006</v>
          </cell>
          <cell r="D112297">
            <v>11</v>
          </cell>
        </row>
        <row r="112298">
          <cell r="C112298">
            <v>2006</v>
          </cell>
          <cell r="D112298">
            <v>11</v>
          </cell>
        </row>
        <row r="112299">
          <cell r="C112299">
            <v>2006</v>
          </cell>
          <cell r="D112299">
            <v>11</v>
          </cell>
        </row>
        <row r="112300">
          <cell r="C112300">
            <v>2006</v>
          </cell>
          <cell r="D112300">
            <v>11</v>
          </cell>
        </row>
        <row r="112301">
          <cell r="C112301">
            <v>2006</v>
          </cell>
          <cell r="D112301">
            <v>11</v>
          </cell>
        </row>
        <row r="112302">
          <cell r="C112302">
            <v>2006</v>
          </cell>
          <cell r="D112302">
            <v>11</v>
          </cell>
        </row>
        <row r="112303">
          <cell r="C112303">
            <v>2006</v>
          </cell>
          <cell r="D112303">
            <v>11</v>
          </cell>
        </row>
        <row r="112304">
          <cell r="C112304">
            <v>2006</v>
          </cell>
          <cell r="D112304">
            <v>11</v>
          </cell>
        </row>
        <row r="112305">
          <cell r="C112305">
            <v>2006</v>
          </cell>
          <cell r="D112305">
            <v>11</v>
          </cell>
        </row>
        <row r="112306">
          <cell r="C112306">
            <v>2006</v>
          </cell>
          <cell r="D112306">
            <v>11</v>
          </cell>
        </row>
        <row r="112307">
          <cell r="C112307">
            <v>2006</v>
          </cell>
          <cell r="D112307">
            <v>11</v>
          </cell>
        </row>
        <row r="112308">
          <cell r="C112308">
            <v>2006</v>
          </cell>
          <cell r="D112308">
            <v>11</v>
          </cell>
        </row>
        <row r="112309">
          <cell r="C112309">
            <v>2006</v>
          </cell>
          <cell r="D112309">
            <v>11</v>
          </cell>
        </row>
        <row r="112310">
          <cell r="C112310">
            <v>2006</v>
          </cell>
          <cell r="D112310">
            <v>11</v>
          </cell>
        </row>
        <row r="112311">
          <cell r="C112311">
            <v>2006</v>
          </cell>
          <cell r="D112311">
            <v>11</v>
          </cell>
        </row>
        <row r="112312">
          <cell r="C112312">
            <v>2006</v>
          </cell>
          <cell r="D112312">
            <v>11</v>
          </cell>
        </row>
        <row r="112313">
          <cell r="C112313">
            <v>2006</v>
          </cell>
          <cell r="D112313">
            <v>11</v>
          </cell>
        </row>
        <row r="112314">
          <cell r="C112314">
            <v>2006</v>
          </cell>
          <cell r="D112314">
            <v>11</v>
          </cell>
        </row>
        <row r="112315">
          <cell r="C112315">
            <v>2006</v>
          </cell>
          <cell r="D112315">
            <v>11</v>
          </cell>
        </row>
        <row r="112316">
          <cell r="C112316">
            <v>2006</v>
          </cell>
          <cell r="D112316">
            <v>11</v>
          </cell>
        </row>
        <row r="112317">
          <cell r="C112317">
            <v>2006</v>
          </cell>
          <cell r="D112317">
            <v>11</v>
          </cell>
        </row>
        <row r="112318">
          <cell r="C112318">
            <v>2006</v>
          </cell>
          <cell r="D112318">
            <v>11</v>
          </cell>
        </row>
        <row r="112319">
          <cell r="C112319">
            <v>2006</v>
          </cell>
          <cell r="D112319">
            <v>11</v>
          </cell>
        </row>
        <row r="112320">
          <cell r="C112320">
            <v>2006</v>
          </cell>
          <cell r="D112320">
            <v>11</v>
          </cell>
        </row>
        <row r="112321">
          <cell r="C112321">
            <v>2006</v>
          </cell>
          <cell r="D112321">
            <v>11</v>
          </cell>
        </row>
        <row r="112322">
          <cell r="C112322">
            <v>2006</v>
          </cell>
          <cell r="D112322">
            <v>11</v>
          </cell>
        </row>
        <row r="112323">
          <cell r="C112323">
            <v>2006</v>
          </cell>
          <cell r="D112323">
            <v>11</v>
          </cell>
        </row>
        <row r="112324">
          <cell r="C112324">
            <v>2006</v>
          </cell>
          <cell r="D112324">
            <v>11</v>
          </cell>
        </row>
        <row r="112325">
          <cell r="C112325">
            <v>2006</v>
          </cell>
          <cell r="D112325">
            <v>11</v>
          </cell>
        </row>
        <row r="112326">
          <cell r="C112326">
            <v>2006</v>
          </cell>
          <cell r="D112326">
            <v>11</v>
          </cell>
        </row>
        <row r="112327">
          <cell r="C112327">
            <v>2006</v>
          </cell>
          <cell r="D112327">
            <v>11</v>
          </cell>
        </row>
        <row r="112328">
          <cell r="C112328">
            <v>2006</v>
          </cell>
          <cell r="D112328">
            <v>11</v>
          </cell>
        </row>
        <row r="112329">
          <cell r="C112329">
            <v>2006</v>
          </cell>
          <cell r="D112329">
            <v>11</v>
          </cell>
        </row>
        <row r="112330">
          <cell r="C112330">
            <v>2006</v>
          </cell>
          <cell r="D112330">
            <v>11</v>
          </cell>
        </row>
        <row r="112331">
          <cell r="C112331">
            <v>2006</v>
          </cell>
          <cell r="D112331">
            <v>11</v>
          </cell>
        </row>
        <row r="112332">
          <cell r="C112332">
            <v>2006</v>
          </cell>
          <cell r="D112332">
            <v>11</v>
          </cell>
        </row>
        <row r="112333">
          <cell r="C112333">
            <v>2006</v>
          </cell>
          <cell r="D112333">
            <v>11</v>
          </cell>
        </row>
        <row r="112334">
          <cell r="C112334">
            <v>2006</v>
          </cell>
          <cell r="D112334">
            <v>11</v>
          </cell>
        </row>
        <row r="112335">
          <cell r="C112335">
            <v>2006</v>
          </cell>
          <cell r="D112335">
            <v>11</v>
          </cell>
        </row>
        <row r="112336">
          <cell r="C112336">
            <v>2006</v>
          </cell>
          <cell r="D112336">
            <v>11</v>
          </cell>
        </row>
        <row r="112337">
          <cell r="C112337">
            <v>2006</v>
          </cell>
          <cell r="D112337">
            <v>11</v>
          </cell>
        </row>
        <row r="112338">
          <cell r="C112338">
            <v>2006</v>
          </cell>
          <cell r="D112338">
            <v>11</v>
          </cell>
        </row>
        <row r="112339">
          <cell r="C112339">
            <v>2006</v>
          </cell>
          <cell r="D112339">
            <v>11</v>
          </cell>
        </row>
        <row r="112340">
          <cell r="C112340">
            <v>2006</v>
          </cell>
          <cell r="D112340">
            <v>11</v>
          </cell>
        </row>
        <row r="112341">
          <cell r="C112341">
            <v>2006</v>
          </cell>
          <cell r="D112341">
            <v>11</v>
          </cell>
        </row>
        <row r="112342">
          <cell r="C112342">
            <v>2006</v>
          </cell>
          <cell r="D112342">
            <v>11</v>
          </cell>
        </row>
        <row r="112343">
          <cell r="C112343">
            <v>2006</v>
          </cell>
          <cell r="D112343">
            <v>11</v>
          </cell>
        </row>
        <row r="112344">
          <cell r="C112344">
            <v>2006</v>
          </cell>
          <cell r="D112344">
            <v>11</v>
          </cell>
        </row>
        <row r="112345">
          <cell r="C112345">
            <v>2006</v>
          </cell>
          <cell r="D112345">
            <v>11</v>
          </cell>
        </row>
        <row r="112346">
          <cell r="C112346">
            <v>2006</v>
          </cell>
          <cell r="D112346">
            <v>11</v>
          </cell>
        </row>
        <row r="112347">
          <cell r="C112347">
            <v>2006</v>
          </cell>
          <cell r="D112347">
            <v>11</v>
          </cell>
        </row>
        <row r="112348">
          <cell r="C112348">
            <v>2006</v>
          </cell>
          <cell r="D112348">
            <v>11</v>
          </cell>
        </row>
        <row r="112349">
          <cell r="C112349">
            <v>2006</v>
          </cell>
          <cell r="D112349">
            <v>11</v>
          </cell>
        </row>
        <row r="112350">
          <cell r="C112350">
            <v>2006</v>
          </cell>
          <cell r="D112350">
            <v>11</v>
          </cell>
        </row>
        <row r="112351">
          <cell r="C112351">
            <v>2006</v>
          </cell>
          <cell r="D112351">
            <v>11</v>
          </cell>
        </row>
        <row r="112352">
          <cell r="C112352">
            <v>2006</v>
          </cell>
          <cell r="D112352">
            <v>11</v>
          </cell>
        </row>
        <row r="112353">
          <cell r="C112353">
            <v>2006</v>
          </cell>
          <cell r="D112353">
            <v>11</v>
          </cell>
        </row>
        <row r="112354">
          <cell r="C112354">
            <v>2006</v>
          </cell>
          <cell r="D112354">
            <v>11</v>
          </cell>
        </row>
        <row r="112355">
          <cell r="C112355">
            <v>2006</v>
          </cell>
          <cell r="D112355">
            <v>11</v>
          </cell>
        </row>
        <row r="112356">
          <cell r="C112356">
            <v>2006</v>
          </cell>
          <cell r="D112356">
            <v>11</v>
          </cell>
        </row>
        <row r="112357">
          <cell r="C112357">
            <v>2006</v>
          </cell>
          <cell r="D112357">
            <v>11</v>
          </cell>
        </row>
        <row r="112358">
          <cell r="C112358">
            <v>2006</v>
          </cell>
          <cell r="D112358">
            <v>11</v>
          </cell>
        </row>
        <row r="112359">
          <cell r="C112359">
            <v>2006</v>
          </cell>
          <cell r="D112359">
            <v>11</v>
          </cell>
        </row>
        <row r="112360">
          <cell r="C112360">
            <v>2006</v>
          </cell>
          <cell r="D112360">
            <v>11</v>
          </cell>
        </row>
        <row r="112361">
          <cell r="C112361">
            <v>2006</v>
          </cell>
          <cell r="D112361">
            <v>11</v>
          </cell>
        </row>
        <row r="112362">
          <cell r="C112362">
            <v>2006</v>
          </cell>
          <cell r="D112362">
            <v>11</v>
          </cell>
        </row>
        <row r="112363">
          <cell r="C112363">
            <v>2006</v>
          </cell>
          <cell r="D112363">
            <v>11</v>
          </cell>
        </row>
        <row r="112364">
          <cell r="C112364">
            <v>2006</v>
          </cell>
          <cell r="D112364">
            <v>11</v>
          </cell>
        </row>
        <row r="112365">
          <cell r="C112365">
            <v>2006</v>
          </cell>
          <cell r="D112365">
            <v>11</v>
          </cell>
        </row>
        <row r="112366">
          <cell r="C112366">
            <v>2006</v>
          </cell>
          <cell r="D112366">
            <v>11</v>
          </cell>
        </row>
        <row r="112367">
          <cell r="C112367">
            <v>2006</v>
          </cell>
          <cell r="D112367">
            <v>11</v>
          </cell>
        </row>
        <row r="112368">
          <cell r="C112368">
            <v>2006</v>
          </cell>
          <cell r="D112368">
            <v>11</v>
          </cell>
        </row>
        <row r="112369">
          <cell r="C112369">
            <v>2006</v>
          </cell>
          <cell r="D112369">
            <v>11</v>
          </cell>
        </row>
        <row r="112370">
          <cell r="C112370">
            <v>2006</v>
          </cell>
          <cell r="D112370">
            <v>11</v>
          </cell>
        </row>
        <row r="112371">
          <cell r="C112371">
            <v>2006</v>
          </cell>
          <cell r="D112371">
            <v>11</v>
          </cell>
        </row>
        <row r="112372">
          <cell r="C112372">
            <v>2006</v>
          </cell>
          <cell r="D112372">
            <v>11</v>
          </cell>
        </row>
        <row r="112373">
          <cell r="C112373">
            <v>2006</v>
          </cell>
          <cell r="D112373">
            <v>11</v>
          </cell>
        </row>
        <row r="112374">
          <cell r="C112374">
            <v>2006</v>
          </cell>
          <cell r="D112374">
            <v>11</v>
          </cell>
        </row>
        <row r="112375">
          <cell r="C112375">
            <v>2006</v>
          </cell>
          <cell r="D112375">
            <v>11</v>
          </cell>
        </row>
        <row r="112376">
          <cell r="C112376">
            <v>2006</v>
          </cell>
          <cell r="D112376">
            <v>11</v>
          </cell>
        </row>
        <row r="112377">
          <cell r="C112377">
            <v>2006</v>
          </cell>
          <cell r="D112377">
            <v>11</v>
          </cell>
        </row>
        <row r="112378">
          <cell r="C112378">
            <v>2006</v>
          </cell>
          <cell r="D112378">
            <v>11</v>
          </cell>
        </row>
        <row r="112379">
          <cell r="C112379">
            <v>2006</v>
          </cell>
          <cell r="D112379">
            <v>11</v>
          </cell>
        </row>
        <row r="112380">
          <cell r="C112380">
            <v>2006</v>
          </cell>
          <cell r="D112380">
            <v>11</v>
          </cell>
        </row>
        <row r="112381">
          <cell r="C112381">
            <v>2006</v>
          </cell>
          <cell r="D112381">
            <v>11</v>
          </cell>
        </row>
        <row r="112382">
          <cell r="C112382">
            <v>2006</v>
          </cell>
          <cell r="D112382">
            <v>11</v>
          </cell>
        </row>
        <row r="112383">
          <cell r="C112383">
            <v>2006</v>
          </cell>
          <cell r="D112383">
            <v>11</v>
          </cell>
        </row>
        <row r="112384">
          <cell r="C112384">
            <v>2006</v>
          </cell>
          <cell r="D112384">
            <v>11</v>
          </cell>
        </row>
        <row r="112385">
          <cell r="C112385">
            <v>2006</v>
          </cell>
          <cell r="D112385">
            <v>11</v>
          </cell>
        </row>
        <row r="112386">
          <cell r="C112386">
            <v>2006</v>
          </cell>
          <cell r="D112386">
            <v>11</v>
          </cell>
        </row>
        <row r="112387">
          <cell r="C112387">
            <v>2006</v>
          </cell>
          <cell r="D112387">
            <v>11</v>
          </cell>
        </row>
        <row r="112388">
          <cell r="C112388">
            <v>2006</v>
          </cell>
          <cell r="D112388">
            <v>11</v>
          </cell>
        </row>
        <row r="112389">
          <cell r="C112389">
            <v>2006</v>
          </cell>
          <cell r="D112389">
            <v>11</v>
          </cell>
        </row>
        <row r="112390">
          <cell r="C112390">
            <v>2006</v>
          </cell>
          <cell r="D112390">
            <v>11</v>
          </cell>
        </row>
        <row r="112391">
          <cell r="C112391">
            <v>2006</v>
          </cell>
          <cell r="D112391">
            <v>11</v>
          </cell>
        </row>
        <row r="112392">
          <cell r="C112392">
            <v>2006</v>
          </cell>
          <cell r="D112392">
            <v>11</v>
          </cell>
        </row>
        <row r="112393">
          <cell r="C112393">
            <v>2006</v>
          </cell>
          <cell r="D112393">
            <v>11</v>
          </cell>
        </row>
        <row r="112394">
          <cell r="C112394">
            <v>2006</v>
          </cell>
          <cell r="D112394">
            <v>11</v>
          </cell>
        </row>
        <row r="112395">
          <cell r="C112395">
            <v>2006</v>
          </cell>
          <cell r="D112395">
            <v>11</v>
          </cell>
        </row>
        <row r="112396">
          <cell r="C112396">
            <v>2006</v>
          </cell>
          <cell r="D112396">
            <v>11</v>
          </cell>
        </row>
        <row r="112397">
          <cell r="C112397">
            <v>2006</v>
          </cell>
          <cell r="D112397">
            <v>11</v>
          </cell>
        </row>
        <row r="112398">
          <cell r="C112398">
            <v>2006</v>
          </cell>
          <cell r="D112398">
            <v>11</v>
          </cell>
        </row>
        <row r="112399">
          <cell r="C112399">
            <v>2006</v>
          </cell>
          <cell r="D112399">
            <v>11</v>
          </cell>
        </row>
        <row r="112400">
          <cell r="C112400">
            <v>2006</v>
          </cell>
          <cell r="D112400">
            <v>11</v>
          </cell>
        </row>
        <row r="112401">
          <cell r="C112401">
            <v>2006</v>
          </cell>
          <cell r="D112401">
            <v>11</v>
          </cell>
        </row>
        <row r="112402">
          <cell r="C112402">
            <v>2006</v>
          </cell>
          <cell r="D112402">
            <v>11</v>
          </cell>
        </row>
        <row r="112403">
          <cell r="C112403">
            <v>2006</v>
          </cell>
          <cell r="D112403">
            <v>11</v>
          </cell>
        </row>
        <row r="112404">
          <cell r="C112404">
            <v>2006</v>
          </cell>
          <cell r="D112404">
            <v>11</v>
          </cell>
        </row>
        <row r="112405">
          <cell r="C112405">
            <v>2006</v>
          </cell>
          <cell r="D112405">
            <v>11</v>
          </cell>
        </row>
        <row r="112406">
          <cell r="C112406">
            <v>2006</v>
          </cell>
          <cell r="D112406">
            <v>11</v>
          </cell>
        </row>
        <row r="112407">
          <cell r="C112407">
            <v>2006</v>
          </cell>
          <cell r="D112407">
            <v>11</v>
          </cell>
        </row>
        <row r="112408">
          <cell r="C112408">
            <v>2006</v>
          </cell>
          <cell r="D112408">
            <v>11</v>
          </cell>
        </row>
        <row r="112409">
          <cell r="C112409">
            <v>2006</v>
          </cell>
          <cell r="D112409">
            <v>11</v>
          </cell>
        </row>
        <row r="112410">
          <cell r="C112410">
            <v>2006</v>
          </cell>
          <cell r="D112410">
            <v>11</v>
          </cell>
        </row>
        <row r="112411">
          <cell r="C112411">
            <v>2006</v>
          </cell>
          <cell r="D112411">
            <v>11</v>
          </cell>
        </row>
        <row r="112412">
          <cell r="C112412">
            <v>2006</v>
          </cell>
          <cell r="D112412">
            <v>11</v>
          </cell>
        </row>
        <row r="112413">
          <cell r="C112413">
            <v>2006</v>
          </cell>
          <cell r="D112413">
            <v>11</v>
          </cell>
        </row>
        <row r="112414">
          <cell r="C112414">
            <v>2006</v>
          </cell>
          <cell r="D112414">
            <v>11</v>
          </cell>
        </row>
        <row r="112415">
          <cell r="C112415">
            <v>2006</v>
          </cell>
          <cell r="D112415">
            <v>11</v>
          </cell>
        </row>
        <row r="112416">
          <cell r="C112416">
            <v>2006</v>
          </cell>
          <cell r="D112416">
            <v>11</v>
          </cell>
        </row>
        <row r="112417">
          <cell r="C112417">
            <v>2006</v>
          </cell>
          <cell r="D112417">
            <v>11</v>
          </cell>
        </row>
        <row r="112418">
          <cell r="C112418">
            <v>2006</v>
          </cell>
          <cell r="D112418">
            <v>11</v>
          </cell>
        </row>
        <row r="112419">
          <cell r="C112419">
            <v>2006</v>
          </cell>
          <cell r="D112419">
            <v>11</v>
          </cell>
        </row>
        <row r="112420">
          <cell r="C112420">
            <v>2006</v>
          </cell>
          <cell r="D112420">
            <v>11</v>
          </cell>
        </row>
        <row r="112421">
          <cell r="C112421">
            <v>2006</v>
          </cell>
          <cell r="D112421">
            <v>11</v>
          </cell>
        </row>
        <row r="112422">
          <cell r="C112422">
            <v>2006</v>
          </cell>
          <cell r="D112422">
            <v>11</v>
          </cell>
        </row>
        <row r="112423">
          <cell r="C112423">
            <v>2006</v>
          </cell>
          <cell r="D112423">
            <v>11</v>
          </cell>
        </row>
        <row r="112424">
          <cell r="C112424">
            <v>2006</v>
          </cell>
          <cell r="D112424">
            <v>11</v>
          </cell>
        </row>
        <row r="112425">
          <cell r="C112425">
            <v>2006</v>
          </cell>
          <cell r="D112425">
            <v>11</v>
          </cell>
        </row>
        <row r="112426">
          <cell r="C112426">
            <v>2006</v>
          </cell>
          <cell r="D112426">
            <v>11</v>
          </cell>
        </row>
        <row r="112427">
          <cell r="C112427">
            <v>2006</v>
          </cell>
          <cell r="D112427">
            <v>11</v>
          </cell>
        </row>
        <row r="112428">
          <cell r="C112428">
            <v>2006</v>
          </cell>
          <cell r="D112428">
            <v>11</v>
          </cell>
        </row>
        <row r="112429">
          <cell r="C112429">
            <v>2006</v>
          </cell>
          <cell r="D112429">
            <v>11</v>
          </cell>
        </row>
        <row r="112430">
          <cell r="C112430">
            <v>2006</v>
          </cell>
          <cell r="D112430">
            <v>11</v>
          </cell>
        </row>
        <row r="112431">
          <cell r="C112431">
            <v>2006</v>
          </cell>
          <cell r="D112431">
            <v>11</v>
          </cell>
        </row>
        <row r="112432">
          <cell r="C112432">
            <v>2006</v>
          </cell>
          <cell r="D112432">
            <v>11</v>
          </cell>
        </row>
        <row r="112433">
          <cell r="C112433">
            <v>2006</v>
          </cell>
          <cell r="D112433">
            <v>11</v>
          </cell>
        </row>
        <row r="112434">
          <cell r="C112434">
            <v>2006</v>
          </cell>
          <cell r="D112434">
            <v>11</v>
          </cell>
        </row>
        <row r="112435">
          <cell r="C112435">
            <v>2006</v>
          </cell>
          <cell r="D112435">
            <v>11</v>
          </cell>
        </row>
        <row r="112436">
          <cell r="C112436">
            <v>2006</v>
          </cell>
          <cell r="D112436">
            <v>11</v>
          </cell>
        </row>
        <row r="112437">
          <cell r="C112437">
            <v>2006</v>
          </cell>
          <cell r="D112437">
            <v>11</v>
          </cell>
        </row>
        <row r="112438">
          <cell r="C112438">
            <v>2006</v>
          </cell>
          <cell r="D112438">
            <v>11</v>
          </cell>
        </row>
        <row r="112439">
          <cell r="C112439">
            <v>2006</v>
          </cell>
          <cell r="D112439">
            <v>11</v>
          </cell>
        </row>
        <row r="112440">
          <cell r="C112440">
            <v>2006</v>
          </cell>
          <cell r="D112440">
            <v>11</v>
          </cell>
        </row>
        <row r="112441">
          <cell r="C112441">
            <v>2006</v>
          </cell>
          <cell r="D112441">
            <v>11</v>
          </cell>
        </row>
        <row r="112442">
          <cell r="C112442">
            <v>2006</v>
          </cell>
          <cell r="D112442">
            <v>11</v>
          </cell>
        </row>
        <row r="112443">
          <cell r="C112443">
            <v>2006</v>
          </cell>
          <cell r="D112443">
            <v>11</v>
          </cell>
        </row>
        <row r="112444">
          <cell r="C112444">
            <v>2006</v>
          </cell>
          <cell r="D112444">
            <v>11</v>
          </cell>
        </row>
        <row r="112445">
          <cell r="C112445">
            <v>2006</v>
          </cell>
          <cell r="D112445">
            <v>11</v>
          </cell>
        </row>
        <row r="112446">
          <cell r="C112446">
            <v>2006</v>
          </cell>
          <cell r="D112446">
            <v>11</v>
          </cell>
        </row>
        <row r="112447">
          <cell r="C112447">
            <v>2006</v>
          </cell>
          <cell r="D112447">
            <v>11</v>
          </cell>
        </row>
        <row r="112448">
          <cell r="C112448">
            <v>2006</v>
          </cell>
          <cell r="D112448">
            <v>11</v>
          </cell>
        </row>
        <row r="112449">
          <cell r="C112449">
            <v>2006</v>
          </cell>
          <cell r="D112449">
            <v>11</v>
          </cell>
        </row>
        <row r="112450">
          <cell r="C112450">
            <v>2006</v>
          </cell>
          <cell r="D112450">
            <v>11</v>
          </cell>
        </row>
        <row r="112451">
          <cell r="C112451">
            <v>2006</v>
          </cell>
          <cell r="D112451">
            <v>11</v>
          </cell>
        </row>
        <row r="112452">
          <cell r="C112452">
            <v>2006</v>
          </cell>
          <cell r="D112452">
            <v>11</v>
          </cell>
        </row>
        <row r="112453">
          <cell r="C112453">
            <v>2006</v>
          </cell>
          <cell r="D112453">
            <v>11</v>
          </cell>
        </row>
        <row r="112454">
          <cell r="C112454">
            <v>2006</v>
          </cell>
          <cell r="D112454">
            <v>11</v>
          </cell>
        </row>
        <row r="112455">
          <cell r="C112455">
            <v>2006</v>
          </cell>
          <cell r="D112455">
            <v>11</v>
          </cell>
        </row>
        <row r="112456">
          <cell r="C112456">
            <v>2006</v>
          </cell>
          <cell r="D112456">
            <v>11</v>
          </cell>
        </row>
        <row r="112457">
          <cell r="C112457">
            <v>2006</v>
          </cell>
          <cell r="D112457">
            <v>11</v>
          </cell>
        </row>
        <row r="112458">
          <cell r="C112458">
            <v>2006</v>
          </cell>
          <cell r="D112458">
            <v>11</v>
          </cell>
        </row>
        <row r="112459">
          <cell r="C112459">
            <v>2006</v>
          </cell>
          <cell r="D112459">
            <v>11</v>
          </cell>
        </row>
        <row r="112460">
          <cell r="C112460">
            <v>2006</v>
          </cell>
          <cell r="D112460">
            <v>11</v>
          </cell>
        </row>
        <row r="112461">
          <cell r="C112461">
            <v>2006</v>
          </cell>
          <cell r="D112461">
            <v>11</v>
          </cell>
        </row>
        <row r="112462">
          <cell r="C112462">
            <v>2006</v>
          </cell>
          <cell r="D112462">
            <v>11</v>
          </cell>
        </row>
        <row r="112463">
          <cell r="C112463">
            <v>2006</v>
          </cell>
          <cell r="D112463">
            <v>11</v>
          </cell>
        </row>
        <row r="112464">
          <cell r="C112464">
            <v>2006</v>
          </cell>
          <cell r="D112464">
            <v>11</v>
          </cell>
        </row>
        <row r="112465">
          <cell r="C112465">
            <v>2006</v>
          </cell>
          <cell r="D112465">
            <v>11</v>
          </cell>
        </row>
        <row r="112466">
          <cell r="C112466">
            <v>2006</v>
          </cell>
          <cell r="D112466">
            <v>11</v>
          </cell>
        </row>
        <row r="112467">
          <cell r="C112467">
            <v>2006</v>
          </cell>
          <cell r="D112467">
            <v>11</v>
          </cell>
        </row>
        <row r="112468">
          <cell r="C112468">
            <v>2006</v>
          </cell>
          <cell r="D112468">
            <v>11</v>
          </cell>
        </row>
        <row r="112469">
          <cell r="C112469">
            <v>2006</v>
          </cell>
          <cell r="D112469">
            <v>11</v>
          </cell>
        </row>
        <row r="112470">
          <cell r="C112470">
            <v>2006</v>
          </cell>
          <cell r="D112470">
            <v>11</v>
          </cell>
        </row>
        <row r="112471">
          <cell r="C112471">
            <v>2006</v>
          </cell>
          <cell r="D112471">
            <v>11</v>
          </cell>
        </row>
        <row r="112472">
          <cell r="C112472">
            <v>2006</v>
          </cell>
          <cell r="D112472">
            <v>11</v>
          </cell>
        </row>
        <row r="112473">
          <cell r="C112473">
            <v>2006</v>
          </cell>
          <cell r="D112473">
            <v>11</v>
          </cell>
        </row>
        <row r="112474">
          <cell r="C112474">
            <v>2006</v>
          </cell>
          <cell r="D112474">
            <v>11</v>
          </cell>
        </row>
        <row r="112475">
          <cell r="C112475">
            <v>2006</v>
          </cell>
          <cell r="D112475">
            <v>11</v>
          </cell>
        </row>
        <row r="112476">
          <cell r="C112476">
            <v>2006</v>
          </cell>
          <cell r="D112476">
            <v>11</v>
          </cell>
        </row>
        <row r="112477">
          <cell r="C112477">
            <v>2006</v>
          </cell>
          <cell r="D112477">
            <v>11</v>
          </cell>
        </row>
        <row r="112478">
          <cell r="C112478">
            <v>2006</v>
          </cell>
          <cell r="D112478">
            <v>11</v>
          </cell>
        </row>
        <row r="112479">
          <cell r="C112479">
            <v>2006</v>
          </cell>
          <cell r="D112479">
            <v>11</v>
          </cell>
        </row>
        <row r="112480">
          <cell r="C112480">
            <v>2006</v>
          </cell>
          <cell r="D112480">
            <v>11</v>
          </cell>
        </row>
        <row r="112481">
          <cell r="C112481">
            <v>2006</v>
          </cell>
          <cell r="D112481">
            <v>11</v>
          </cell>
        </row>
        <row r="112482">
          <cell r="C112482">
            <v>2006</v>
          </cell>
          <cell r="D112482">
            <v>11</v>
          </cell>
        </row>
        <row r="112483">
          <cell r="C112483">
            <v>2006</v>
          </cell>
          <cell r="D112483">
            <v>11</v>
          </cell>
        </row>
        <row r="112484">
          <cell r="C112484">
            <v>2006</v>
          </cell>
          <cell r="D112484">
            <v>11</v>
          </cell>
        </row>
        <row r="112485">
          <cell r="C112485">
            <v>2006</v>
          </cell>
          <cell r="D112485">
            <v>11</v>
          </cell>
        </row>
        <row r="112486">
          <cell r="C112486">
            <v>2006</v>
          </cell>
          <cell r="D112486">
            <v>11</v>
          </cell>
        </row>
        <row r="112487">
          <cell r="C112487">
            <v>2006</v>
          </cell>
          <cell r="D112487">
            <v>11</v>
          </cell>
        </row>
        <row r="112488">
          <cell r="C112488">
            <v>2006</v>
          </cell>
          <cell r="D112488">
            <v>11</v>
          </cell>
        </row>
        <row r="112489">
          <cell r="C112489">
            <v>2006</v>
          </cell>
          <cell r="D112489">
            <v>11</v>
          </cell>
        </row>
        <row r="112490">
          <cell r="C112490">
            <v>2006</v>
          </cell>
          <cell r="D112490">
            <v>11</v>
          </cell>
        </row>
        <row r="112491">
          <cell r="C112491">
            <v>2006</v>
          </cell>
          <cell r="D112491">
            <v>11</v>
          </cell>
        </row>
        <row r="112492">
          <cell r="C112492">
            <v>2006</v>
          </cell>
          <cell r="D112492">
            <v>11</v>
          </cell>
        </row>
        <row r="112493">
          <cell r="C112493">
            <v>2006</v>
          </cell>
          <cell r="D112493">
            <v>11</v>
          </cell>
        </row>
        <row r="112494">
          <cell r="C112494">
            <v>2006</v>
          </cell>
          <cell r="D112494">
            <v>11</v>
          </cell>
        </row>
        <row r="112495">
          <cell r="C112495">
            <v>2006</v>
          </cell>
          <cell r="D112495">
            <v>11</v>
          </cell>
        </row>
        <row r="112496">
          <cell r="C112496">
            <v>2006</v>
          </cell>
          <cell r="D112496">
            <v>11</v>
          </cell>
        </row>
        <row r="112497">
          <cell r="C112497">
            <v>2006</v>
          </cell>
          <cell r="D112497">
            <v>11</v>
          </cell>
        </row>
        <row r="112498">
          <cell r="C112498">
            <v>2006</v>
          </cell>
          <cell r="D112498">
            <v>11</v>
          </cell>
        </row>
        <row r="112499">
          <cell r="C112499">
            <v>2006</v>
          </cell>
          <cell r="D112499">
            <v>11</v>
          </cell>
        </row>
        <row r="112500">
          <cell r="C112500">
            <v>2006</v>
          </cell>
          <cell r="D112500">
            <v>11</v>
          </cell>
        </row>
        <row r="112501">
          <cell r="C112501">
            <v>2006</v>
          </cell>
          <cell r="D112501">
            <v>11</v>
          </cell>
        </row>
        <row r="112502">
          <cell r="C112502">
            <v>2006</v>
          </cell>
          <cell r="D112502">
            <v>11</v>
          </cell>
        </row>
        <row r="112503">
          <cell r="C112503">
            <v>2006</v>
          </cell>
          <cell r="D112503">
            <v>11</v>
          </cell>
        </row>
        <row r="112504">
          <cell r="C112504">
            <v>2006</v>
          </cell>
          <cell r="D112504">
            <v>11</v>
          </cell>
        </row>
        <row r="112505">
          <cell r="C112505">
            <v>2006</v>
          </cell>
          <cell r="D112505">
            <v>11</v>
          </cell>
        </row>
        <row r="112506">
          <cell r="C112506">
            <v>2006</v>
          </cell>
          <cell r="D112506">
            <v>11</v>
          </cell>
        </row>
        <row r="112507">
          <cell r="C112507">
            <v>2006</v>
          </cell>
          <cell r="D112507">
            <v>11</v>
          </cell>
        </row>
        <row r="112508">
          <cell r="C112508">
            <v>2006</v>
          </cell>
          <cell r="D112508">
            <v>11</v>
          </cell>
        </row>
        <row r="112509">
          <cell r="C112509">
            <v>2006</v>
          </cell>
          <cell r="D112509">
            <v>11</v>
          </cell>
        </row>
        <row r="112510">
          <cell r="C112510">
            <v>2006</v>
          </cell>
          <cell r="D112510">
            <v>11</v>
          </cell>
        </row>
        <row r="112511">
          <cell r="C112511">
            <v>2006</v>
          </cell>
          <cell r="D112511">
            <v>11</v>
          </cell>
        </row>
        <row r="112512">
          <cell r="C112512">
            <v>2006</v>
          </cell>
          <cell r="D112512">
            <v>11</v>
          </cell>
        </row>
        <row r="112513">
          <cell r="C112513">
            <v>2006</v>
          </cell>
          <cell r="D112513">
            <v>11</v>
          </cell>
        </row>
        <row r="112514">
          <cell r="C112514">
            <v>2006</v>
          </cell>
          <cell r="D112514">
            <v>11</v>
          </cell>
        </row>
        <row r="112515">
          <cell r="C112515">
            <v>2006</v>
          </cell>
          <cell r="D112515">
            <v>11</v>
          </cell>
        </row>
        <row r="112516">
          <cell r="C112516">
            <v>2006</v>
          </cell>
          <cell r="D112516">
            <v>11</v>
          </cell>
        </row>
        <row r="112517">
          <cell r="C112517">
            <v>2006</v>
          </cell>
          <cell r="D112517">
            <v>11</v>
          </cell>
        </row>
        <row r="112518">
          <cell r="C112518">
            <v>2006</v>
          </cell>
          <cell r="D112518">
            <v>11</v>
          </cell>
        </row>
        <row r="112519">
          <cell r="C112519">
            <v>2006</v>
          </cell>
          <cell r="D112519">
            <v>11</v>
          </cell>
        </row>
        <row r="112520">
          <cell r="C112520">
            <v>2006</v>
          </cell>
          <cell r="D112520">
            <v>11</v>
          </cell>
        </row>
        <row r="112521">
          <cell r="C112521">
            <v>2006</v>
          </cell>
          <cell r="D112521">
            <v>11</v>
          </cell>
        </row>
        <row r="112522">
          <cell r="C112522">
            <v>2006</v>
          </cell>
          <cell r="D112522">
            <v>11</v>
          </cell>
        </row>
        <row r="112523">
          <cell r="C112523">
            <v>2006</v>
          </cell>
          <cell r="D112523">
            <v>11</v>
          </cell>
        </row>
        <row r="112524">
          <cell r="C112524">
            <v>2006</v>
          </cell>
          <cell r="D112524">
            <v>12</v>
          </cell>
        </row>
        <row r="112525">
          <cell r="C112525">
            <v>2006</v>
          </cell>
          <cell r="D112525">
            <v>12</v>
          </cell>
        </row>
        <row r="112526">
          <cell r="C112526">
            <v>2006</v>
          </cell>
          <cell r="D112526">
            <v>12</v>
          </cell>
        </row>
        <row r="112527">
          <cell r="C112527">
            <v>2006</v>
          </cell>
          <cell r="D112527">
            <v>12</v>
          </cell>
        </row>
        <row r="112528">
          <cell r="C112528">
            <v>2006</v>
          </cell>
          <cell r="D112528">
            <v>12</v>
          </cell>
        </row>
        <row r="112529">
          <cell r="C112529">
            <v>2006</v>
          </cell>
          <cell r="D112529">
            <v>12</v>
          </cell>
        </row>
        <row r="112530">
          <cell r="C112530">
            <v>2006</v>
          </cell>
          <cell r="D112530">
            <v>12</v>
          </cell>
        </row>
        <row r="112531">
          <cell r="C112531">
            <v>2006</v>
          </cell>
          <cell r="D112531">
            <v>12</v>
          </cell>
        </row>
        <row r="112532">
          <cell r="C112532">
            <v>2006</v>
          </cell>
          <cell r="D112532">
            <v>12</v>
          </cell>
        </row>
        <row r="112533">
          <cell r="C112533">
            <v>2006</v>
          </cell>
          <cell r="D112533">
            <v>12</v>
          </cell>
        </row>
        <row r="112534">
          <cell r="C112534">
            <v>2006</v>
          </cell>
          <cell r="D112534">
            <v>12</v>
          </cell>
        </row>
        <row r="112535">
          <cell r="C112535">
            <v>2006</v>
          </cell>
          <cell r="D112535">
            <v>12</v>
          </cell>
        </row>
        <row r="112536">
          <cell r="C112536">
            <v>2006</v>
          </cell>
          <cell r="D112536">
            <v>12</v>
          </cell>
        </row>
        <row r="112537">
          <cell r="C112537">
            <v>2006</v>
          </cell>
          <cell r="D112537">
            <v>12</v>
          </cell>
        </row>
        <row r="112538">
          <cell r="C112538">
            <v>2006</v>
          </cell>
          <cell r="D112538">
            <v>12</v>
          </cell>
        </row>
        <row r="112539">
          <cell r="C112539">
            <v>2006</v>
          </cell>
          <cell r="D112539">
            <v>12</v>
          </cell>
        </row>
        <row r="112540">
          <cell r="C112540">
            <v>2006</v>
          </cell>
          <cell r="D112540">
            <v>12</v>
          </cell>
        </row>
        <row r="112541">
          <cell r="C112541">
            <v>2006</v>
          </cell>
          <cell r="D112541">
            <v>12</v>
          </cell>
        </row>
        <row r="112542">
          <cell r="C112542">
            <v>2006</v>
          </cell>
          <cell r="D112542">
            <v>12</v>
          </cell>
        </row>
        <row r="112543">
          <cell r="C112543">
            <v>2006</v>
          </cell>
          <cell r="D112543">
            <v>12</v>
          </cell>
        </row>
        <row r="112544">
          <cell r="C112544">
            <v>2006</v>
          </cell>
          <cell r="D112544">
            <v>12</v>
          </cell>
        </row>
        <row r="112545">
          <cell r="C112545">
            <v>2006</v>
          </cell>
          <cell r="D112545">
            <v>12</v>
          </cell>
        </row>
        <row r="112546">
          <cell r="C112546">
            <v>2006</v>
          </cell>
          <cell r="D112546">
            <v>12</v>
          </cell>
        </row>
        <row r="112547">
          <cell r="C112547">
            <v>2006</v>
          </cell>
          <cell r="D112547">
            <v>12</v>
          </cell>
        </row>
        <row r="112548">
          <cell r="C112548">
            <v>2006</v>
          </cell>
          <cell r="D112548">
            <v>12</v>
          </cell>
        </row>
        <row r="112549">
          <cell r="C112549">
            <v>2006</v>
          </cell>
          <cell r="D112549">
            <v>12</v>
          </cell>
        </row>
        <row r="112550">
          <cell r="C112550">
            <v>2006</v>
          </cell>
          <cell r="D112550">
            <v>12</v>
          </cell>
        </row>
        <row r="112551">
          <cell r="C112551">
            <v>2006</v>
          </cell>
          <cell r="D112551">
            <v>12</v>
          </cell>
        </row>
        <row r="112552">
          <cell r="C112552">
            <v>2006</v>
          </cell>
          <cell r="D112552">
            <v>12</v>
          </cell>
        </row>
        <row r="112553">
          <cell r="C112553">
            <v>2006</v>
          </cell>
          <cell r="D112553">
            <v>12</v>
          </cell>
        </row>
        <row r="112554">
          <cell r="C112554">
            <v>2006</v>
          </cell>
          <cell r="D112554">
            <v>12</v>
          </cell>
        </row>
        <row r="112555">
          <cell r="C112555">
            <v>2006</v>
          </cell>
          <cell r="D112555">
            <v>12</v>
          </cell>
        </row>
        <row r="112556">
          <cell r="C112556">
            <v>2006</v>
          </cell>
          <cell r="D112556">
            <v>12</v>
          </cell>
        </row>
        <row r="112557">
          <cell r="C112557">
            <v>2006</v>
          </cell>
          <cell r="D112557">
            <v>12</v>
          </cell>
        </row>
        <row r="112558">
          <cell r="C112558">
            <v>2006</v>
          </cell>
          <cell r="D112558">
            <v>12</v>
          </cell>
        </row>
        <row r="112559">
          <cell r="C112559">
            <v>2006</v>
          </cell>
          <cell r="D112559">
            <v>12</v>
          </cell>
        </row>
        <row r="112560">
          <cell r="C112560">
            <v>2006</v>
          </cell>
          <cell r="D112560">
            <v>12</v>
          </cell>
        </row>
        <row r="112561">
          <cell r="C112561">
            <v>2006</v>
          </cell>
          <cell r="D112561">
            <v>12</v>
          </cell>
        </row>
        <row r="112562">
          <cell r="C112562">
            <v>2006</v>
          </cell>
          <cell r="D112562">
            <v>12</v>
          </cell>
        </row>
        <row r="112563">
          <cell r="C112563">
            <v>2006</v>
          </cell>
          <cell r="D112563">
            <v>12</v>
          </cell>
        </row>
        <row r="112564">
          <cell r="C112564">
            <v>2006</v>
          </cell>
          <cell r="D112564">
            <v>12</v>
          </cell>
        </row>
        <row r="112565">
          <cell r="C112565">
            <v>2006</v>
          </cell>
          <cell r="D112565">
            <v>12</v>
          </cell>
        </row>
        <row r="112566">
          <cell r="C112566">
            <v>2006</v>
          </cell>
          <cell r="D112566">
            <v>12</v>
          </cell>
        </row>
        <row r="112567">
          <cell r="C112567">
            <v>2006</v>
          </cell>
          <cell r="D112567">
            <v>12</v>
          </cell>
        </row>
        <row r="112568">
          <cell r="C112568">
            <v>2006</v>
          </cell>
          <cell r="D112568">
            <v>12</v>
          </cell>
        </row>
        <row r="112569">
          <cell r="C112569">
            <v>2006</v>
          </cell>
          <cell r="D112569">
            <v>12</v>
          </cell>
        </row>
        <row r="112570">
          <cell r="C112570">
            <v>2006</v>
          </cell>
          <cell r="D112570">
            <v>12</v>
          </cell>
        </row>
        <row r="112571">
          <cell r="C112571">
            <v>2006</v>
          </cell>
          <cell r="D112571">
            <v>12</v>
          </cell>
        </row>
        <row r="112572">
          <cell r="C112572">
            <v>2006</v>
          </cell>
          <cell r="D112572">
            <v>12</v>
          </cell>
        </row>
        <row r="112573">
          <cell r="C112573">
            <v>2006</v>
          </cell>
          <cell r="D112573">
            <v>12</v>
          </cell>
        </row>
        <row r="112574">
          <cell r="C112574">
            <v>2006</v>
          </cell>
          <cell r="D112574">
            <v>12</v>
          </cell>
        </row>
        <row r="112575">
          <cell r="C112575">
            <v>2006</v>
          </cell>
          <cell r="D112575">
            <v>12</v>
          </cell>
        </row>
        <row r="112576">
          <cell r="C112576">
            <v>2006</v>
          </cell>
          <cell r="D112576">
            <v>12</v>
          </cell>
        </row>
        <row r="112577">
          <cell r="C112577">
            <v>2006</v>
          </cell>
          <cell r="D112577">
            <v>12</v>
          </cell>
        </row>
        <row r="112578">
          <cell r="C112578">
            <v>2006</v>
          </cell>
          <cell r="D112578">
            <v>12</v>
          </cell>
        </row>
        <row r="112579">
          <cell r="C112579">
            <v>2006</v>
          </cell>
          <cell r="D112579">
            <v>12</v>
          </cell>
        </row>
        <row r="112580">
          <cell r="C112580">
            <v>2006</v>
          </cell>
          <cell r="D112580">
            <v>12</v>
          </cell>
        </row>
        <row r="112581">
          <cell r="C112581">
            <v>2006</v>
          </cell>
          <cell r="D112581">
            <v>12</v>
          </cell>
        </row>
        <row r="112582">
          <cell r="C112582">
            <v>2006</v>
          </cell>
          <cell r="D112582">
            <v>12</v>
          </cell>
        </row>
        <row r="112583">
          <cell r="C112583">
            <v>2006</v>
          </cell>
          <cell r="D112583">
            <v>12</v>
          </cell>
        </row>
        <row r="112584">
          <cell r="C112584">
            <v>2006</v>
          </cell>
          <cell r="D112584">
            <v>12</v>
          </cell>
        </row>
        <row r="112585">
          <cell r="C112585">
            <v>2006</v>
          </cell>
          <cell r="D112585">
            <v>12</v>
          </cell>
        </row>
        <row r="112586">
          <cell r="C112586">
            <v>2006</v>
          </cell>
          <cell r="D112586">
            <v>12</v>
          </cell>
        </row>
        <row r="112587">
          <cell r="C112587">
            <v>2006</v>
          </cell>
          <cell r="D112587">
            <v>12</v>
          </cell>
        </row>
        <row r="112588">
          <cell r="C112588">
            <v>2006</v>
          </cell>
          <cell r="D112588">
            <v>12</v>
          </cell>
        </row>
        <row r="112589">
          <cell r="C112589">
            <v>2006</v>
          </cell>
          <cell r="D112589">
            <v>12</v>
          </cell>
        </row>
        <row r="112590">
          <cell r="C112590">
            <v>2006</v>
          </cell>
          <cell r="D112590">
            <v>12</v>
          </cell>
        </row>
        <row r="112591">
          <cell r="C112591">
            <v>2006</v>
          </cell>
          <cell r="D112591">
            <v>12</v>
          </cell>
        </row>
        <row r="112592">
          <cell r="C112592">
            <v>2006</v>
          </cell>
          <cell r="D112592">
            <v>12</v>
          </cell>
        </row>
        <row r="112593">
          <cell r="C112593">
            <v>2006</v>
          </cell>
          <cell r="D112593">
            <v>12</v>
          </cell>
        </row>
        <row r="112594">
          <cell r="C112594">
            <v>2006</v>
          </cell>
          <cell r="D112594">
            <v>12</v>
          </cell>
        </row>
        <row r="112595">
          <cell r="C112595">
            <v>2006</v>
          </cell>
          <cell r="D112595">
            <v>12</v>
          </cell>
        </row>
        <row r="112596">
          <cell r="C112596">
            <v>2006</v>
          </cell>
          <cell r="D112596">
            <v>12</v>
          </cell>
        </row>
        <row r="112597">
          <cell r="C112597">
            <v>2006</v>
          </cell>
          <cell r="D112597">
            <v>12</v>
          </cell>
        </row>
        <row r="112598">
          <cell r="C112598">
            <v>2006</v>
          </cell>
          <cell r="D112598">
            <v>12</v>
          </cell>
        </row>
        <row r="112599">
          <cell r="C112599">
            <v>2006</v>
          </cell>
          <cell r="D112599">
            <v>12</v>
          </cell>
        </row>
        <row r="112600">
          <cell r="C112600">
            <v>2006</v>
          </cell>
          <cell r="D112600">
            <v>12</v>
          </cell>
        </row>
        <row r="112601">
          <cell r="C112601">
            <v>2006</v>
          </cell>
          <cell r="D112601">
            <v>12</v>
          </cell>
        </row>
        <row r="112602">
          <cell r="C112602">
            <v>2006</v>
          </cell>
          <cell r="D112602">
            <v>12</v>
          </cell>
        </row>
        <row r="112603">
          <cell r="C112603">
            <v>2006</v>
          </cell>
          <cell r="D112603">
            <v>12</v>
          </cell>
        </row>
        <row r="112604">
          <cell r="C112604">
            <v>2006</v>
          </cell>
          <cell r="D112604">
            <v>12</v>
          </cell>
        </row>
        <row r="112605">
          <cell r="C112605">
            <v>2006</v>
          </cell>
          <cell r="D112605">
            <v>12</v>
          </cell>
        </row>
        <row r="112606">
          <cell r="C112606">
            <v>2006</v>
          </cell>
          <cell r="D112606">
            <v>12</v>
          </cell>
        </row>
        <row r="112607">
          <cell r="C112607">
            <v>2006</v>
          </cell>
          <cell r="D112607">
            <v>12</v>
          </cell>
        </row>
        <row r="112608">
          <cell r="C112608">
            <v>2006</v>
          </cell>
          <cell r="D112608">
            <v>12</v>
          </cell>
        </row>
        <row r="112609">
          <cell r="C112609">
            <v>2006</v>
          </cell>
          <cell r="D112609">
            <v>12</v>
          </cell>
        </row>
        <row r="112610">
          <cell r="C112610">
            <v>2006</v>
          </cell>
          <cell r="D112610">
            <v>12</v>
          </cell>
        </row>
        <row r="112611">
          <cell r="C112611">
            <v>2006</v>
          </cell>
          <cell r="D112611">
            <v>12</v>
          </cell>
        </row>
        <row r="112612">
          <cell r="C112612">
            <v>2006</v>
          </cell>
          <cell r="D112612">
            <v>12</v>
          </cell>
        </row>
        <row r="112613">
          <cell r="C112613">
            <v>2006</v>
          </cell>
          <cell r="D112613">
            <v>12</v>
          </cell>
        </row>
        <row r="112614">
          <cell r="C112614">
            <v>2006</v>
          </cell>
          <cell r="D112614">
            <v>12</v>
          </cell>
        </row>
        <row r="112615">
          <cell r="C112615">
            <v>2006</v>
          </cell>
          <cell r="D112615">
            <v>12</v>
          </cell>
        </row>
        <row r="112616">
          <cell r="C112616">
            <v>2006</v>
          </cell>
          <cell r="D112616">
            <v>12</v>
          </cell>
        </row>
        <row r="112617">
          <cell r="C112617">
            <v>2006</v>
          </cell>
          <cell r="D112617">
            <v>12</v>
          </cell>
        </row>
        <row r="112618">
          <cell r="C112618">
            <v>2006</v>
          </cell>
          <cell r="D112618">
            <v>12</v>
          </cell>
        </row>
        <row r="112619">
          <cell r="C112619">
            <v>2006</v>
          </cell>
          <cell r="D112619">
            <v>12</v>
          </cell>
        </row>
        <row r="112620">
          <cell r="C112620">
            <v>2006</v>
          </cell>
          <cell r="D112620">
            <v>12</v>
          </cell>
        </row>
        <row r="112621">
          <cell r="C112621">
            <v>2006</v>
          </cell>
          <cell r="D112621">
            <v>12</v>
          </cell>
        </row>
        <row r="112622">
          <cell r="C112622">
            <v>2006</v>
          </cell>
          <cell r="D112622">
            <v>12</v>
          </cell>
        </row>
        <row r="112623">
          <cell r="C112623">
            <v>2006</v>
          </cell>
          <cell r="D112623">
            <v>12</v>
          </cell>
        </row>
        <row r="112624">
          <cell r="C112624">
            <v>2006</v>
          </cell>
          <cell r="D112624">
            <v>12</v>
          </cell>
        </row>
        <row r="112625">
          <cell r="C112625">
            <v>2006</v>
          </cell>
          <cell r="D112625">
            <v>12</v>
          </cell>
        </row>
        <row r="112626">
          <cell r="C112626">
            <v>2006</v>
          </cell>
          <cell r="D112626">
            <v>12</v>
          </cell>
        </row>
        <row r="112627">
          <cell r="C112627">
            <v>2006</v>
          </cell>
          <cell r="D112627">
            <v>12</v>
          </cell>
        </row>
        <row r="112628">
          <cell r="C112628">
            <v>2006</v>
          </cell>
          <cell r="D112628">
            <v>12</v>
          </cell>
        </row>
        <row r="112629">
          <cell r="C112629">
            <v>2006</v>
          </cell>
          <cell r="D112629">
            <v>12</v>
          </cell>
        </row>
        <row r="112630">
          <cell r="C112630">
            <v>2006</v>
          </cell>
          <cell r="D112630">
            <v>12</v>
          </cell>
        </row>
        <row r="112631">
          <cell r="C112631">
            <v>2006</v>
          </cell>
          <cell r="D112631">
            <v>12</v>
          </cell>
        </row>
        <row r="112632">
          <cell r="C112632">
            <v>2006</v>
          </cell>
          <cell r="D112632">
            <v>12</v>
          </cell>
        </row>
        <row r="112633">
          <cell r="C112633">
            <v>2006</v>
          </cell>
          <cell r="D112633">
            <v>12</v>
          </cell>
        </row>
        <row r="112634">
          <cell r="C112634">
            <v>2006</v>
          </cell>
          <cell r="D112634">
            <v>12</v>
          </cell>
        </row>
        <row r="112635">
          <cell r="C112635">
            <v>2006</v>
          </cell>
          <cell r="D112635">
            <v>12</v>
          </cell>
        </row>
        <row r="112636">
          <cell r="C112636">
            <v>2006</v>
          </cell>
          <cell r="D112636">
            <v>12</v>
          </cell>
        </row>
        <row r="112637">
          <cell r="C112637">
            <v>2006</v>
          </cell>
          <cell r="D112637">
            <v>12</v>
          </cell>
        </row>
        <row r="112638">
          <cell r="C112638">
            <v>2006</v>
          </cell>
          <cell r="D112638">
            <v>12</v>
          </cell>
        </row>
        <row r="112639">
          <cell r="C112639">
            <v>2006</v>
          </cell>
          <cell r="D112639">
            <v>12</v>
          </cell>
        </row>
        <row r="112640">
          <cell r="C112640">
            <v>2006</v>
          </cell>
          <cell r="D112640">
            <v>12</v>
          </cell>
        </row>
        <row r="112641">
          <cell r="C112641">
            <v>2006</v>
          </cell>
          <cell r="D112641">
            <v>12</v>
          </cell>
        </row>
        <row r="112642">
          <cell r="C112642">
            <v>2006</v>
          </cell>
          <cell r="D112642">
            <v>12</v>
          </cell>
        </row>
        <row r="112643">
          <cell r="C112643">
            <v>2006</v>
          </cell>
          <cell r="D112643">
            <v>12</v>
          </cell>
        </row>
        <row r="112644">
          <cell r="C112644">
            <v>2006</v>
          </cell>
          <cell r="D112644">
            <v>12</v>
          </cell>
        </row>
        <row r="112645">
          <cell r="C112645">
            <v>2006</v>
          </cell>
          <cell r="D112645">
            <v>12</v>
          </cell>
        </row>
        <row r="112646">
          <cell r="C112646">
            <v>2006</v>
          </cell>
          <cell r="D112646">
            <v>12</v>
          </cell>
        </row>
        <row r="112647">
          <cell r="C112647">
            <v>2006</v>
          </cell>
          <cell r="D112647">
            <v>12</v>
          </cell>
        </row>
        <row r="112648">
          <cell r="C112648">
            <v>2006</v>
          </cell>
          <cell r="D112648">
            <v>12</v>
          </cell>
        </row>
        <row r="112649">
          <cell r="C112649">
            <v>2006</v>
          </cell>
          <cell r="D112649">
            <v>12</v>
          </cell>
        </row>
        <row r="112650">
          <cell r="C112650">
            <v>2006</v>
          </cell>
          <cell r="D112650">
            <v>12</v>
          </cell>
        </row>
        <row r="112651">
          <cell r="C112651">
            <v>2006</v>
          </cell>
          <cell r="D112651">
            <v>12</v>
          </cell>
        </row>
        <row r="112652">
          <cell r="C112652">
            <v>2006</v>
          </cell>
          <cell r="D112652">
            <v>12</v>
          </cell>
        </row>
        <row r="112653">
          <cell r="C112653">
            <v>2006</v>
          </cell>
          <cell r="D112653">
            <v>12</v>
          </cell>
        </row>
        <row r="112654">
          <cell r="C112654">
            <v>2006</v>
          </cell>
          <cell r="D112654">
            <v>12</v>
          </cell>
        </row>
        <row r="112655">
          <cell r="C112655">
            <v>2006</v>
          </cell>
          <cell r="D112655">
            <v>12</v>
          </cell>
        </row>
        <row r="112656">
          <cell r="C112656">
            <v>2006</v>
          </cell>
          <cell r="D112656">
            <v>12</v>
          </cell>
        </row>
        <row r="112657">
          <cell r="C112657">
            <v>2006</v>
          </cell>
          <cell r="D112657">
            <v>12</v>
          </cell>
        </row>
        <row r="112658">
          <cell r="C112658">
            <v>2006</v>
          </cell>
          <cell r="D112658">
            <v>12</v>
          </cell>
        </row>
        <row r="112659">
          <cell r="C112659">
            <v>2006</v>
          </cell>
          <cell r="D112659">
            <v>12</v>
          </cell>
        </row>
        <row r="112660">
          <cell r="C112660">
            <v>2006</v>
          </cell>
          <cell r="D112660">
            <v>12</v>
          </cell>
        </row>
        <row r="112661">
          <cell r="C112661">
            <v>2006</v>
          </cell>
          <cell r="D112661">
            <v>12</v>
          </cell>
        </row>
        <row r="112662">
          <cell r="C112662">
            <v>2006</v>
          </cell>
          <cell r="D112662">
            <v>12</v>
          </cell>
        </row>
        <row r="112663">
          <cell r="C112663">
            <v>2006</v>
          </cell>
          <cell r="D112663">
            <v>12</v>
          </cell>
        </row>
        <row r="112664">
          <cell r="C112664">
            <v>2006</v>
          </cell>
          <cell r="D112664">
            <v>12</v>
          </cell>
        </row>
        <row r="112665">
          <cell r="C112665">
            <v>2006</v>
          </cell>
          <cell r="D112665">
            <v>12</v>
          </cell>
        </row>
        <row r="112666">
          <cell r="C112666">
            <v>2006</v>
          </cell>
          <cell r="D112666">
            <v>12</v>
          </cell>
        </row>
        <row r="112667">
          <cell r="C112667">
            <v>2006</v>
          </cell>
          <cell r="D112667">
            <v>12</v>
          </cell>
        </row>
        <row r="112668">
          <cell r="C112668">
            <v>2006</v>
          </cell>
          <cell r="D112668">
            <v>12</v>
          </cell>
        </row>
        <row r="112669">
          <cell r="C112669">
            <v>2006</v>
          </cell>
          <cell r="D112669">
            <v>12</v>
          </cell>
        </row>
        <row r="112670">
          <cell r="C112670">
            <v>2006</v>
          </cell>
          <cell r="D112670">
            <v>12</v>
          </cell>
        </row>
        <row r="112671">
          <cell r="C112671">
            <v>2006</v>
          </cell>
          <cell r="D112671">
            <v>12</v>
          </cell>
        </row>
        <row r="112672">
          <cell r="C112672">
            <v>2006</v>
          </cell>
          <cell r="D112672">
            <v>12</v>
          </cell>
        </row>
        <row r="112673">
          <cell r="C112673">
            <v>2006</v>
          </cell>
          <cell r="D112673">
            <v>12</v>
          </cell>
        </row>
        <row r="112674">
          <cell r="C112674">
            <v>2006</v>
          </cell>
          <cell r="D112674">
            <v>12</v>
          </cell>
        </row>
        <row r="112675">
          <cell r="C112675">
            <v>2006</v>
          </cell>
          <cell r="D112675">
            <v>12</v>
          </cell>
        </row>
        <row r="112676">
          <cell r="C112676">
            <v>2006</v>
          </cell>
          <cell r="D112676">
            <v>12</v>
          </cell>
        </row>
        <row r="112677">
          <cell r="C112677">
            <v>2006</v>
          </cell>
          <cell r="D112677">
            <v>12</v>
          </cell>
        </row>
        <row r="112678">
          <cell r="C112678">
            <v>2006</v>
          </cell>
          <cell r="D112678">
            <v>12</v>
          </cell>
        </row>
        <row r="112679">
          <cell r="C112679">
            <v>2006</v>
          </cell>
          <cell r="D112679">
            <v>12</v>
          </cell>
        </row>
        <row r="112680">
          <cell r="C112680">
            <v>2006</v>
          </cell>
          <cell r="D112680">
            <v>12</v>
          </cell>
        </row>
        <row r="112681">
          <cell r="C112681">
            <v>2006</v>
          </cell>
          <cell r="D112681">
            <v>12</v>
          </cell>
        </row>
        <row r="112682">
          <cell r="C112682">
            <v>2006</v>
          </cell>
          <cell r="D112682">
            <v>12</v>
          </cell>
        </row>
        <row r="112683">
          <cell r="C112683">
            <v>2006</v>
          </cell>
          <cell r="D112683">
            <v>12</v>
          </cell>
        </row>
        <row r="112684">
          <cell r="C112684">
            <v>2006</v>
          </cell>
          <cell r="D112684">
            <v>12</v>
          </cell>
        </row>
        <row r="112685">
          <cell r="C112685">
            <v>2006</v>
          </cell>
          <cell r="D112685">
            <v>12</v>
          </cell>
        </row>
        <row r="112686">
          <cell r="C112686">
            <v>2006</v>
          </cell>
          <cell r="D112686">
            <v>12</v>
          </cell>
        </row>
        <row r="112687">
          <cell r="C112687">
            <v>2006</v>
          </cell>
          <cell r="D112687">
            <v>12</v>
          </cell>
        </row>
        <row r="112688">
          <cell r="C112688">
            <v>2006</v>
          </cell>
          <cell r="D112688">
            <v>12</v>
          </cell>
        </row>
        <row r="112689">
          <cell r="C112689">
            <v>2006</v>
          </cell>
          <cell r="D112689">
            <v>12</v>
          </cell>
        </row>
        <row r="112690">
          <cell r="C112690">
            <v>2006</v>
          </cell>
          <cell r="D112690">
            <v>12</v>
          </cell>
        </row>
        <row r="112691">
          <cell r="C112691">
            <v>2006</v>
          </cell>
          <cell r="D112691">
            <v>12</v>
          </cell>
        </row>
        <row r="112692">
          <cell r="C112692">
            <v>2006</v>
          </cell>
          <cell r="D112692">
            <v>12</v>
          </cell>
        </row>
        <row r="112693">
          <cell r="C112693">
            <v>2006</v>
          </cell>
          <cell r="D112693">
            <v>12</v>
          </cell>
        </row>
        <row r="112694">
          <cell r="C112694">
            <v>2006</v>
          </cell>
          <cell r="D112694">
            <v>12</v>
          </cell>
        </row>
        <row r="112695">
          <cell r="C112695">
            <v>2006</v>
          </cell>
          <cell r="D112695">
            <v>12</v>
          </cell>
        </row>
        <row r="112696">
          <cell r="C112696">
            <v>2006</v>
          </cell>
          <cell r="D112696">
            <v>12</v>
          </cell>
        </row>
        <row r="112697">
          <cell r="C112697">
            <v>2006</v>
          </cell>
          <cell r="D112697">
            <v>12</v>
          </cell>
        </row>
        <row r="112698">
          <cell r="C112698">
            <v>2006</v>
          </cell>
          <cell r="D112698">
            <v>12</v>
          </cell>
        </row>
        <row r="112699">
          <cell r="C112699">
            <v>2006</v>
          </cell>
          <cell r="D112699">
            <v>12</v>
          </cell>
        </row>
        <row r="112700">
          <cell r="C112700">
            <v>2006</v>
          </cell>
          <cell r="D112700">
            <v>12</v>
          </cell>
        </row>
        <row r="112701">
          <cell r="C112701">
            <v>2006</v>
          </cell>
          <cell r="D112701">
            <v>12</v>
          </cell>
        </row>
        <row r="112702">
          <cell r="C112702">
            <v>2006</v>
          </cell>
          <cell r="D112702">
            <v>12</v>
          </cell>
        </row>
        <row r="112703">
          <cell r="C112703">
            <v>2006</v>
          </cell>
          <cell r="D112703">
            <v>12</v>
          </cell>
        </row>
        <row r="112704">
          <cell r="C112704">
            <v>2006</v>
          </cell>
          <cell r="D112704">
            <v>12</v>
          </cell>
        </row>
        <row r="112705">
          <cell r="C112705">
            <v>2006</v>
          </cell>
          <cell r="D112705">
            <v>12</v>
          </cell>
        </row>
        <row r="112706">
          <cell r="C112706">
            <v>2006</v>
          </cell>
          <cell r="D112706">
            <v>12</v>
          </cell>
        </row>
        <row r="112707">
          <cell r="C112707">
            <v>2006</v>
          </cell>
          <cell r="D112707">
            <v>12</v>
          </cell>
        </row>
        <row r="112708">
          <cell r="C112708">
            <v>2006</v>
          </cell>
          <cell r="D112708">
            <v>12</v>
          </cell>
        </row>
        <row r="112709">
          <cell r="C112709">
            <v>2006</v>
          </cell>
          <cell r="D112709">
            <v>12</v>
          </cell>
        </row>
        <row r="112710">
          <cell r="C112710">
            <v>2006</v>
          </cell>
          <cell r="D112710">
            <v>12</v>
          </cell>
        </row>
        <row r="112711">
          <cell r="C112711">
            <v>2006</v>
          </cell>
          <cell r="D112711">
            <v>12</v>
          </cell>
        </row>
        <row r="112712">
          <cell r="C112712">
            <v>2006</v>
          </cell>
          <cell r="D112712">
            <v>12</v>
          </cell>
        </row>
        <row r="112713">
          <cell r="C112713">
            <v>2006</v>
          </cell>
          <cell r="D112713">
            <v>12</v>
          </cell>
        </row>
        <row r="112714">
          <cell r="C112714">
            <v>2006</v>
          </cell>
          <cell r="D112714">
            <v>12</v>
          </cell>
        </row>
        <row r="112715">
          <cell r="C112715">
            <v>2006</v>
          </cell>
          <cell r="D112715">
            <v>12</v>
          </cell>
        </row>
        <row r="112716">
          <cell r="C112716">
            <v>2006</v>
          </cell>
          <cell r="D112716">
            <v>12</v>
          </cell>
        </row>
        <row r="112717">
          <cell r="C112717">
            <v>2006</v>
          </cell>
          <cell r="D112717">
            <v>12</v>
          </cell>
        </row>
        <row r="112718">
          <cell r="C112718">
            <v>2006</v>
          </cell>
          <cell r="D112718">
            <v>12</v>
          </cell>
        </row>
        <row r="112719">
          <cell r="C112719">
            <v>2006</v>
          </cell>
          <cell r="D112719">
            <v>12</v>
          </cell>
        </row>
        <row r="112720">
          <cell r="C112720">
            <v>2006</v>
          </cell>
          <cell r="D112720">
            <v>12</v>
          </cell>
        </row>
        <row r="112721">
          <cell r="C112721">
            <v>2006</v>
          </cell>
          <cell r="D112721">
            <v>12</v>
          </cell>
        </row>
        <row r="112722">
          <cell r="C112722">
            <v>2006</v>
          </cell>
          <cell r="D112722">
            <v>12</v>
          </cell>
        </row>
        <row r="112723">
          <cell r="C112723">
            <v>2006</v>
          </cell>
          <cell r="D112723">
            <v>12</v>
          </cell>
        </row>
        <row r="112724">
          <cell r="C112724">
            <v>2006</v>
          </cell>
          <cell r="D112724">
            <v>12</v>
          </cell>
        </row>
        <row r="112725">
          <cell r="C112725">
            <v>2006</v>
          </cell>
          <cell r="D112725">
            <v>12</v>
          </cell>
        </row>
        <row r="112726">
          <cell r="C112726">
            <v>2006</v>
          </cell>
          <cell r="D112726">
            <v>12</v>
          </cell>
        </row>
        <row r="112727">
          <cell r="C112727">
            <v>2006</v>
          </cell>
          <cell r="D112727">
            <v>12</v>
          </cell>
        </row>
        <row r="112728">
          <cell r="C112728">
            <v>2006</v>
          </cell>
          <cell r="D112728">
            <v>12</v>
          </cell>
        </row>
        <row r="112729">
          <cell r="C112729">
            <v>2006</v>
          </cell>
          <cell r="D112729">
            <v>12</v>
          </cell>
        </row>
        <row r="112730">
          <cell r="C112730">
            <v>2006</v>
          </cell>
          <cell r="D112730">
            <v>12</v>
          </cell>
        </row>
        <row r="112731">
          <cell r="C112731">
            <v>2006</v>
          </cell>
          <cell r="D112731">
            <v>12</v>
          </cell>
        </row>
        <row r="112732">
          <cell r="C112732">
            <v>2006</v>
          </cell>
          <cell r="D112732">
            <v>12</v>
          </cell>
        </row>
        <row r="112733">
          <cell r="C112733">
            <v>2006</v>
          </cell>
          <cell r="D112733">
            <v>12</v>
          </cell>
        </row>
        <row r="112734">
          <cell r="C112734">
            <v>2006</v>
          </cell>
          <cell r="D112734">
            <v>12</v>
          </cell>
        </row>
        <row r="112735">
          <cell r="C112735">
            <v>2006</v>
          </cell>
          <cell r="D112735">
            <v>12</v>
          </cell>
        </row>
        <row r="112736">
          <cell r="C112736">
            <v>2006</v>
          </cell>
          <cell r="D112736">
            <v>12</v>
          </cell>
        </row>
        <row r="112737">
          <cell r="C112737">
            <v>2006</v>
          </cell>
          <cell r="D112737">
            <v>12</v>
          </cell>
        </row>
        <row r="112738">
          <cell r="C112738">
            <v>2006</v>
          </cell>
          <cell r="D112738">
            <v>12</v>
          </cell>
        </row>
        <row r="112739">
          <cell r="C112739">
            <v>2006</v>
          </cell>
          <cell r="D112739">
            <v>12</v>
          </cell>
        </row>
        <row r="112740">
          <cell r="C112740">
            <v>2006</v>
          </cell>
          <cell r="D112740">
            <v>12</v>
          </cell>
        </row>
        <row r="112741">
          <cell r="C112741">
            <v>2006</v>
          </cell>
          <cell r="D112741">
            <v>12</v>
          </cell>
        </row>
        <row r="112742">
          <cell r="C112742">
            <v>2006</v>
          </cell>
          <cell r="D112742">
            <v>12</v>
          </cell>
        </row>
        <row r="112743">
          <cell r="C112743">
            <v>2006</v>
          </cell>
          <cell r="D112743">
            <v>12</v>
          </cell>
        </row>
        <row r="112744">
          <cell r="C112744">
            <v>2006</v>
          </cell>
          <cell r="D112744">
            <v>12</v>
          </cell>
        </row>
        <row r="112745">
          <cell r="C112745">
            <v>2006</v>
          </cell>
          <cell r="D112745">
            <v>12</v>
          </cell>
        </row>
        <row r="112746">
          <cell r="C112746">
            <v>2006</v>
          </cell>
          <cell r="D112746">
            <v>12</v>
          </cell>
        </row>
        <row r="112747">
          <cell r="C112747">
            <v>2006</v>
          </cell>
          <cell r="D112747">
            <v>12</v>
          </cell>
        </row>
        <row r="112748">
          <cell r="C112748">
            <v>2006</v>
          </cell>
          <cell r="D112748">
            <v>12</v>
          </cell>
        </row>
        <row r="112749">
          <cell r="C112749">
            <v>2006</v>
          </cell>
          <cell r="D112749">
            <v>12</v>
          </cell>
        </row>
        <row r="112750">
          <cell r="C112750">
            <v>2006</v>
          </cell>
          <cell r="D112750">
            <v>12</v>
          </cell>
        </row>
        <row r="112751">
          <cell r="C112751">
            <v>2006</v>
          </cell>
          <cell r="D112751">
            <v>12</v>
          </cell>
        </row>
        <row r="112752">
          <cell r="C112752">
            <v>2006</v>
          </cell>
          <cell r="D112752">
            <v>12</v>
          </cell>
        </row>
        <row r="112753">
          <cell r="C112753">
            <v>2006</v>
          </cell>
          <cell r="D112753">
            <v>12</v>
          </cell>
        </row>
        <row r="112754">
          <cell r="C112754">
            <v>2006</v>
          </cell>
          <cell r="D112754">
            <v>12</v>
          </cell>
        </row>
        <row r="112755">
          <cell r="C112755">
            <v>2006</v>
          </cell>
          <cell r="D112755">
            <v>12</v>
          </cell>
        </row>
        <row r="112756">
          <cell r="C112756">
            <v>2006</v>
          </cell>
          <cell r="D112756">
            <v>12</v>
          </cell>
        </row>
        <row r="112757">
          <cell r="C112757">
            <v>2006</v>
          </cell>
          <cell r="D112757">
            <v>12</v>
          </cell>
        </row>
        <row r="112758">
          <cell r="C112758">
            <v>2006</v>
          </cell>
          <cell r="D112758">
            <v>12</v>
          </cell>
        </row>
        <row r="112759">
          <cell r="C112759">
            <v>2006</v>
          </cell>
          <cell r="D112759">
            <v>12</v>
          </cell>
        </row>
        <row r="112760">
          <cell r="C112760">
            <v>2006</v>
          </cell>
          <cell r="D112760">
            <v>12</v>
          </cell>
        </row>
        <row r="112761">
          <cell r="C112761">
            <v>2006</v>
          </cell>
          <cell r="D112761">
            <v>12</v>
          </cell>
        </row>
        <row r="112762">
          <cell r="C112762">
            <v>2006</v>
          </cell>
          <cell r="D112762">
            <v>12</v>
          </cell>
        </row>
        <row r="112763">
          <cell r="C112763">
            <v>2006</v>
          </cell>
          <cell r="D112763">
            <v>12</v>
          </cell>
        </row>
        <row r="112764">
          <cell r="C112764">
            <v>2006</v>
          </cell>
          <cell r="D112764">
            <v>12</v>
          </cell>
        </row>
        <row r="112765">
          <cell r="C112765">
            <v>2006</v>
          </cell>
          <cell r="D112765">
            <v>12</v>
          </cell>
        </row>
        <row r="112766">
          <cell r="C112766">
            <v>2006</v>
          </cell>
          <cell r="D112766">
            <v>12</v>
          </cell>
        </row>
        <row r="112767">
          <cell r="C112767">
            <v>2006</v>
          </cell>
          <cell r="D112767">
            <v>12</v>
          </cell>
        </row>
        <row r="112768">
          <cell r="C112768">
            <v>2006</v>
          </cell>
          <cell r="D112768">
            <v>12</v>
          </cell>
        </row>
        <row r="112769">
          <cell r="C112769">
            <v>2006</v>
          </cell>
          <cell r="D112769">
            <v>12</v>
          </cell>
        </row>
        <row r="112770">
          <cell r="C112770">
            <v>2006</v>
          </cell>
          <cell r="D112770">
            <v>12</v>
          </cell>
        </row>
        <row r="112771">
          <cell r="C112771">
            <v>2006</v>
          </cell>
          <cell r="D112771">
            <v>12</v>
          </cell>
        </row>
        <row r="112772">
          <cell r="C112772">
            <v>2006</v>
          </cell>
          <cell r="D112772">
            <v>12</v>
          </cell>
        </row>
        <row r="112773">
          <cell r="C112773">
            <v>2006</v>
          </cell>
          <cell r="D112773">
            <v>12</v>
          </cell>
        </row>
        <row r="112774">
          <cell r="C112774">
            <v>2006</v>
          </cell>
          <cell r="D112774">
            <v>12</v>
          </cell>
        </row>
        <row r="112775">
          <cell r="C112775">
            <v>2006</v>
          </cell>
          <cell r="D112775">
            <v>12</v>
          </cell>
        </row>
        <row r="112776">
          <cell r="C112776">
            <v>2006</v>
          </cell>
          <cell r="D112776">
            <v>12</v>
          </cell>
        </row>
        <row r="112777">
          <cell r="C112777">
            <v>2006</v>
          </cell>
          <cell r="D112777">
            <v>12</v>
          </cell>
        </row>
        <row r="112778">
          <cell r="C112778">
            <v>2006</v>
          </cell>
          <cell r="D112778">
            <v>12</v>
          </cell>
        </row>
        <row r="112779">
          <cell r="C112779">
            <v>2006</v>
          </cell>
          <cell r="D112779">
            <v>12</v>
          </cell>
        </row>
        <row r="112780">
          <cell r="C112780">
            <v>2006</v>
          </cell>
          <cell r="D112780">
            <v>12</v>
          </cell>
        </row>
        <row r="112781">
          <cell r="C112781">
            <v>2006</v>
          </cell>
          <cell r="D112781">
            <v>12</v>
          </cell>
        </row>
        <row r="112782">
          <cell r="C112782">
            <v>2006</v>
          </cell>
          <cell r="D112782">
            <v>12</v>
          </cell>
        </row>
        <row r="112783">
          <cell r="C112783">
            <v>2006</v>
          </cell>
          <cell r="D112783">
            <v>12</v>
          </cell>
        </row>
        <row r="112784">
          <cell r="C112784">
            <v>2006</v>
          </cell>
          <cell r="D112784">
            <v>12</v>
          </cell>
        </row>
        <row r="112785">
          <cell r="C112785">
            <v>2006</v>
          </cell>
          <cell r="D112785">
            <v>12</v>
          </cell>
        </row>
        <row r="112786">
          <cell r="C112786">
            <v>2006</v>
          </cell>
          <cell r="D112786">
            <v>12</v>
          </cell>
        </row>
        <row r="112787">
          <cell r="C112787">
            <v>2006</v>
          </cell>
          <cell r="D112787">
            <v>12</v>
          </cell>
        </row>
        <row r="112788">
          <cell r="C112788">
            <v>2006</v>
          </cell>
          <cell r="D112788">
            <v>12</v>
          </cell>
        </row>
        <row r="112789">
          <cell r="C112789">
            <v>2006</v>
          </cell>
          <cell r="D112789">
            <v>12</v>
          </cell>
        </row>
        <row r="112790">
          <cell r="C112790">
            <v>2006</v>
          </cell>
          <cell r="D112790">
            <v>12</v>
          </cell>
        </row>
        <row r="112791">
          <cell r="C112791">
            <v>2006</v>
          </cell>
          <cell r="D112791">
            <v>12</v>
          </cell>
        </row>
        <row r="112792">
          <cell r="C112792">
            <v>2006</v>
          </cell>
          <cell r="D112792">
            <v>12</v>
          </cell>
        </row>
        <row r="112793">
          <cell r="C112793">
            <v>2006</v>
          </cell>
          <cell r="D112793">
            <v>12</v>
          </cell>
        </row>
        <row r="112794">
          <cell r="C112794">
            <v>2006</v>
          </cell>
          <cell r="D112794">
            <v>12</v>
          </cell>
        </row>
        <row r="112795">
          <cell r="C112795">
            <v>2006</v>
          </cell>
          <cell r="D112795">
            <v>12</v>
          </cell>
        </row>
        <row r="112796">
          <cell r="C112796">
            <v>2006</v>
          </cell>
          <cell r="D112796">
            <v>12</v>
          </cell>
        </row>
        <row r="112797">
          <cell r="C112797">
            <v>2006</v>
          </cell>
          <cell r="D112797">
            <v>12</v>
          </cell>
        </row>
        <row r="112798">
          <cell r="C112798">
            <v>2006</v>
          </cell>
          <cell r="D112798">
            <v>12</v>
          </cell>
        </row>
        <row r="112799">
          <cell r="C112799">
            <v>2006</v>
          </cell>
          <cell r="D112799">
            <v>12</v>
          </cell>
        </row>
        <row r="112800">
          <cell r="C112800">
            <v>2006</v>
          </cell>
          <cell r="D112800">
            <v>12</v>
          </cell>
        </row>
        <row r="112801">
          <cell r="C112801">
            <v>2006</v>
          </cell>
          <cell r="D112801">
            <v>12</v>
          </cell>
        </row>
        <row r="112802">
          <cell r="C112802">
            <v>2006</v>
          </cell>
          <cell r="D112802">
            <v>12</v>
          </cell>
        </row>
        <row r="112803">
          <cell r="C112803">
            <v>2006</v>
          </cell>
          <cell r="D112803">
            <v>12</v>
          </cell>
        </row>
        <row r="112804">
          <cell r="C112804">
            <v>2006</v>
          </cell>
          <cell r="D112804">
            <v>12</v>
          </cell>
        </row>
        <row r="112805">
          <cell r="C112805">
            <v>2006</v>
          </cell>
          <cell r="D112805">
            <v>12</v>
          </cell>
        </row>
        <row r="112806">
          <cell r="C112806">
            <v>2006</v>
          </cell>
          <cell r="D112806">
            <v>12</v>
          </cell>
        </row>
        <row r="112807">
          <cell r="C112807">
            <v>2006</v>
          </cell>
          <cell r="D112807">
            <v>12</v>
          </cell>
        </row>
        <row r="112808">
          <cell r="C112808">
            <v>2006</v>
          </cell>
          <cell r="D112808">
            <v>12</v>
          </cell>
        </row>
        <row r="112809">
          <cell r="C112809">
            <v>2006</v>
          </cell>
          <cell r="D112809">
            <v>12</v>
          </cell>
        </row>
        <row r="112810">
          <cell r="C112810">
            <v>2006</v>
          </cell>
          <cell r="D112810">
            <v>12</v>
          </cell>
        </row>
        <row r="112811">
          <cell r="C112811">
            <v>2006</v>
          </cell>
          <cell r="D112811">
            <v>12</v>
          </cell>
        </row>
        <row r="112812">
          <cell r="C112812">
            <v>2006</v>
          </cell>
          <cell r="D112812">
            <v>12</v>
          </cell>
        </row>
        <row r="112813">
          <cell r="C112813">
            <v>2006</v>
          </cell>
          <cell r="D112813">
            <v>12</v>
          </cell>
        </row>
        <row r="112814">
          <cell r="C112814">
            <v>2006</v>
          </cell>
          <cell r="D112814">
            <v>12</v>
          </cell>
        </row>
        <row r="112815">
          <cell r="C112815">
            <v>2006</v>
          </cell>
          <cell r="D112815">
            <v>12</v>
          </cell>
        </row>
        <row r="112816">
          <cell r="C112816">
            <v>2006</v>
          </cell>
          <cell r="D112816">
            <v>12</v>
          </cell>
        </row>
        <row r="112817">
          <cell r="C112817">
            <v>2006</v>
          </cell>
          <cell r="D112817">
            <v>12</v>
          </cell>
        </row>
        <row r="112818">
          <cell r="C112818">
            <v>2006</v>
          </cell>
          <cell r="D112818">
            <v>12</v>
          </cell>
        </row>
        <row r="112819">
          <cell r="C112819">
            <v>2006</v>
          </cell>
          <cell r="D112819">
            <v>12</v>
          </cell>
        </row>
        <row r="112820">
          <cell r="C112820">
            <v>2006</v>
          </cell>
          <cell r="D112820">
            <v>12</v>
          </cell>
        </row>
        <row r="112821">
          <cell r="C112821">
            <v>2006</v>
          </cell>
          <cell r="D112821">
            <v>12</v>
          </cell>
        </row>
        <row r="112822">
          <cell r="C112822">
            <v>2006</v>
          </cell>
          <cell r="D112822">
            <v>12</v>
          </cell>
        </row>
        <row r="112823">
          <cell r="C112823">
            <v>2006</v>
          </cell>
          <cell r="D112823">
            <v>12</v>
          </cell>
        </row>
        <row r="112824">
          <cell r="C112824">
            <v>2006</v>
          </cell>
          <cell r="D112824">
            <v>12</v>
          </cell>
        </row>
        <row r="112825">
          <cell r="C112825">
            <v>2006</v>
          </cell>
          <cell r="D112825">
            <v>12</v>
          </cell>
        </row>
        <row r="112826">
          <cell r="C112826">
            <v>2006</v>
          </cell>
          <cell r="D112826">
            <v>12</v>
          </cell>
        </row>
        <row r="112827">
          <cell r="C112827">
            <v>2006</v>
          </cell>
          <cell r="D112827">
            <v>12</v>
          </cell>
        </row>
        <row r="112828">
          <cell r="C112828">
            <v>2006</v>
          </cell>
          <cell r="D112828">
            <v>12</v>
          </cell>
        </row>
        <row r="112829">
          <cell r="C112829">
            <v>2006</v>
          </cell>
          <cell r="D112829">
            <v>12</v>
          </cell>
        </row>
        <row r="112830">
          <cell r="C112830">
            <v>2006</v>
          </cell>
          <cell r="D112830">
            <v>12</v>
          </cell>
        </row>
        <row r="112831">
          <cell r="C112831">
            <v>2006</v>
          </cell>
          <cell r="D112831">
            <v>12</v>
          </cell>
        </row>
        <row r="112832">
          <cell r="C112832">
            <v>2006</v>
          </cell>
          <cell r="D112832">
            <v>12</v>
          </cell>
        </row>
        <row r="112833">
          <cell r="C112833">
            <v>2006</v>
          </cell>
          <cell r="D112833">
            <v>12</v>
          </cell>
        </row>
        <row r="112834">
          <cell r="C112834">
            <v>2006</v>
          </cell>
          <cell r="D112834">
            <v>12</v>
          </cell>
        </row>
        <row r="112835">
          <cell r="C112835">
            <v>2006</v>
          </cell>
          <cell r="D112835">
            <v>12</v>
          </cell>
        </row>
        <row r="112836">
          <cell r="C112836">
            <v>2006</v>
          </cell>
          <cell r="D112836">
            <v>12</v>
          </cell>
        </row>
        <row r="112837">
          <cell r="C112837">
            <v>2006</v>
          </cell>
          <cell r="D112837">
            <v>12</v>
          </cell>
        </row>
        <row r="112838">
          <cell r="C112838">
            <v>2006</v>
          </cell>
          <cell r="D112838">
            <v>12</v>
          </cell>
        </row>
        <row r="112839">
          <cell r="C112839">
            <v>2006</v>
          </cell>
          <cell r="D112839">
            <v>12</v>
          </cell>
        </row>
        <row r="112840">
          <cell r="C112840">
            <v>2006</v>
          </cell>
          <cell r="D112840">
            <v>12</v>
          </cell>
        </row>
        <row r="112841">
          <cell r="C112841">
            <v>2006</v>
          </cell>
          <cell r="D112841">
            <v>12</v>
          </cell>
        </row>
        <row r="112842">
          <cell r="C112842">
            <v>2006</v>
          </cell>
          <cell r="D112842">
            <v>12</v>
          </cell>
        </row>
        <row r="112843">
          <cell r="C112843">
            <v>2006</v>
          </cell>
          <cell r="D112843">
            <v>12</v>
          </cell>
        </row>
        <row r="112844">
          <cell r="C112844">
            <v>2006</v>
          </cell>
          <cell r="D112844">
            <v>12</v>
          </cell>
        </row>
        <row r="112845">
          <cell r="C112845">
            <v>2006</v>
          </cell>
          <cell r="D112845">
            <v>12</v>
          </cell>
        </row>
        <row r="112846">
          <cell r="C112846">
            <v>2006</v>
          </cell>
          <cell r="D112846">
            <v>12</v>
          </cell>
        </row>
        <row r="112847">
          <cell r="C112847">
            <v>2006</v>
          </cell>
          <cell r="D112847">
            <v>12</v>
          </cell>
        </row>
        <row r="112848">
          <cell r="C112848">
            <v>2006</v>
          </cell>
          <cell r="D112848">
            <v>12</v>
          </cell>
        </row>
        <row r="112849">
          <cell r="C112849">
            <v>2006</v>
          </cell>
          <cell r="D112849">
            <v>12</v>
          </cell>
        </row>
        <row r="112850">
          <cell r="C112850">
            <v>2006</v>
          </cell>
          <cell r="D112850">
            <v>12</v>
          </cell>
        </row>
        <row r="112851">
          <cell r="C112851">
            <v>2006</v>
          </cell>
          <cell r="D112851">
            <v>12</v>
          </cell>
        </row>
        <row r="112852">
          <cell r="C112852">
            <v>2006</v>
          </cell>
          <cell r="D112852">
            <v>12</v>
          </cell>
        </row>
        <row r="112853">
          <cell r="C112853">
            <v>2006</v>
          </cell>
          <cell r="D112853">
            <v>12</v>
          </cell>
        </row>
        <row r="112854">
          <cell r="C112854">
            <v>2006</v>
          </cell>
          <cell r="D112854">
            <v>12</v>
          </cell>
        </row>
        <row r="112855">
          <cell r="C112855">
            <v>2006</v>
          </cell>
          <cell r="D112855">
            <v>12</v>
          </cell>
        </row>
        <row r="112856">
          <cell r="C112856">
            <v>2006</v>
          </cell>
          <cell r="D112856">
            <v>12</v>
          </cell>
        </row>
        <row r="112857">
          <cell r="C112857">
            <v>2006</v>
          </cell>
          <cell r="D112857">
            <v>12</v>
          </cell>
        </row>
        <row r="112858">
          <cell r="C112858">
            <v>2006</v>
          </cell>
          <cell r="D112858">
            <v>12</v>
          </cell>
        </row>
        <row r="112859">
          <cell r="C112859">
            <v>2006</v>
          </cell>
          <cell r="D112859">
            <v>12</v>
          </cell>
        </row>
        <row r="112860">
          <cell r="C112860">
            <v>2006</v>
          </cell>
          <cell r="D112860">
            <v>12</v>
          </cell>
        </row>
        <row r="112861">
          <cell r="C112861">
            <v>2006</v>
          </cell>
          <cell r="D112861">
            <v>12</v>
          </cell>
        </row>
        <row r="112862">
          <cell r="C112862">
            <v>2006</v>
          </cell>
          <cell r="D112862">
            <v>12</v>
          </cell>
        </row>
        <row r="112863">
          <cell r="C112863">
            <v>2006</v>
          </cell>
          <cell r="D112863">
            <v>12</v>
          </cell>
        </row>
        <row r="112864">
          <cell r="C112864">
            <v>2006</v>
          </cell>
          <cell r="D112864">
            <v>12</v>
          </cell>
        </row>
        <row r="112865">
          <cell r="C112865">
            <v>2006</v>
          </cell>
          <cell r="D112865">
            <v>12</v>
          </cell>
        </row>
        <row r="112866">
          <cell r="C112866">
            <v>2006</v>
          </cell>
          <cell r="D112866">
            <v>12</v>
          </cell>
        </row>
        <row r="112867">
          <cell r="C112867">
            <v>2006</v>
          </cell>
          <cell r="D112867">
            <v>12</v>
          </cell>
        </row>
        <row r="112868">
          <cell r="C112868">
            <v>2006</v>
          </cell>
          <cell r="D112868">
            <v>12</v>
          </cell>
        </row>
        <row r="112869">
          <cell r="C112869">
            <v>2006</v>
          </cell>
          <cell r="D112869">
            <v>12</v>
          </cell>
        </row>
        <row r="112870">
          <cell r="C112870">
            <v>2006</v>
          </cell>
          <cell r="D112870">
            <v>12</v>
          </cell>
        </row>
        <row r="112871">
          <cell r="C112871">
            <v>2006</v>
          </cell>
          <cell r="D112871">
            <v>12</v>
          </cell>
        </row>
        <row r="112872">
          <cell r="C112872">
            <v>2006</v>
          </cell>
          <cell r="D112872">
            <v>12</v>
          </cell>
        </row>
        <row r="112873">
          <cell r="C112873">
            <v>2006</v>
          </cell>
          <cell r="D112873">
            <v>12</v>
          </cell>
        </row>
        <row r="112874">
          <cell r="C112874">
            <v>2006</v>
          </cell>
          <cell r="D112874">
            <v>12</v>
          </cell>
        </row>
        <row r="112875">
          <cell r="C112875">
            <v>2006</v>
          </cell>
          <cell r="D112875">
            <v>12</v>
          </cell>
        </row>
        <row r="112876">
          <cell r="C112876">
            <v>2006</v>
          </cell>
          <cell r="D112876">
            <v>12</v>
          </cell>
        </row>
        <row r="112877">
          <cell r="C112877">
            <v>2006</v>
          </cell>
          <cell r="D112877">
            <v>12</v>
          </cell>
        </row>
        <row r="112878">
          <cell r="C112878">
            <v>2006</v>
          </cell>
          <cell r="D112878">
            <v>12</v>
          </cell>
        </row>
        <row r="112879">
          <cell r="C112879">
            <v>2006</v>
          </cell>
          <cell r="D112879">
            <v>12</v>
          </cell>
        </row>
        <row r="112880">
          <cell r="C112880">
            <v>2006</v>
          </cell>
          <cell r="D112880">
            <v>12</v>
          </cell>
        </row>
        <row r="112881">
          <cell r="C112881">
            <v>2006</v>
          </cell>
          <cell r="D112881">
            <v>12</v>
          </cell>
        </row>
        <row r="112882">
          <cell r="C112882">
            <v>2006</v>
          </cell>
          <cell r="D112882">
            <v>12</v>
          </cell>
        </row>
        <row r="112883">
          <cell r="C112883">
            <v>2006</v>
          </cell>
          <cell r="D112883">
            <v>12</v>
          </cell>
        </row>
        <row r="112884">
          <cell r="C112884">
            <v>2006</v>
          </cell>
          <cell r="D112884">
            <v>12</v>
          </cell>
        </row>
        <row r="112885">
          <cell r="C112885">
            <v>2006</v>
          </cell>
          <cell r="D112885">
            <v>12</v>
          </cell>
        </row>
        <row r="112886">
          <cell r="C112886">
            <v>2006</v>
          </cell>
          <cell r="D112886">
            <v>12</v>
          </cell>
        </row>
        <row r="112887">
          <cell r="C112887">
            <v>2006</v>
          </cell>
          <cell r="D112887">
            <v>12</v>
          </cell>
        </row>
        <row r="112888">
          <cell r="C112888">
            <v>2006</v>
          </cell>
          <cell r="D112888">
            <v>12</v>
          </cell>
        </row>
        <row r="112889">
          <cell r="C112889">
            <v>2006</v>
          </cell>
          <cell r="D112889">
            <v>12</v>
          </cell>
        </row>
        <row r="112890">
          <cell r="C112890">
            <v>2006</v>
          </cell>
          <cell r="D112890">
            <v>12</v>
          </cell>
        </row>
        <row r="112891">
          <cell r="C112891">
            <v>2006</v>
          </cell>
          <cell r="D112891">
            <v>12</v>
          </cell>
        </row>
        <row r="112892">
          <cell r="C112892">
            <v>2006</v>
          </cell>
          <cell r="D112892">
            <v>12</v>
          </cell>
        </row>
        <row r="112893">
          <cell r="C112893">
            <v>2006</v>
          </cell>
          <cell r="D112893">
            <v>12</v>
          </cell>
        </row>
        <row r="112894">
          <cell r="C112894">
            <v>2006</v>
          </cell>
          <cell r="D112894">
            <v>12</v>
          </cell>
        </row>
        <row r="112895">
          <cell r="C112895">
            <v>2006</v>
          </cell>
          <cell r="D112895">
            <v>12</v>
          </cell>
        </row>
        <row r="112896">
          <cell r="C112896">
            <v>2006</v>
          </cell>
          <cell r="D112896">
            <v>12</v>
          </cell>
        </row>
        <row r="112897">
          <cell r="C112897">
            <v>2006</v>
          </cell>
          <cell r="D112897">
            <v>12</v>
          </cell>
        </row>
        <row r="112898">
          <cell r="C112898">
            <v>2006</v>
          </cell>
          <cell r="D112898">
            <v>12</v>
          </cell>
        </row>
        <row r="112899">
          <cell r="C112899">
            <v>2006</v>
          </cell>
          <cell r="D112899">
            <v>12</v>
          </cell>
        </row>
        <row r="112900">
          <cell r="C112900">
            <v>2006</v>
          </cell>
          <cell r="D112900">
            <v>12</v>
          </cell>
        </row>
        <row r="112901">
          <cell r="C112901">
            <v>2006</v>
          </cell>
          <cell r="D112901">
            <v>12</v>
          </cell>
        </row>
        <row r="112902">
          <cell r="C112902">
            <v>2006</v>
          </cell>
          <cell r="D112902">
            <v>12</v>
          </cell>
        </row>
        <row r="112903">
          <cell r="C112903">
            <v>2006</v>
          </cell>
          <cell r="D112903">
            <v>12</v>
          </cell>
        </row>
        <row r="112904">
          <cell r="C112904">
            <v>2006</v>
          </cell>
          <cell r="D112904">
            <v>12</v>
          </cell>
        </row>
        <row r="112905">
          <cell r="C112905">
            <v>2006</v>
          </cell>
          <cell r="D112905">
            <v>12</v>
          </cell>
        </row>
        <row r="112906">
          <cell r="C112906">
            <v>2006</v>
          </cell>
          <cell r="D112906">
            <v>12</v>
          </cell>
        </row>
        <row r="112907">
          <cell r="C112907">
            <v>2006</v>
          </cell>
          <cell r="D112907">
            <v>12</v>
          </cell>
        </row>
        <row r="112908">
          <cell r="C112908">
            <v>2006</v>
          </cell>
          <cell r="D112908">
            <v>12</v>
          </cell>
        </row>
        <row r="112909">
          <cell r="C112909">
            <v>2006</v>
          </cell>
          <cell r="D112909">
            <v>12</v>
          </cell>
        </row>
        <row r="112910">
          <cell r="C112910">
            <v>2006</v>
          </cell>
          <cell r="D112910">
            <v>12</v>
          </cell>
        </row>
        <row r="112911">
          <cell r="C112911">
            <v>2006</v>
          </cell>
          <cell r="D112911">
            <v>12</v>
          </cell>
        </row>
        <row r="112912">
          <cell r="C112912">
            <v>2006</v>
          </cell>
          <cell r="D112912">
            <v>12</v>
          </cell>
        </row>
        <row r="112913">
          <cell r="C112913">
            <v>2006</v>
          </cell>
          <cell r="D112913">
            <v>12</v>
          </cell>
        </row>
        <row r="112914">
          <cell r="C112914">
            <v>2006</v>
          </cell>
          <cell r="D112914">
            <v>12</v>
          </cell>
        </row>
        <row r="112915">
          <cell r="C112915">
            <v>2006</v>
          </cell>
          <cell r="D112915">
            <v>12</v>
          </cell>
        </row>
        <row r="112916">
          <cell r="C112916">
            <v>2006</v>
          </cell>
          <cell r="D112916">
            <v>12</v>
          </cell>
        </row>
        <row r="112917">
          <cell r="C112917">
            <v>2006</v>
          </cell>
          <cell r="D112917">
            <v>12</v>
          </cell>
        </row>
        <row r="112918">
          <cell r="C112918">
            <v>2006</v>
          </cell>
          <cell r="D112918">
            <v>12</v>
          </cell>
        </row>
        <row r="112919">
          <cell r="C112919">
            <v>2006</v>
          </cell>
          <cell r="D112919">
            <v>12</v>
          </cell>
        </row>
        <row r="112920">
          <cell r="C112920">
            <v>2006</v>
          </cell>
          <cell r="D112920">
            <v>12</v>
          </cell>
        </row>
        <row r="112921">
          <cell r="C112921">
            <v>2006</v>
          </cell>
          <cell r="D112921">
            <v>12</v>
          </cell>
        </row>
        <row r="112922">
          <cell r="C112922">
            <v>2006</v>
          </cell>
          <cell r="D112922">
            <v>12</v>
          </cell>
        </row>
        <row r="112923">
          <cell r="C112923">
            <v>2006</v>
          </cell>
          <cell r="D112923">
            <v>12</v>
          </cell>
        </row>
        <row r="112924">
          <cell r="C112924">
            <v>2006</v>
          </cell>
          <cell r="D112924">
            <v>12</v>
          </cell>
        </row>
        <row r="112925">
          <cell r="C112925">
            <v>2006</v>
          </cell>
          <cell r="D112925">
            <v>12</v>
          </cell>
        </row>
        <row r="112926">
          <cell r="C112926">
            <v>2006</v>
          </cell>
          <cell r="D112926">
            <v>12</v>
          </cell>
        </row>
        <row r="112927">
          <cell r="C112927">
            <v>2006</v>
          </cell>
          <cell r="D112927">
            <v>12</v>
          </cell>
        </row>
        <row r="112928">
          <cell r="C112928">
            <v>2006</v>
          </cell>
          <cell r="D112928">
            <v>12</v>
          </cell>
        </row>
        <row r="112929">
          <cell r="C112929">
            <v>2006</v>
          </cell>
          <cell r="D112929">
            <v>12</v>
          </cell>
        </row>
        <row r="112930">
          <cell r="C112930">
            <v>2006</v>
          </cell>
          <cell r="D112930">
            <v>12</v>
          </cell>
        </row>
        <row r="112931">
          <cell r="C112931">
            <v>2006</v>
          </cell>
          <cell r="D112931">
            <v>12</v>
          </cell>
        </row>
        <row r="112932">
          <cell r="C112932">
            <v>2006</v>
          </cell>
          <cell r="D112932">
            <v>12</v>
          </cell>
        </row>
        <row r="112933">
          <cell r="C112933">
            <v>2006</v>
          </cell>
          <cell r="D112933">
            <v>12</v>
          </cell>
        </row>
        <row r="112934">
          <cell r="C112934">
            <v>2006</v>
          </cell>
          <cell r="D112934">
            <v>12</v>
          </cell>
        </row>
        <row r="112935">
          <cell r="C112935">
            <v>2006</v>
          </cell>
          <cell r="D112935">
            <v>12</v>
          </cell>
        </row>
        <row r="112936">
          <cell r="C112936">
            <v>2006</v>
          </cell>
          <cell r="D112936">
            <v>12</v>
          </cell>
        </row>
        <row r="112937">
          <cell r="C112937">
            <v>2006</v>
          </cell>
          <cell r="D112937">
            <v>12</v>
          </cell>
        </row>
        <row r="112938">
          <cell r="C112938">
            <v>2006</v>
          </cell>
          <cell r="D112938">
            <v>12</v>
          </cell>
        </row>
        <row r="112939">
          <cell r="C112939">
            <v>2006</v>
          </cell>
          <cell r="D112939">
            <v>12</v>
          </cell>
        </row>
        <row r="112940">
          <cell r="C112940">
            <v>2006</v>
          </cell>
          <cell r="D112940">
            <v>12</v>
          </cell>
        </row>
        <row r="112941">
          <cell r="C112941">
            <v>2006</v>
          </cell>
          <cell r="D112941">
            <v>12</v>
          </cell>
        </row>
        <row r="112942">
          <cell r="C112942">
            <v>2006</v>
          </cell>
          <cell r="D112942">
            <v>12</v>
          </cell>
        </row>
        <row r="112943">
          <cell r="C112943">
            <v>2006</v>
          </cell>
          <cell r="D112943">
            <v>12</v>
          </cell>
        </row>
        <row r="112944">
          <cell r="C112944">
            <v>2006</v>
          </cell>
          <cell r="D112944">
            <v>12</v>
          </cell>
        </row>
        <row r="112945">
          <cell r="C112945">
            <v>2006</v>
          </cell>
          <cell r="D112945">
            <v>12</v>
          </cell>
        </row>
        <row r="112946">
          <cell r="C112946">
            <v>2006</v>
          </cell>
          <cell r="D112946">
            <v>12</v>
          </cell>
        </row>
        <row r="112947">
          <cell r="C112947">
            <v>2006</v>
          </cell>
          <cell r="D112947">
            <v>12</v>
          </cell>
        </row>
        <row r="112948">
          <cell r="C112948">
            <v>2006</v>
          </cell>
          <cell r="D112948">
            <v>12</v>
          </cell>
        </row>
        <row r="112949">
          <cell r="C112949">
            <v>2006</v>
          </cell>
          <cell r="D112949">
            <v>12</v>
          </cell>
        </row>
        <row r="112950">
          <cell r="C112950">
            <v>2006</v>
          </cell>
          <cell r="D112950">
            <v>12</v>
          </cell>
        </row>
        <row r="112951">
          <cell r="C112951">
            <v>2006</v>
          </cell>
          <cell r="D112951">
            <v>12</v>
          </cell>
        </row>
        <row r="112952">
          <cell r="C112952">
            <v>2006</v>
          </cell>
          <cell r="D112952">
            <v>12</v>
          </cell>
        </row>
        <row r="112953">
          <cell r="C112953">
            <v>2006</v>
          </cell>
          <cell r="D112953">
            <v>12</v>
          </cell>
        </row>
        <row r="112954">
          <cell r="C112954">
            <v>2006</v>
          </cell>
          <cell r="D112954">
            <v>12</v>
          </cell>
        </row>
        <row r="112955">
          <cell r="C112955">
            <v>2006</v>
          </cell>
          <cell r="D112955">
            <v>12</v>
          </cell>
        </row>
        <row r="112956">
          <cell r="C112956">
            <v>2006</v>
          </cell>
          <cell r="D112956">
            <v>12</v>
          </cell>
        </row>
        <row r="112957">
          <cell r="C112957">
            <v>2006</v>
          </cell>
          <cell r="D112957">
            <v>12</v>
          </cell>
        </row>
        <row r="112958">
          <cell r="C112958">
            <v>2006</v>
          </cell>
          <cell r="D112958">
            <v>12</v>
          </cell>
        </row>
        <row r="112959">
          <cell r="C112959">
            <v>2006</v>
          </cell>
          <cell r="D112959">
            <v>12</v>
          </cell>
        </row>
        <row r="112960">
          <cell r="C112960">
            <v>2006</v>
          </cell>
          <cell r="D112960">
            <v>12</v>
          </cell>
        </row>
        <row r="112961">
          <cell r="C112961">
            <v>2006</v>
          </cell>
          <cell r="D112961">
            <v>12</v>
          </cell>
        </row>
        <row r="112962">
          <cell r="C112962">
            <v>2006</v>
          </cell>
          <cell r="D112962">
            <v>12</v>
          </cell>
        </row>
        <row r="112963">
          <cell r="C112963">
            <v>2006</v>
          </cell>
          <cell r="D112963">
            <v>12</v>
          </cell>
        </row>
        <row r="112964">
          <cell r="C112964">
            <v>2006</v>
          </cell>
          <cell r="D112964">
            <v>12</v>
          </cell>
        </row>
        <row r="112965">
          <cell r="C112965">
            <v>2006</v>
          </cell>
          <cell r="D112965">
            <v>12</v>
          </cell>
        </row>
        <row r="112966">
          <cell r="C112966">
            <v>2006</v>
          </cell>
          <cell r="D112966">
            <v>12</v>
          </cell>
        </row>
        <row r="112967">
          <cell r="C112967">
            <v>2006</v>
          </cell>
          <cell r="D112967">
            <v>12</v>
          </cell>
        </row>
        <row r="112968">
          <cell r="C112968">
            <v>2006</v>
          </cell>
          <cell r="D112968">
            <v>12</v>
          </cell>
        </row>
        <row r="112969">
          <cell r="C112969">
            <v>2006</v>
          </cell>
          <cell r="D112969">
            <v>12</v>
          </cell>
        </row>
        <row r="112970">
          <cell r="C112970">
            <v>2006</v>
          </cell>
          <cell r="D112970">
            <v>12</v>
          </cell>
        </row>
        <row r="112971">
          <cell r="C112971">
            <v>2006</v>
          </cell>
          <cell r="D112971">
            <v>12</v>
          </cell>
        </row>
        <row r="112972">
          <cell r="C112972">
            <v>2006</v>
          </cell>
          <cell r="D112972">
            <v>12</v>
          </cell>
        </row>
        <row r="112973">
          <cell r="C112973">
            <v>2006</v>
          </cell>
          <cell r="D112973">
            <v>12</v>
          </cell>
        </row>
        <row r="112974">
          <cell r="C112974">
            <v>2006</v>
          </cell>
          <cell r="D112974">
            <v>12</v>
          </cell>
        </row>
        <row r="112975">
          <cell r="C112975">
            <v>2006</v>
          </cell>
          <cell r="D112975">
            <v>12</v>
          </cell>
        </row>
        <row r="112976">
          <cell r="C112976">
            <v>2006</v>
          </cell>
          <cell r="D112976">
            <v>12</v>
          </cell>
        </row>
        <row r="112977">
          <cell r="C112977">
            <v>2006</v>
          </cell>
          <cell r="D112977">
            <v>12</v>
          </cell>
        </row>
        <row r="112978">
          <cell r="C112978">
            <v>2006</v>
          </cell>
          <cell r="D112978">
            <v>12</v>
          </cell>
        </row>
        <row r="112979">
          <cell r="C112979">
            <v>2006</v>
          </cell>
          <cell r="D112979">
            <v>12</v>
          </cell>
        </row>
        <row r="112980">
          <cell r="C112980">
            <v>2006</v>
          </cell>
          <cell r="D112980">
            <v>12</v>
          </cell>
        </row>
        <row r="112981">
          <cell r="C112981">
            <v>2006</v>
          </cell>
          <cell r="D112981">
            <v>12</v>
          </cell>
        </row>
        <row r="112982">
          <cell r="C112982">
            <v>2006</v>
          </cell>
          <cell r="D112982">
            <v>12</v>
          </cell>
        </row>
        <row r="112983">
          <cell r="C112983">
            <v>2006</v>
          </cell>
          <cell r="D112983">
            <v>12</v>
          </cell>
        </row>
        <row r="112984">
          <cell r="C112984">
            <v>2006</v>
          </cell>
          <cell r="D112984">
            <v>12</v>
          </cell>
        </row>
        <row r="112985">
          <cell r="C112985">
            <v>2006</v>
          </cell>
          <cell r="D112985">
            <v>12</v>
          </cell>
        </row>
        <row r="112986">
          <cell r="C112986">
            <v>2006</v>
          </cell>
          <cell r="D112986">
            <v>12</v>
          </cell>
        </row>
        <row r="112987">
          <cell r="C112987">
            <v>2006</v>
          </cell>
          <cell r="D112987">
            <v>12</v>
          </cell>
        </row>
        <row r="112988">
          <cell r="C112988">
            <v>2006</v>
          </cell>
          <cell r="D112988">
            <v>12</v>
          </cell>
        </row>
        <row r="112989">
          <cell r="C112989">
            <v>2006</v>
          </cell>
          <cell r="D112989">
            <v>12</v>
          </cell>
        </row>
        <row r="112990">
          <cell r="C112990">
            <v>2006</v>
          </cell>
          <cell r="D112990">
            <v>12</v>
          </cell>
        </row>
        <row r="112991">
          <cell r="C112991">
            <v>2006</v>
          </cell>
          <cell r="D112991">
            <v>12</v>
          </cell>
        </row>
        <row r="112992">
          <cell r="C112992">
            <v>2006</v>
          </cell>
          <cell r="D112992">
            <v>12</v>
          </cell>
        </row>
        <row r="112993">
          <cell r="C112993">
            <v>2006</v>
          </cell>
          <cell r="D112993">
            <v>12</v>
          </cell>
        </row>
        <row r="112994">
          <cell r="C112994">
            <v>2006</v>
          </cell>
          <cell r="D112994">
            <v>12</v>
          </cell>
        </row>
        <row r="112995">
          <cell r="C112995">
            <v>2006</v>
          </cell>
          <cell r="D112995">
            <v>12</v>
          </cell>
        </row>
        <row r="112996">
          <cell r="C112996">
            <v>2006</v>
          </cell>
          <cell r="D112996">
            <v>12</v>
          </cell>
        </row>
        <row r="112997">
          <cell r="C112997">
            <v>2006</v>
          </cell>
          <cell r="D112997">
            <v>12</v>
          </cell>
        </row>
        <row r="112998">
          <cell r="C112998">
            <v>2006</v>
          </cell>
          <cell r="D112998">
            <v>12</v>
          </cell>
        </row>
        <row r="112999">
          <cell r="C112999">
            <v>2006</v>
          </cell>
          <cell r="D112999">
            <v>12</v>
          </cell>
        </row>
        <row r="113000">
          <cell r="C113000">
            <v>2006</v>
          </cell>
          <cell r="D113000">
            <v>12</v>
          </cell>
        </row>
        <row r="113001">
          <cell r="C113001">
            <v>2006</v>
          </cell>
          <cell r="D113001">
            <v>12</v>
          </cell>
        </row>
        <row r="113002">
          <cell r="C113002">
            <v>2006</v>
          </cell>
          <cell r="D113002">
            <v>12</v>
          </cell>
        </row>
        <row r="113003">
          <cell r="C113003">
            <v>2006</v>
          </cell>
          <cell r="D113003">
            <v>12</v>
          </cell>
        </row>
        <row r="113004">
          <cell r="C113004">
            <v>2006</v>
          </cell>
          <cell r="D113004">
            <v>12</v>
          </cell>
        </row>
        <row r="113005">
          <cell r="C113005">
            <v>2006</v>
          </cell>
          <cell r="D113005">
            <v>12</v>
          </cell>
        </row>
        <row r="113006">
          <cell r="C113006">
            <v>2006</v>
          </cell>
          <cell r="D113006">
            <v>12</v>
          </cell>
        </row>
        <row r="113007">
          <cell r="C113007">
            <v>2006</v>
          </cell>
          <cell r="D113007">
            <v>12</v>
          </cell>
        </row>
        <row r="113008">
          <cell r="C113008">
            <v>2006</v>
          </cell>
          <cell r="D113008">
            <v>12</v>
          </cell>
        </row>
        <row r="113009">
          <cell r="C113009">
            <v>2006</v>
          </cell>
          <cell r="D113009">
            <v>12</v>
          </cell>
        </row>
        <row r="113010">
          <cell r="C113010">
            <v>2006</v>
          </cell>
          <cell r="D113010">
            <v>12</v>
          </cell>
        </row>
        <row r="113011">
          <cell r="C113011">
            <v>2006</v>
          </cell>
          <cell r="D113011">
            <v>12</v>
          </cell>
        </row>
        <row r="113012">
          <cell r="C113012">
            <v>2006</v>
          </cell>
          <cell r="D113012">
            <v>12</v>
          </cell>
        </row>
        <row r="113013">
          <cell r="C113013">
            <v>2006</v>
          </cell>
          <cell r="D113013">
            <v>12</v>
          </cell>
        </row>
        <row r="113014">
          <cell r="C113014">
            <v>2006</v>
          </cell>
          <cell r="D113014">
            <v>12</v>
          </cell>
        </row>
        <row r="113015">
          <cell r="C113015">
            <v>2006</v>
          </cell>
          <cell r="D113015">
            <v>12</v>
          </cell>
        </row>
        <row r="113016">
          <cell r="C113016">
            <v>2006</v>
          </cell>
          <cell r="D113016">
            <v>12</v>
          </cell>
        </row>
        <row r="113017">
          <cell r="C113017">
            <v>2006</v>
          </cell>
          <cell r="D113017">
            <v>12</v>
          </cell>
        </row>
        <row r="113018">
          <cell r="C113018">
            <v>2006</v>
          </cell>
          <cell r="D113018">
            <v>12</v>
          </cell>
        </row>
        <row r="113019">
          <cell r="C113019">
            <v>2006</v>
          </cell>
          <cell r="D113019">
            <v>12</v>
          </cell>
        </row>
        <row r="113020">
          <cell r="C113020">
            <v>2006</v>
          </cell>
          <cell r="D113020">
            <v>12</v>
          </cell>
        </row>
        <row r="113021">
          <cell r="C113021">
            <v>2006</v>
          </cell>
          <cell r="D113021">
            <v>12</v>
          </cell>
        </row>
        <row r="113022">
          <cell r="C113022">
            <v>2006</v>
          </cell>
          <cell r="D113022">
            <v>12</v>
          </cell>
        </row>
        <row r="113023">
          <cell r="C113023">
            <v>2006</v>
          </cell>
          <cell r="D113023">
            <v>12</v>
          </cell>
        </row>
        <row r="113024">
          <cell r="C113024">
            <v>2006</v>
          </cell>
          <cell r="D113024">
            <v>12</v>
          </cell>
        </row>
        <row r="113025">
          <cell r="C113025">
            <v>2006</v>
          </cell>
          <cell r="D113025">
            <v>12</v>
          </cell>
        </row>
        <row r="113026">
          <cell r="C113026">
            <v>2006</v>
          </cell>
          <cell r="D113026">
            <v>12</v>
          </cell>
        </row>
        <row r="113027">
          <cell r="C113027">
            <v>2006</v>
          </cell>
          <cell r="D113027">
            <v>12</v>
          </cell>
        </row>
        <row r="113028">
          <cell r="C113028">
            <v>2006</v>
          </cell>
          <cell r="D113028">
            <v>12</v>
          </cell>
        </row>
        <row r="113029">
          <cell r="C113029">
            <v>2006</v>
          </cell>
          <cell r="D113029">
            <v>12</v>
          </cell>
        </row>
        <row r="113030">
          <cell r="C113030">
            <v>2006</v>
          </cell>
          <cell r="D113030">
            <v>12</v>
          </cell>
        </row>
        <row r="113031">
          <cell r="C113031">
            <v>2006</v>
          </cell>
          <cell r="D113031">
            <v>12</v>
          </cell>
        </row>
        <row r="113032">
          <cell r="C113032">
            <v>2006</v>
          </cell>
          <cell r="D113032">
            <v>12</v>
          </cell>
        </row>
        <row r="113033">
          <cell r="C113033">
            <v>2006</v>
          </cell>
          <cell r="D113033">
            <v>12</v>
          </cell>
        </row>
        <row r="113034">
          <cell r="C113034">
            <v>2006</v>
          </cell>
          <cell r="D113034">
            <v>12</v>
          </cell>
        </row>
        <row r="113035">
          <cell r="C113035">
            <v>2006</v>
          </cell>
          <cell r="D113035">
            <v>12</v>
          </cell>
        </row>
        <row r="113036">
          <cell r="C113036">
            <v>2006</v>
          </cell>
          <cell r="D113036">
            <v>12</v>
          </cell>
        </row>
        <row r="113037">
          <cell r="C113037">
            <v>2006</v>
          </cell>
          <cell r="D113037">
            <v>12</v>
          </cell>
        </row>
        <row r="113038">
          <cell r="C113038">
            <v>2006</v>
          </cell>
          <cell r="D113038">
            <v>12</v>
          </cell>
        </row>
        <row r="113039">
          <cell r="C113039">
            <v>2006</v>
          </cell>
          <cell r="D113039">
            <v>12</v>
          </cell>
        </row>
        <row r="113040">
          <cell r="C113040">
            <v>2006</v>
          </cell>
          <cell r="D113040">
            <v>12</v>
          </cell>
        </row>
        <row r="113041">
          <cell r="C113041">
            <v>2006</v>
          </cell>
          <cell r="D113041">
            <v>12</v>
          </cell>
        </row>
        <row r="113042">
          <cell r="C113042">
            <v>2006</v>
          </cell>
          <cell r="D113042">
            <v>12</v>
          </cell>
        </row>
        <row r="113043">
          <cell r="C113043">
            <v>2006</v>
          </cell>
          <cell r="D113043">
            <v>12</v>
          </cell>
        </row>
        <row r="113044">
          <cell r="C113044">
            <v>2006</v>
          </cell>
          <cell r="D113044">
            <v>12</v>
          </cell>
        </row>
        <row r="113045">
          <cell r="C113045">
            <v>2006</v>
          </cell>
          <cell r="D113045">
            <v>12</v>
          </cell>
        </row>
        <row r="113046">
          <cell r="C113046">
            <v>2006</v>
          </cell>
          <cell r="D113046">
            <v>12</v>
          </cell>
        </row>
        <row r="113047">
          <cell r="C113047">
            <v>2006</v>
          </cell>
          <cell r="D113047">
            <v>12</v>
          </cell>
        </row>
        <row r="113048">
          <cell r="C113048">
            <v>2006</v>
          </cell>
          <cell r="D113048">
            <v>12</v>
          </cell>
        </row>
        <row r="113049">
          <cell r="C113049">
            <v>2006</v>
          </cell>
          <cell r="D113049">
            <v>12</v>
          </cell>
        </row>
        <row r="113050">
          <cell r="C113050">
            <v>2006</v>
          </cell>
          <cell r="D113050">
            <v>12</v>
          </cell>
        </row>
        <row r="113051">
          <cell r="C113051">
            <v>2006</v>
          </cell>
          <cell r="D113051">
            <v>12</v>
          </cell>
        </row>
        <row r="113052">
          <cell r="C113052">
            <v>2006</v>
          </cell>
          <cell r="D113052">
            <v>12</v>
          </cell>
        </row>
        <row r="113053">
          <cell r="C113053">
            <v>2006</v>
          </cell>
          <cell r="D113053">
            <v>12</v>
          </cell>
        </row>
        <row r="113054">
          <cell r="C113054">
            <v>2006</v>
          </cell>
          <cell r="D113054">
            <v>12</v>
          </cell>
        </row>
        <row r="113055">
          <cell r="C113055">
            <v>2006</v>
          </cell>
          <cell r="D113055">
            <v>12</v>
          </cell>
        </row>
        <row r="113056">
          <cell r="C113056">
            <v>2006</v>
          </cell>
          <cell r="D113056">
            <v>12</v>
          </cell>
        </row>
        <row r="113057">
          <cell r="C113057">
            <v>2006</v>
          </cell>
          <cell r="D113057">
            <v>12</v>
          </cell>
        </row>
        <row r="113058">
          <cell r="C113058">
            <v>2006</v>
          </cell>
          <cell r="D113058">
            <v>12</v>
          </cell>
        </row>
        <row r="113059">
          <cell r="C113059">
            <v>2006</v>
          </cell>
          <cell r="D113059">
            <v>12</v>
          </cell>
        </row>
        <row r="113060">
          <cell r="C113060">
            <v>2006</v>
          </cell>
          <cell r="D113060">
            <v>12</v>
          </cell>
        </row>
        <row r="113061">
          <cell r="C113061">
            <v>2006</v>
          </cell>
          <cell r="D113061">
            <v>12</v>
          </cell>
        </row>
        <row r="113062">
          <cell r="C113062">
            <v>2006</v>
          </cell>
          <cell r="D113062">
            <v>12</v>
          </cell>
        </row>
        <row r="113063">
          <cell r="C113063">
            <v>2006</v>
          </cell>
          <cell r="D113063">
            <v>12</v>
          </cell>
        </row>
        <row r="113064">
          <cell r="C113064">
            <v>2006</v>
          </cell>
          <cell r="D113064">
            <v>12</v>
          </cell>
        </row>
        <row r="113065">
          <cell r="C113065">
            <v>2006</v>
          </cell>
          <cell r="D113065">
            <v>12</v>
          </cell>
        </row>
        <row r="113066">
          <cell r="C113066">
            <v>2006</v>
          </cell>
          <cell r="D113066">
            <v>12</v>
          </cell>
        </row>
        <row r="113067">
          <cell r="C113067">
            <v>2006</v>
          </cell>
          <cell r="D113067">
            <v>12</v>
          </cell>
        </row>
        <row r="113068">
          <cell r="C113068">
            <v>2006</v>
          </cell>
          <cell r="D113068">
            <v>12</v>
          </cell>
        </row>
        <row r="113069">
          <cell r="C113069">
            <v>2006</v>
          </cell>
          <cell r="D113069">
            <v>12</v>
          </cell>
        </row>
        <row r="113070">
          <cell r="C113070">
            <v>2006</v>
          </cell>
          <cell r="D113070">
            <v>12</v>
          </cell>
        </row>
        <row r="113071">
          <cell r="C113071">
            <v>2006</v>
          </cell>
          <cell r="D113071">
            <v>12</v>
          </cell>
        </row>
        <row r="113072">
          <cell r="C113072">
            <v>2006</v>
          </cell>
          <cell r="D113072">
            <v>12</v>
          </cell>
        </row>
        <row r="113073">
          <cell r="C113073">
            <v>2006</v>
          </cell>
          <cell r="D113073">
            <v>12</v>
          </cell>
        </row>
        <row r="113074">
          <cell r="C113074">
            <v>2006</v>
          </cell>
          <cell r="D113074">
            <v>12</v>
          </cell>
        </row>
        <row r="113075">
          <cell r="C113075">
            <v>2006</v>
          </cell>
          <cell r="D113075">
            <v>12</v>
          </cell>
        </row>
        <row r="113076">
          <cell r="C113076">
            <v>2006</v>
          </cell>
          <cell r="D113076">
            <v>12</v>
          </cell>
        </row>
        <row r="113077">
          <cell r="C113077">
            <v>2006</v>
          </cell>
          <cell r="D113077">
            <v>12</v>
          </cell>
        </row>
        <row r="113078">
          <cell r="C113078">
            <v>2006</v>
          </cell>
          <cell r="D113078">
            <v>12</v>
          </cell>
        </row>
        <row r="113079">
          <cell r="C113079">
            <v>2006</v>
          </cell>
          <cell r="D113079">
            <v>12</v>
          </cell>
        </row>
        <row r="113080">
          <cell r="C113080">
            <v>2006</v>
          </cell>
          <cell r="D113080">
            <v>12</v>
          </cell>
        </row>
        <row r="113081">
          <cell r="C113081">
            <v>2006</v>
          </cell>
          <cell r="D113081">
            <v>12</v>
          </cell>
        </row>
        <row r="113082">
          <cell r="C113082">
            <v>2006</v>
          </cell>
          <cell r="D113082">
            <v>12</v>
          </cell>
        </row>
        <row r="113083">
          <cell r="C113083">
            <v>2006</v>
          </cell>
          <cell r="D113083">
            <v>12</v>
          </cell>
        </row>
        <row r="113084">
          <cell r="C113084">
            <v>2006</v>
          </cell>
          <cell r="D113084">
            <v>12</v>
          </cell>
        </row>
        <row r="113085">
          <cell r="C113085">
            <v>2006</v>
          </cell>
          <cell r="D113085">
            <v>12</v>
          </cell>
        </row>
        <row r="113086">
          <cell r="C113086">
            <v>2006</v>
          </cell>
          <cell r="D113086">
            <v>12</v>
          </cell>
        </row>
        <row r="113087">
          <cell r="C113087">
            <v>2006</v>
          </cell>
          <cell r="D113087">
            <v>12</v>
          </cell>
        </row>
        <row r="113088">
          <cell r="C113088">
            <v>2006</v>
          </cell>
          <cell r="D113088">
            <v>12</v>
          </cell>
        </row>
        <row r="113089">
          <cell r="C113089">
            <v>2006</v>
          </cell>
          <cell r="D113089">
            <v>12</v>
          </cell>
        </row>
        <row r="113090">
          <cell r="C113090">
            <v>2006</v>
          </cell>
          <cell r="D113090">
            <v>12</v>
          </cell>
        </row>
        <row r="113091">
          <cell r="C113091">
            <v>2006</v>
          </cell>
          <cell r="D113091">
            <v>12</v>
          </cell>
        </row>
        <row r="113092">
          <cell r="C113092">
            <v>2006</v>
          </cell>
          <cell r="D113092">
            <v>12</v>
          </cell>
        </row>
        <row r="113093">
          <cell r="C113093">
            <v>2006</v>
          </cell>
          <cell r="D113093">
            <v>12</v>
          </cell>
        </row>
        <row r="113094">
          <cell r="C113094">
            <v>2006</v>
          </cell>
          <cell r="D113094">
            <v>12</v>
          </cell>
        </row>
        <row r="113095">
          <cell r="C113095">
            <v>2006</v>
          </cell>
          <cell r="D113095">
            <v>12</v>
          </cell>
        </row>
        <row r="113096">
          <cell r="C113096">
            <v>2006</v>
          </cell>
          <cell r="D113096">
            <v>12</v>
          </cell>
        </row>
        <row r="113097">
          <cell r="C113097">
            <v>2006</v>
          </cell>
          <cell r="D113097">
            <v>12</v>
          </cell>
        </row>
        <row r="113098">
          <cell r="C113098">
            <v>2006</v>
          </cell>
          <cell r="D113098">
            <v>12</v>
          </cell>
        </row>
        <row r="113099">
          <cell r="C113099">
            <v>2006</v>
          </cell>
          <cell r="D113099">
            <v>12</v>
          </cell>
        </row>
        <row r="113100">
          <cell r="C113100">
            <v>2006</v>
          </cell>
          <cell r="D113100">
            <v>12</v>
          </cell>
        </row>
        <row r="113101">
          <cell r="C113101">
            <v>2006</v>
          </cell>
          <cell r="D113101">
            <v>12</v>
          </cell>
        </row>
        <row r="113102">
          <cell r="C113102">
            <v>2006</v>
          </cell>
          <cell r="D113102">
            <v>12</v>
          </cell>
        </row>
        <row r="113103">
          <cell r="C113103">
            <v>2006</v>
          </cell>
          <cell r="D113103">
            <v>12</v>
          </cell>
        </row>
        <row r="113104">
          <cell r="C113104">
            <v>2006</v>
          </cell>
          <cell r="D113104">
            <v>12</v>
          </cell>
        </row>
        <row r="113105">
          <cell r="C113105">
            <v>2006</v>
          </cell>
          <cell r="D113105">
            <v>12</v>
          </cell>
        </row>
        <row r="113106">
          <cell r="C113106">
            <v>2006</v>
          </cell>
          <cell r="D113106">
            <v>12</v>
          </cell>
        </row>
        <row r="113107">
          <cell r="C113107">
            <v>2006</v>
          </cell>
          <cell r="D113107">
            <v>12</v>
          </cell>
        </row>
        <row r="113108">
          <cell r="C113108">
            <v>2006</v>
          </cell>
          <cell r="D113108">
            <v>12</v>
          </cell>
        </row>
        <row r="113109">
          <cell r="C113109">
            <v>2006</v>
          </cell>
          <cell r="D113109">
            <v>12</v>
          </cell>
        </row>
        <row r="113110">
          <cell r="C113110">
            <v>2006</v>
          </cell>
          <cell r="D113110">
            <v>12</v>
          </cell>
        </row>
        <row r="113111">
          <cell r="C113111">
            <v>2006</v>
          </cell>
          <cell r="D113111">
            <v>12</v>
          </cell>
        </row>
        <row r="113112">
          <cell r="C113112">
            <v>2006</v>
          </cell>
          <cell r="D113112">
            <v>12</v>
          </cell>
        </row>
        <row r="113113">
          <cell r="C113113">
            <v>2006</v>
          </cell>
          <cell r="D113113">
            <v>12</v>
          </cell>
        </row>
        <row r="113114">
          <cell r="C113114">
            <v>2006</v>
          </cell>
          <cell r="D113114">
            <v>12</v>
          </cell>
        </row>
        <row r="113115">
          <cell r="C113115">
            <v>2006</v>
          </cell>
          <cell r="D113115">
            <v>12</v>
          </cell>
        </row>
        <row r="113116">
          <cell r="C113116">
            <v>2006</v>
          </cell>
          <cell r="D113116">
            <v>12</v>
          </cell>
        </row>
        <row r="113117">
          <cell r="C113117">
            <v>2006</v>
          </cell>
          <cell r="D113117">
            <v>12</v>
          </cell>
        </row>
        <row r="113118">
          <cell r="C113118">
            <v>2006</v>
          </cell>
          <cell r="D113118">
            <v>12</v>
          </cell>
        </row>
        <row r="113119">
          <cell r="C113119">
            <v>2006</v>
          </cell>
          <cell r="D113119">
            <v>12</v>
          </cell>
        </row>
        <row r="113120">
          <cell r="C113120">
            <v>2006</v>
          </cell>
          <cell r="D113120">
            <v>12</v>
          </cell>
        </row>
        <row r="113121">
          <cell r="C113121">
            <v>2006</v>
          </cell>
          <cell r="D113121">
            <v>12</v>
          </cell>
        </row>
        <row r="113122">
          <cell r="C113122">
            <v>2006</v>
          </cell>
          <cell r="D113122">
            <v>12</v>
          </cell>
        </row>
        <row r="113123">
          <cell r="C113123">
            <v>2006</v>
          </cell>
          <cell r="D113123">
            <v>12</v>
          </cell>
        </row>
        <row r="113124">
          <cell r="C113124">
            <v>2006</v>
          </cell>
          <cell r="D113124">
            <v>12</v>
          </cell>
        </row>
        <row r="113125">
          <cell r="C113125">
            <v>2006</v>
          </cell>
          <cell r="D113125">
            <v>12</v>
          </cell>
        </row>
        <row r="113126">
          <cell r="C113126">
            <v>2006</v>
          </cell>
          <cell r="D113126">
            <v>12</v>
          </cell>
        </row>
        <row r="113127">
          <cell r="C113127">
            <v>2006</v>
          </cell>
          <cell r="D113127">
            <v>12</v>
          </cell>
        </row>
        <row r="113128">
          <cell r="C113128">
            <v>2006</v>
          </cell>
          <cell r="D113128">
            <v>12</v>
          </cell>
        </row>
        <row r="113129">
          <cell r="C113129">
            <v>2006</v>
          </cell>
          <cell r="D113129">
            <v>12</v>
          </cell>
        </row>
        <row r="113130">
          <cell r="C113130">
            <v>2006</v>
          </cell>
          <cell r="D113130">
            <v>12</v>
          </cell>
        </row>
        <row r="113131">
          <cell r="C113131">
            <v>2006</v>
          </cell>
          <cell r="D113131">
            <v>12</v>
          </cell>
        </row>
        <row r="113132">
          <cell r="C113132">
            <v>2006</v>
          </cell>
          <cell r="D113132">
            <v>12</v>
          </cell>
        </row>
        <row r="113133">
          <cell r="C113133">
            <v>2006</v>
          </cell>
          <cell r="D113133">
            <v>12</v>
          </cell>
        </row>
        <row r="113134">
          <cell r="C113134">
            <v>2006</v>
          </cell>
          <cell r="D113134">
            <v>12</v>
          </cell>
        </row>
        <row r="113135">
          <cell r="C113135">
            <v>2006</v>
          </cell>
          <cell r="D113135">
            <v>12</v>
          </cell>
        </row>
        <row r="113136">
          <cell r="C113136">
            <v>2006</v>
          </cell>
          <cell r="D113136">
            <v>12</v>
          </cell>
        </row>
        <row r="113137">
          <cell r="C113137">
            <v>2006</v>
          </cell>
          <cell r="D113137">
            <v>12</v>
          </cell>
        </row>
        <row r="113138">
          <cell r="C113138">
            <v>2006</v>
          </cell>
          <cell r="D113138">
            <v>12</v>
          </cell>
        </row>
        <row r="113139">
          <cell r="C113139">
            <v>2006</v>
          </cell>
          <cell r="D113139">
            <v>12</v>
          </cell>
        </row>
        <row r="113140">
          <cell r="C113140">
            <v>2006</v>
          </cell>
          <cell r="D113140">
            <v>12</v>
          </cell>
        </row>
        <row r="113141">
          <cell r="C113141">
            <v>2006</v>
          </cell>
          <cell r="D113141">
            <v>12</v>
          </cell>
        </row>
        <row r="113142">
          <cell r="C113142">
            <v>2006</v>
          </cell>
          <cell r="D113142">
            <v>12</v>
          </cell>
        </row>
        <row r="113143">
          <cell r="C113143">
            <v>2006</v>
          </cell>
          <cell r="D113143">
            <v>12</v>
          </cell>
        </row>
        <row r="113144">
          <cell r="C113144">
            <v>2006</v>
          </cell>
          <cell r="D113144">
            <v>12</v>
          </cell>
        </row>
        <row r="113145">
          <cell r="C113145">
            <v>2006</v>
          </cell>
          <cell r="D113145">
            <v>12</v>
          </cell>
        </row>
        <row r="113146">
          <cell r="C113146">
            <v>2006</v>
          </cell>
          <cell r="D113146">
            <v>12</v>
          </cell>
        </row>
        <row r="113147">
          <cell r="C113147">
            <v>2006</v>
          </cell>
          <cell r="D113147">
            <v>12</v>
          </cell>
        </row>
        <row r="113148">
          <cell r="C113148">
            <v>2006</v>
          </cell>
          <cell r="D113148">
            <v>12</v>
          </cell>
        </row>
        <row r="113149">
          <cell r="C113149">
            <v>2006</v>
          </cell>
          <cell r="D113149">
            <v>12</v>
          </cell>
        </row>
        <row r="113150">
          <cell r="C113150">
            <v>2006</v>
          </cell>
          <cell r="D113150">
            <v>12</v>
          </cell>
        </row>
        <row r="113151">
          <cell r="C113151">
            <v>2006</v>
          </cell>
          <cell r="D113151">
            <v>12</v>
          </cell>
        </row>
        <row r="113152">
          <cell r="C113152">
            <v>2006</v>
          </cell>
          <cell r="D113152">
            <v>12</v>
          </cell>
        </row>
        <row r="113153">
          <cell r="C113153">
            <v>2006</v>
          </cell>
          <cell r="D113153">
            <v>12</v>
          </cell>
        </row>
        <row r="113154">
          <cell r="C113154">
            <v>2006</v>
          </cell>
          <cell r="D113154">
            <v>12</v>
          </cell>
        </row>
        <row r="113155">
          <cell r="C113155">
            <v>2006</v>
          </cell>
          <cell r="D113155">
            <v>12</v>
          </cell>
        </row>
        <row r="113156">
          <cell r="C113156">
            <v>2006</v>
          </cell>
          <cell r="D113156">
            <v>12</v>
          </cell>
        </row>
        <row r="113157">
          <cell r="C113157">
            <v>2006</v>
          </cell>
          <cell r="D113157">
            <v>12</v>
          </cell>
        </row>
        <row r="113158">
          <cell r="C113158">
            <v>2006</v>
          </cell>
          <cell r="D113158">
            <v>12</v>
          </cell>
        </row>
        <row r="113159">
          <cell r="C113159">
            <v>2006</v>
          </cell>
          <cell r="D113159">
            <v>12</v>
          </cell>
        </row>
        <row r="113160">
          <cell r="C113160">
            <v>2006</v>
          </cell>
          <cell r="D113160">
            <v>12</v>
          </cell>
        </row>
        <row r="113161">
          <cell r="C113161">
            <v>2006</v>
          </cell>
          <cell r="D113161">
            <v>12</v>
          </cell>
        </row>
        <row r="113162">
          <cell r="C113162">
            <v>2006</v>
          </cell>
          <cell r="D113162">
            <v>12</v>
          </cell>
        </row>
        <row r="113163">
          <cell r="C113163">
            <v>2006</v>
          </cell>
          <cell r="D113163">
            <v>12</v>
          </cell>
        </row>
        <row r="113164">
          <cell r="C113164">
            <v>2006</v>
          </cell>
          <cell r="D113164">
            <v>12</v>
          </cell>
        </row>
        <row r="113165">
          <cell r="C113165">
            <v>2006</v>
          </cell>
          <cell r="D113165">
            <v>12</v>
          </cell>
        </row>
        <row r="113166">
          <cell r="C113166">
            <v>2006</v>
          </cell>
          <cell r="D113166">
            <v>12</v>
          </cell>
        </row>
        <row r="113167">
          <cell r="C113167">
            <v>2006</v>
          </cell>
          <cell r="D113167">
            <v>12</v>
          </cell>
        </row>
        <row r="113168">
          <cell r="C113168">
            <v>2006</v>
          </cell>
          <cell r="D113168">
            <v>12</v>
          </cell>
        </row>
        <row r="113169">
          <cell r="C113169">
            <v>2006</v>
          </cell>
          <cell r="D113169">
            <v>12</v>
          </cell>
        </row>
        <row r="113170">
          <cell r="C113170">
            <v>2006</v>
          </cell>
          <cell r="D113170">
            <v>12</v>
          </cell>
        </row>
        <row r="113171">
          <cell r="C113171">
            <v>2006</v>
          </cell>
          <cell r="D113171">
            <v>12</v>
          </cell>
        </row>
        <row r="113172">
          <cell r="C113172">
            <v>2006</v>
          </cell>
          <cell r="D113172">
            <v>12</v>
          </cell>
        </row>
        <row r="113173">
          <cell r="C113173">
            <v>2006</v>
          </cell>
          <cell r="D113173">
            <v>12</v>
          </cell>
        </row>
        <row r="113174">
          <cell r="C113174">
            <v>2006</v>
          </cell>
          <cell r="D113174">
            <v>12</v>
          </cell>
        </row>
        <row r="113175">
          <cell r="C113175">
            <v>2006</v>
          </cell>
          <cell r="D113175">
            <v>12</v>
          </cell>
        </row>
        <row r="113176">
          <cell r="C113176">
            <v>2006</v>
          </cell>
          <cell r="D113176">
            <v>12</v>
          </cell>
        </row>
        <row r="113177">
          <cell r="C113177">
            <v>2006</v>
          </cell>
          <cell r="D113177">
            <v>12</v>
          </cell>
        </row>
        <row r="113178">
          <cell r="C113178">
            <v>2006</v>
          </cell>
          <cell r="D113178">
            <v>12</v>
          </cell>
        </row>
        <row r="113179">
          <cell r="C113179">
            <v>2006</v>
          </cell>
          <cell r="D113179">
            <v>12</v>
          </cell>
        </row>
        <row r="113180">
          <cell r="C113180">
            <v>2006</v>
          </cell>
          <cell r="D113180">
            <v>12</v>
          </cell>
        </row>
        <row r="113181">
          <cell r="C113181">
            <v>2006</v>
          </cell>
          <cell r="D113181">
            <v>12</v>
          </cell>
        </row>
        <row r="113182">
          <cell r="C113182">
            <v>2006</v>
          </cell>
          <cell r="D113182">
            <v>12</v>
          </cell>
        </row>
        <row r="113183">
          <cell r="C113183">
            <v>2006</v>
          </cell>
          <cell r="D113183">
            <v>12</v>
          </cell>
        </row>
        <row r="113184">
          <cell r="C113184">
            <v>2006</v>
          </cell>
          <cell r="D113184">
            <v>12</v>
          </cell>
        </row>
        <row r="113185">
          <cell r="C113185">
            <v>2006</v>
          </cell>
          <cell r="D113185">
            <v>12</v>
          </cell>
        </row>
        <row r="113186">
          <cell r="C113186">
            <v>2006</v>
          </cell>
          <cell r="D113186">
            <v>12</v>
          </cell>
        </row>
        <row r="113187">
          <cell r="C113187">
            <v>2006</v>
          </cell>
          <cell r="D113187">
            <v>12</v>
          </cell>
        </row>
        <row r="113188">
          <cell r="C113188">
            <v>2006</v>
          </cell>
          <cell r="D113188">
            <v>12</v>
          </cell>
        </row>
        <row r="113189">
          <cell r="C113189">
            <v>2006</v>
          </cell>
          <cell r="D113189">
            <v>12</v>
          </cell>
        </row>
        <row r="113190">
          <cell r="C113190">
            <v>2006</v>
          </cell>
          <cell r="D113190">
            <v>12</v>
          </cell>
        </row>
        <row r="113191">
          <cell r="C113191">
            <v>2006</v>
          </cell>
          <cell r="D113191">
            <v>12</v>
          </cell>
        </row>
        <row r="113192">
          <cell r="C113192">
            <v>2006</v>
          </cell>
          <cell r="D113192">
            <v>12</v>
          </cell>
        </row>
        <row r="113193">
          <cell r="C113193">
            <v>2006</v>
          </cell>
          <cell r="D113193">
            <v>12</v>
          </cell>
        </row>
        <row r="113194">
          <cell r="C113194">
            <v>2006</v>
          </cell>
          <cell r="D113194">
            <v>12</v>
          </cell>
        </row>
        <row r="113195">
          <cell r="C113195">
            <v>2006</v>
          </cell>
          <cell r="D113195">
            <v>12</v>
          </cell>
        </row>
        <row r="113196">
          <cell r="C113196">
            <v>2006</v>
          </cell>
          <cell r="D113196">
            <v>12</v>
          </cell>
        </row>
        <row r="113197">
          <cell r="C113197">
            <v>2006</v>
          </cell>
          <cell r="D113197">
            <v>12</v>
          </cell>
        </row>
        <row r="113198">
          <cell r="C113198">
            <v>2006</v>
          </cell>
          <cell r="D113198">
            <v>12</v>
          </cell>
        </row>
        <row r="113199">
          <cell r="C113199">
            <v>2006</v>
          </cell>
          <cell r="D113199">
            <v>12</v>
          </cell>
        </row>
        <row r="113200">
          <cell r="C113200">
            <v>2006</v>
          </cell>
          <cell r="D113200">
            <v>12</v>
          </cell>
        </row>
        <row r="113201">
          <cell r="C113201">
            <v>2006</v>
          </cell>
          <cell r="D113201">
            <v>12</v>
          </cell>
        </row>
        <row r="113202">
          <cell r="C113202">
            <v>2006</v>
          </cell>
          <cell r="D113202">
            <v>12</v>
          </cell>
        </row>
        <row r="113203">
          <cell r="C113203">
            <v>2006</v>
          </cell>
          <cell r="D113203">
            <v>12</v>
          </cell>
        </row>
        <row r="113204">
          <cell r="C113204">
            <v>2006</v>
          </cell>
          <cell r="D113204">
            <v>12</v>
          </cell>
        </row>
        <row r="113205">
          <cell r="C113205">
            <v>2006</v>
          </cell>
          <cell r="D113205">
            <v>12</v>
          </cell>
        </row>
        <row r="113206">
          <cell r="C113206">
            <v>2006</v>
          </cell>
          <cell r="D113206">
            <v>12</v>
          </cell>
        </row>
        <row r="113207">
          <cell r="C113207">
            <v>2006</v>
          </cell>
          <cell r="D113207">
            <v>12</v>
          </cell>
        </row>
        <row r="113208">
          <cell r="C113208">
            <v>2006</v>
          </cell>
          <cell r="D113208">
            <v>12</v>
          </cell>
        </row>
        <row r="113209">
          <cell r="C113209">
            <v>2006</v>
          </cell>
          <cell r="D113209">
            <v>12</v>
          </cell>
        </row>
        <row r="113210">
          <cell r="C113210">
            <v>2006</v>
          </cell>
          <cell r="D113210">
            <v>12</v>
          </cell>
        </row>
        <row r="113211">
          <cell r="C113211">
            <v>2006</v>
          </cell>
          <cell r="D113211">
            <v>12</v>
          </cell>
        </row>
        <row r="113212">
          <cell r="C113212">
            <v>2006</v>
          </cell>
          <cell r="D113212">
            <v>12</v>
          </cell>
        </row>
        <row r="113213">
          <cell r="C113213">
            <v>2006</v>
          </cell>
          <cell r="D113213">
            <v>12</v>
          </cell>
        </row>
        <row r="113214">
          <cell r="C113214">
            <v>2006</v>
          </cell>
          <cell r="D113214">
            <v>12</v>
          </cell>
        </row>
        <row r="113215">
          <cell r="C113215">
            <v>2006</v>
          </cell>
          <cell r="D113215">
            <v>12</v>
          </cell>
        </row>
        <row r="113216">
          <cell r="C113216">
            <v>2006</v>
          </cell>
          <cell r="D113216">
            <v>12</v>
          </cell>
        </row>
        <row r="113217">
          <cell r="C113217">
            <v>2006</v>
          </cell>
          <cell r="D113217">
            <v>12</v>
          </cell>
        </row>
        <row r="113218">
          <cell r="C113218">
            <v>2006</v>
          </cell>
          <cell r="D113218">
            <v>12</v>
          </cell>
        </row>
        <row r="113219">
          <cell r="C113219">
            <v>2006</v>
          </cell>
          <cell r="D113219">
            <v>12</v>
          </cell>
        </row>
        <row r="113220">
          <cell r="C113220">
            <v>2006</v>
          </cell>
          <cell r="D113220">
            <v>12</v>
          </cell>
        </row>
        <row r="113221">
          <cell r="C113221">
            <v>2006</v>
          </cell>
          <cell r="D113221">
            <v>12</v>
          </cell>
        </row>
        <row r="113222">
          <cell r="C113222">
            <v>2006</v>
          </cell>
          <cell r="D113222">
            <v>12</v>
          </cell>
        </row>
        <row r="113223">
          <cell r="C113223">
            <v>2006</v>
          </cell>
          <cell r="D113223">
            <v>12</v>
          </cell>
        </row>
        <row r="113224">
          <cell r="C113224">
            <v>2006</v>
          </cell>
          <cell r="D113224">
            <v>12</v>
          </cell>
        </row>
        <row r="113225">
          <cell r="C113225">
            <v>2006</v>
          </cell>
          <cell r="D113225">
            <v>12</v>
          </cell>
        </row>
        <row r="113226">
          <cell r="C113226">
            <v>2006</v>
          </cell>
          <cell r="D113226">
            <v>12</v>
          </cell>
        </row>
        <row r="113227">
          <cell r="C113227">
            <v>2006</v>
          </cell>
          <cell r="D113227">
            <v>12</v>
          </cell>
        </row>
        <row r="113228">
          <cell r="C113228">
            <v>2006</v>
          </cell>
          <cell r="D113228">
            <v>12</v>
          </cell>
        </row>
        <row r="113229">
          <cell r="C113229">
            <v>2006</v>
          </cell>
          <cell r="D113229">
            <v>12</v>
          </cell>
        </row>
        <row r="113230">
          <cell r="C113230">
            <v>2006</v>
          </cell>
          <cell r="D113230">
            <v>12</v>
          </cell>
        </row>
        <row r="113231">
          <cell r="C113231">
            <v>2006</v>
          </cell>
          <cell r="D113231">
            <v>12</v>
          </cell>
        </row>
        <row r="113232">
          <cell r="C113232">
            <v>2006</v>
          </cell>
          <cell r="D113232">
            <v>12</v>
          </cell>
        </row>
        <row r="113233">
          <cell r="C113233">
            <v>2006</v>
          </cell>
          <cell r="D113233">
            <v>12</v>
          </cell>
        </row>
        <row r="113234">
          <cell r="C113234">
            <v>2006</v>
          </cell>
          <cell r="D113234">
            <v>12</v>
          </cell>
        </row>
        <row r="113235">
          <cell r="C113235">
            <v>2006</v>
          </cell>
          <cell r="D113235">
            <v>12</v>
          </cell>
        </row>
        <row r="113236">
          <cell r="C113236">
            <v>2006</v>
          </cell>
          <cell r="D113236">
            <v>12</v>
          </cell>
        </row>
        <row r="113237">
          <cell r="C113237">
            <v>2006</v>
          </cell>
          <cell r="D113237">
            <v>12</v>
          </cell>
        </row>
        <row r="113238">
          <cell r="C113238">
            <v>2006</v>
          </cell>
          <cell r="D113238">
            <v>12</v>
          </cell>
        </row>
        <row r="113239">
          <cell r="C113239">
            <v>2006</v>
          </cell>
          <cell r="D113239">
            <v>12</v>
          </cell>
        </row>
        <row r="113240">
          <cell r="C113240">
            <v>2006</v>
          </cell>
          <cell r="D113240">
            <v>12</v>
          </cell>
        </row>
        <row r="113241">
          <cell r="C113241">
            <v>2006</v>
          </cell>
          <cell r="D113241">
            <v>12</v>
          </cell>
        </row>
        <row r="113242">
          <cell r="C113242">
            <v>2006</v>
          </cell>
          <cell r="D113242">
            <v>12</v>
          </cell>
        </row>
        <row r="113243">
          <cell r="C113243">
            <v>2006</v>
          </cell>
          <cell r="D113243">
            <v>12</v>
          </cell>
        </row>
        <row r="113244">
          <cell r="C113244">
            <v>2006</v>
          </cell>
          <cell r="D113244">
            <v>12</v>
          </cell>
        </row>
        <row r="113245">
          <cell r="C113245">
            <v>2006</v>
          </cell>
          <cell r="D113245">
            <v>12</v>
          </cell>
        </row>
        <row r="113246">
          <cell r="C113246">
            <v>2006</v>
          </cell>
          <cell r="D113246">
            <v>12</v>
          </cell>
        </row>
        <row r="113247">
          <cell r="C113247">
            <v>2006</v>
          </cell>
          <cell r="D113247">
            <v>12</v>
          </cell>
        </row>
        <row r="113248">
          <cell r="C113248">
            <v>2006</v>
          </cell>
          <cell r="D113248">
            <v>12</v>
          </cell>
        </row>
        <row r="113249">
          <cell r="C113249">
            <v>2006</v>
          </cell>
          <cell r="D113249">
            <v>12</v>
          </cell>
        </row>
        <row r="113250">
          <cell r="C113250">
            <v>2006</v>
          </cell>
          <cell r="D113250">
            <v>12</v>
          </cell>
        </row>
        <row r="113251">
          <cell r="C113251">
            <v>2006</v>
          </cell>
          <cell r="D113251">
            <v>12</v>
          </cell>
        </row>
        <row r="113252">
          <cell r="C113252">
            <v>2006</v>
          </cell>
          <cell r="D113252">
            <v>12</v>
          </cell>
        </row>
        <row r="113253">
          <cell r="C113253">
            <v>2006</v>
          </cell>
          <cell r="D113253">
            <v>12</v>
          </cell>
        </row>
        <row r="113254">
          <cell r="C113254">
            <v>2006</v>
          </cell>
          <cell r="D113254">
            <v>12</v>
          </cell>
        </row>
        <row r="113255">
          <cell r="C113255">
            <v>2006</v>
          </cell>
          <cell r="D113255">
            <v>12</v>
          </cell>
        </row>
        <row r="113256">
          <cell r="C113256">
            <v>2006</v>
          </cell>
          <cell r="D113256">
            <v>12</v>
          </cell>
        </row>
        <row r="113257">
          <cell r="C113257">
            <v>2006</v>
          </cell>
          <cell r="D113257">
            <v>12</v>
          </cell>
        </row>
        <row r="113258">
          <cell r="C113258">
            <v>2006</v>
          </cell>
          <cell r="D113258">
            <v>12</v>
          </cell>
        </row>
        <row r="113259">
          <cell r="C113259">
            <v>2006</v>
          </cell>
          <cell r="D113259">
            <v>12</v>
          </cell>
        </row>
        <row r="113260">
          <cell r="C113260">
            <v>2006</v>
          </cell>
          <cell r="D113260">
            <v>12</v>
          </cell>
        </row>
        <row r="113261">
          <cell r="C113261">
            <v>2006</v>
          </cell>
          <cell r="D113261">
            <v>12</v>
          </cell>
        </row>
        <row r="113262">
          <cell r="C113262">
            <v>2006</v>
          </cell>
          <cell r="D113262">
            <v>12</v>
          </cell>
        </row>
        <row r="113263">
          <cell r="C113263">
            <v>2006</v>
          </cell>
          <cell r="D113263">
            <v>12</v>
          </cell>
        </row>
        <row r="113264">
          <cell r="C113264">
            <v>2006</v>
          </cell>
          <cell r="D113264">
            <v>12</v>
          </cell>
        </row>
        <row r="113265">
          <cell r="C113265">
            <v>2006</v>
          </cell>
          <cell r="D113265">
            <v>12</v>
          </cell>
        </row>
        <row r="113266">
          <cell r="C113266">
            <v>2006</v>
          </cell>
          <cell r="D113266">
            <v>12</v>
          </cell>
        </row>
        <row r="113267">
          <cell r="C113267">
            <v>2006</v>
          </cell>
          <cell r="D113267">
            <v>12</v>
          </cell>
        </row>
        <row r="113268">
          <cell r="C113268">
            <v>2006</v>
          </cell>
          <cell r="D113268">
            <v>12</v>
          </cell>
        </row>
        <row r="113269">
          <cell r="C113269">
            <v>2006</v>
          </cell>
          <cell r="D113269">
            <v>12</v>
          </cell>
        </row>
        <row r="113270">
          <cell r="C113270">
            <v>2006</v>
          </cell>
          <cell r="D113270">
            <v>12</v>
          </cell>
        </row>
        <row r="113271">
          <cell r="C113271">
            <v>2006</v>
          </cell>
          <cell r="D113271">
            <v>12</v>
          </cell>
        </row>
        <row r="113272">
          <cell r="C113272">
            <v>2006</v>
          </cell>
          <cell r="D113272">
            <v>12</v>
          </cell>
        </row>
        <row r="113273">
          <cell r="C113273">
            <v>2006</v>
          </cell>
          <cell r="D113273">
            <v>12</v>
          </cell>
        </row>
        <row r="113274">
          <cell r="C113274">
            <v>2006</v>
          </cell>
          <cell r="D113274">
            <v>12</v>
          </cell>
        </row>
        <row r="113275">
          <cell r="C113275">
            <v>2006</v>
          </cell>
          <cell r="D113275">
            <v>12</v>
          </cell>
        </row>
        <row r="113276">
          <cell r="C113276">
            <v>2006</v>
          </cell>
          <cell r="D113276">
            <v>12</v>
          </cell>
        </row>
        <row r="113277">
          <cell r="C113277">
            <v>2006</v>
          </cell>
          <cell r="D113277">
            <v>12</v>
          </cell>
        </row>
        <row r="113278">
          <cell r="C113278">
            <v>2006</v>
          </cell>
          <cell r="D113278">
            <v>12</v>
          </cell>
        </row>
        <row r="113279">
          <cell r="C113279">
            <v>2006</v>
          </cell>
          <cell r="D113279">
            <v>12</v>
          </cell>
        </row>
        <row r="113280">
          <cell r="C113280">
            <v>2006</v>
          </cell>
          <cell r="D113280">
            <v>12</v>
          </cell>
        </row>
        <row r="113281">
          <cell r="C113281">
            <v>2006</v>
          </cell>
          <cell r="D113281">
            <v>12</v>
          </cell>
        </row>
        <row r="113282">
          <cell r="C113282">
            <v>2006</v>
          </cell>
          <cell r="D113282">
            <v>12</v>
          </cell>
        </row>
        <row r="113283">
          <cell r="C113283">
            <v>2006</v>
          </cell>
          <cell r="D113283">
            <v>12</v>
          </cell>
        </row>
        <row r="113284">
          <cell r="C113284">
            <v>2006</v>
          </cell>
          <cell r="D113284">
            <v>12</v>
          </cell>
        </row>
        <row r="113285">
          <cell r="C113285">
            <v>2006</v>
          </cell>
          <cell r="D113285">
            <v>12</v>
          </cell>
        </row>
        <row r="113286">
          <cell r="C113286">
            <v>2006</v>
          </cell>
          <cell r="D113286">
            <v>12</v>
          </cell>
        </row>
        <row r="113287">
          <cell r="C113287">
            <v>2006</v>
          </cell>
          <cell r="D113287">
            <v>12</v>
          </cell>
        </row>
        <row r="113288">
          <cell r="C113288">
            <v>2006</v>
          </cell>
          <cell r="D113288">
            <v>12</v>
          </cell>
        </row>
        <row r="113289">
          <cell r="C113289">
            <v>2006</v>
          </cell>
          <cell r="D113289">
            <v>12</v>
          </cell>
        </row>
        <row r="113290">
          <cell r="C113290">
            <v>2006</v>
          </cell>
          <cell r="D113290">
            <v>12</v>
          </cell>
        </row>
        <row r="113291">
          <cell r="C113291">
            <v>2006</v>
          </cell>
          <cell r="D113291">
            <v>12</v>
          </cell>
        </row>
        <row r="113292">
          <cell r="C113292">
            <v>2006</v>
          </cell>
          <cell r="D113292">
            <v>12</v>
          </cell>
        </row>
        <row r="113293">
          <cell r="C113293">
            <v>2006</v>
          </cell>
          <cell r="D113293">
            <v>12</v>
          </cell>
        </row>
        <row r="113294">
          <cell r="C113294">
            <v>2006</v>
          </cell>
          <cell r="D113294">
            <v>12</v>
          </cell>
        </row>
        <row r="113295">
          <cell r="C113295">
            <v>2006</v>
          </cell>
          <cell r="D113295">
            <v>12</v>
          </cell>
        </row>
        <row r="113296">
          <cell r="C113296">
            <v>2006</v>
          </cell>
          <cell r="D113296">
            <v>12</v>
          </cell>
        </row>
        <row r="113297">
          <cell r="C113297">
            <v>2006</v>
          </cell>
          <cell r="D113297">
            <v>12</v>
          </cell>
        </row>
        <row r="113298">
          <cell r="C113298">
            <v>2006</v>
          </cell>
          <cell r="D113298">
            <v>12</v>
          </cell>
        </row>
        <row r="113299">
          <cell r="C113299">
            <v>2006</v>
          </cell>
          <cell r="D113299">
            <v>12</v>
          </cell>
        </row>
        <row r="113300">
          <cell r="C113300">
            <v>2006</v>
          </cell>
          <cell r="D113300">
            <v>12</v>
          </cell>
        </row>
        <row r="113301">
          <cell r="C113301">
            <v>2006</v>
          </cell>
          <cell r="D113301">
            <v>12</v>
          </cell>
        </row>
        <row r="113302">
          <cell r="C113302">
            <v>2006</v>
          </cell>
          <cell r="D113302">
            <v>12</v>
          </cell>
        </row>
        <row r="113303">
          <cell r="C113303">
            <v>2006</v>
          </cell>
          <cell r="D113303">
            <v>12</v>
          </cell>
        </row>
        <row r="113304">
          <cell r="C113304">
            <v>2006</v>
          </cell>
          <cell r="D113304">
            <v>12</v>
          </cell>
        </row>
        <row r="113305">
          <cell r="C113305">
            <v>2006</v>
          </cell>
          <cell r="D113305">
            <v>12</v>
          </cell>
        </row>
        <row r="113306">
          <cell r="C113306">
            <v>2006</v>
          </cell>
          <cell r="D113306">
            <v>12</v>
          </cell>
        </row>
        <row r="113307">
          <cell r="C113307">
            <v>2006</v>
          </cell>
          <cell r="D113307">
            <v>12</v>
          </cell>
        </row>
        <row r="113308">
          <cell r="C113308">
            <v>2006</v>
          </cell>
          <cell r="D113308">
            <v>12</v>
          </cell>
        </row>
        <row r="113309">
          <cell r="C113309">
            <v>2006</v>
          </cell>
          <cell r="D113309">
            <v>12</v>
          </cell>
        </row>
        <row r="113310">
          <cell r="C113310">
            <v>2006</v>
          </cell>
          <cell r="D113310">
            <v>12</v>
          </cell>
        </row>
        <row r="113311">
          <cell r="C113311">
            <v>2006</v>
          </cell>
          <cell r="D113311">
            <v>12</v>
          </cell>
        </row>
        <row r="113312">
          <cell r="C113312">
            <v>2006</v>
          </cell>
          <cell r="D113312">
            <v>12</v>
          </cell>
        </row>
        <row r="113313">
          <cell r="C113313">
            <v>2006</v>
          </cell>
          <cell r="D113313">
            <v>12</v>
          </cell>
        </row>
        <row r="113314">
          <cell r="C113314">
            <v>2006</v>
          </cell>
          <cell r="D113314">
            <v>12</v>
          </cell>
        </row>
        <row r="113315">
          <cell r="C113315">
            <v>2006</v>
          </cell>
          <cell r="D113315">
            <v>12</v>
          </cell>
        </row>
        <row r="113316">
          <cell r="C113316">
            <v>2006</v>
          </cell>
          <cell r="D113316">
            <v>12</v>
          </cell>
        </row>
        <row r="113317">
          <cell r="C113317">
            <v>2006</v>
          </cell>
          <cell r="D113317">
            <v>12</v>
          </cell>
        </row>
        <row r="113318">
          <cell r="C113318">
            <v>2006</v>
          </cell>
          <cell r="D113318">
            <v>12</v>
          </cell>
        </row>
        <row r="113319">
          <cell r="C113319">
            <v>2006</v>
          </cell>
          <cell r="D113319">
            <v>12</v>
          </cell>
        </row>
        <row r="113320">
          <cell r="C113320">
            <v>2006</v>
          </cell>
          <cell r="D113320">
            <v>12</v>
          </cell>
        </row>
        <row r="113321">
          <cell r="C113321">
            <v>2006</v>
          </cell>
          <cell r="D113321">
            <v>12</v>
          </cell>
        </row>
        <row r="113322">
          <cell r="C113322">
            <v>2006</v>
          </cell>
          <cell r="D113322">
            <v>12</v>
          </cell>
        </row>
        <row r="113323">
          <cell r="C113323">
            <v>2006</v>
          </cell>
          <cell r="D113323">
            <v>12</v>
          </cell>
        </row>
        <row r="113324">
          <cell r="C113324">
            <v>2006</v>
          </cell>
          <cell r="D113324">
            <v>12</v>
          </cell>
        </row>
        <row r="113325">
          <cell r="C113325">
            <v>2006</v>
          </cell>
          <cell r="D113325">
            <v>12</v>
          </cell>
        </row>
        <row r="113326">
          <cell r="C113326">
            <v>2006</v>
          </cell>
          <cell r="D113326">
            <v>12</v>
          </cell>
        </row>
        <row r="113327">
          <cell r="C113327">
            <v>2006</v>
          </cell>
          <cell r="D113327">
            <v>12</v>
          </cell>
        </row>
        <row r="113328">
          <cell r="C113328">
            <v>2006</v>
          </cell>
          <cell r="D113328">
            <v>12</v>
          </cell>
        </row>
        <row r="113329">
          <cell r="C113329">
            <v>2006</v>
          </cell>
          <cell r="D113329">
            <v>12</v>
          </cell>
        </row>
        <row r="113330">
          <cell r="C113330">
            <v>2006</v>
          </cell>
          <cell r="D113330">
            <v>12</v>
          </cell>
        </row>
        <row r="113331">
          <cell r="C113331">
            <v>2006</v>
          </cell>
          <cell r="D113331">
            <v>12</v>
          </cell>
        </row>
        <row r="113332">
          <cell r="C113332">
            <v>2006</v>
          </cell>
          <cell r="D113332">
            <v>12</v>
          </cell>
        </row>
        <row r="113333">
          <cell r="C113333">
            <v>2006</v>
          </cell>
          <cell r="D113333">
            <v>12</v>
          </cell>
        </row>
        <row r="113334">
          <cell r="C113334">
            <v>2006</v>
          </cell>
          <cell r="D113334">
            <v>12</v>
          </cell>
        </row>
        <row r="113335">
          <cell r="C113335">
            <v>2006</v>
          </cell>
          <cell r="D113335">
            <v>12</v>
          </cell>
        </row>
        <row r="113336">
          <cell r="C113336">
            <v>2006</v>
          </cell>
          <cell r="D113336">
            <v>12</v>
          </cell>
        </row>
        <row r="113337">
          <cell r="C113337">
            <v>2006</v>
          </cell>
          <cell r="D113337">
            <v>12</v>
          </cell>
        </row>
        <row r="113338">
          <cell r="C113338">
            <v>2006</v>
          </cell>
          <cell r="D113338">
            <v>12</v>
          </cell>
        </row>
        <row r="113339">
          <cell r="C113339">
            <v>2006</v>
          </cell>
          <cell r="D113339">
            <v>12</v>
          </cell>
        </row>
        <row r="113340">
          <cell r="C113340">
            <v>2006</v>
          </cell>
          <cell r="D113340">
            <v>12</v>
          </cell>
        </row>
        <row r="113341">
          <cell r="C113341">
            <v>2006</v>
          </cell>
          <cell r="D113341">
            <v>12</v>
          </cell>
        </row>
        <row r="113342">
          <cell r="C113342">
            <v>2006</v>
          </cell>
          <cell r="D113342">
            <v>12</v>
          </cell>
        </row>
        <row r="113343">
          <cell r="C113343">
            <v>2006</v>
          </cell>
          <cell r="D113343">
            <v>12</v>
          </cell>
        </row>
        <row r="113344">
          <cell r="C113344">
            <v>2006</v>
          </cell>
          <cell r="D113344">
            <v>12</v>
          </cell>
        </row>
        <row r="113345">
          <cell r="C113345">
            <v>2006</v>
          </cell>
          <cell r="D113345">
            <v>12</v>
          </cell>
        </row>
        <row r="113346">
          <cell r="C113346">
            <v>2006</v>
          </cell>
          <cell r="D113346">
            <v>12</v>
          </cell>
        </row>
        <row r="113347">
          <cell r="C113347">
            <v>2006</v>
          </cell>
          <cell r="D113347">
            <v>12</v>
          </cell>
        </row>
        <row r="113348">
          <cell r="C113348">
            <v>2006</v>
          </cell>
          <cell r="D113348">
            <v>12</v>
          </cell>
        </row>
        <row r="113349">
          <cell r="C113349">
            <v>2006</v>
          </cell>
          <cell r="D113349">
            <v>12</v>
          </cell>
        </row>
        <row r="113350">
          <cell r="C113350">
            <v>2006</v>
          </cell>
          <cell r="D113350">
            <v>12</v>
          </cell>
        </row>
        <row r="113351">
          <cell r="C113351">
            <v>2006</v>
          </cell>
          <cell r="D113351">
            <v>12</v>
          </cell>
        </row>
        <row r="113352">
          <cell r="C113352">
            <v>2006</v>
          </cell>
          <cell r="D113352">
            <v>12</v>
          </cell>
        </row>
        <row r="113353">
          <cell r="C113353">
            <v>2006</v>
          </cell>
          <cell r="D113353">
            <v>12</v>
          </cell>
        </row>
        <row r="113354">
          <cell r="C113354">
            <v>2006</v>
          </cell>
          <cell r="D113354">
            <v>12</v>
          </cell>
        </row>
        <row r="113355">
          <cell r="C113355">
            <v>2006</v>
          </cell>
          <cell r="D113355">
            <v>12</v>
          </cell>
        </row>
        <row r="113356">
          <cell r="C113356">
            <v>2006</v>
          </cell>
          <cell r="D113356">
            <v>12</v>
          </cell>
        </row>
        <row r="113357">
          <cell r="C113357">
            <v>2006</v>
          </cell>
          <cell r="D113357">
            <v>12</v>
          </cell>
        </row>
        <row r="113358">
          <cell r="C113358">
            <v>2006</v>
          </cell>
          <cell r="D113358">
            <v>12</v>
          </cell>
        </row>
        <row r="113359">
          <cell r="C113359">
            <v>2006</v>
          </cell>
          <cell r="D113359">
            <v>12</v>
          </cell>
        </row>
        <row r="113360">
          <cell r="C113360">
            <v>2006</v>
          </cell>
          <cell r="D113360">
            <v>12</v>
          </cell>
        </row>
        <row r="113361">
          <cell r="C113361">
            <v>2006</v>
          </cell>
          <cell r="D113361">
            <v>12</v>
          </cell>
        </row>
        <row r="113362">
          <cell r="C113362">
            <v>2006</v>
          </cell>
          <cell r="D113362">
            <v>12</v>
          </cell>
        </row>
        <row r="113363">
          <cell r="C113363">
            <v>2006</v>
          </cell>
          <cell r="D113363">
            <v>12</v>
          </cell>
        </row>
        <row r="113364">
          <cell r="C113364">
            <v>2006</v>
          </cell>
          <cell r="D113364">
            <v>12</v>
          </cell>
        </row>
        <row r="113365">
          <cell r="C113365">
            <v>2006</v>
          </cell>
          <cell r="D113365">
            <v>12</v>
          </cell>
        </row>
        <row r="113366">
          <cell r="C113366">
            <v>2006</v>
          </cell>
          <cell r="D113366">
            <v>12</v>
          </cell>
        </row>
        <row r="113367">
          <cell r="C113367">
            <v>2006</v>
          </cell>
          <cell r="D113367">
            <v>12</v>
          </cell>
        </row>
        <row r="113368">
          <cell r="C113368">
            <v>2006</v>
          </cell>
          <cell r="D113368">
            <v>12</v>
          </cell>
        </row>
        <row r="113369">
          <cell r="C113369">
            <v>2006</v>
          </cell>
          <cell r="D113369">
            <v>12</v>
          </cell>
        </row>
        <row r="113370">
          <cell r="C113370">
            <v>2006</v>
          </cell>
          <cell r="D113370">
            <v>12</v>
          </cell>
        </row>
        <row r="113371">
          <cell r="C113371">
            <v>2006</v>
          </cell>
          <cell r="D113371">
            <v>12</v>
          </cell>
        </row>
        <row r="113372">
          <cell r="C113372">
            <v>2006</v>
          </cell>
          <cell r="D113372">
            <v>12</v>
          </cell>
        </row>
        <row r="113373">
          <cell r="C113373">
            <v>2006</v>
          </cell>
          <cell r="D113373">
            <v>12</v>
          </cell>
        </row>
        <row r="113374">
          <cell r="C113374">
            <v>2006</v>
          </cell>
          <cell r="D113374">
            <v>12</v>
          </cell>
        </row>
        <row r="113375">
          <cell r="C113375">
            <v>2006</v>
          </cell>
          <cell r="D113375">
            <v>12</v>
          </cell>
        </row>
        <row r="113376">
          <cell r="C113376">
            <v>2006</v>
          </cell>
          <cell r="D113376">
            <v>12</v>
          </cell>
        </row>
        <row r="113377">
          <cell r="C113377">
            <v>2006</v>
          </cell>
          <cell r="D113377">
            <v>12</v>
          </cell>
        </row>
        <row r="113378">
          <cell r="C113378">
            <v>2006</v>
          </cell>
          <cell r="D113378">
            <v>12</v>
          </cell>
        </row>
        <row r="113379">
          <cell r="C113379">
            <v>2006</v>
          </cell>
          <cell r="D113379">
            <v>12</v>
          </cell>
        </row>
        <row r="113380">
          <cell r="C113380">
            <v>2006</v>
          </cell>
          <cell r="D113380">
            <v>12</v>
          </cell>
        </row>
        <row r="113381">
          <cell r="C113381">
            <v>2006</v>
          </cell>
          <cell r="D113381">
            <v>12</v>
          </cell>
        </row>
        <row r="113382">
          <cell r="C113382">
            <v>2006</v>
          </cell>
          <cell r="D113382">
            <v>12</v>
          </cell>
        </row>
        <row r="113383">
          <cell r="C113383">
            <v>2006</v>
          </cell>
          <cell r="D113383">
            <v>12</v>
          </cell>
        </row>
        <row r="113384">
          <cell r="C113384">
            <v>2006</v>
          </cell>
          <cell r="D113384">
            <v>12</v>
          </cell>
        </row>
        <row r="113385">
          <cell r="C113385">
            <v>2006</v>
          </cell>
          <cell r="D113385">
            <v>12</v>
          </cell>
        </row>
        <row r="113386">
          <cell r="C113386">
            <v>2006</v>
          </cell>
          <cell r="D113386">
            <v>12</v>
          </cell>
        </row>
        <row r="113387">
          <cell r="C113387">
            <v>2006</v>
          </cell>
          <cell r="D113387">
            <v>12</v>
          </cell>
        </row>
        <row r="113388">
          <cell r="C113388">
            <v>2006</v>
          </cell>
          <cell r="D113388">
            <v>12</v>
          </cell>
        </row>
        <row r="113389">
          <cell r="C113389">
            <v>2006</v>
          </cell>
          <cell r="D113389">
            <v>12</v>
          </cell>
        </row>
        <row r="113390">
          <cell r="C113390">
            <v>2006</v>
          </cell>
          <cell r="D113390">
            <v>12</v>
          </cell>
        </row>
        <row r="113391">
          <cell r="C113391">
            <v>2006</v>
          </cell>
          <cell r="D113391">
            <v>12</v>
          </cell>
        </row>
        <row r="113392">
          <cell r="C113392">
            <v>2006</v>
          </cell>
          <cell r="D113392">
            <v>12</v>
          </cell>
        </row>
        <row r="113393">
          <cell r="C113393">
            <v>2006</v>
          </cell>
          <cell r="D113393">
            <v>12</v>
          </cell>
        </row>
        <row r="113394">
          <cell r="C113394">
            <v>2006</v>
          </cell>
          <cell r="D113394">
            <v>12</v>
          </cell>
        </row>
        <row r="113395">
          <cell r="C113395">
            <v>2006</v>
          </cell>
          <cell r="D113395">
            <v>12</v>
          </cell>
        </row>
        <row r="113396">
          <cell r="C113396">
            <v>2006</v>
          </cell>
          <cell r="D113396">
            <v>12</v>
          </cell>
        </row>
        <row r="113397">
          <cell r="C113397">
            <v>2006</v>
          </cell>
          <cell r="D113397">
            <v>12</v>
          </cell>
        </row>
        <row r="113398">
          <cell r="C113398">
            <v>2006</v>
          </cell>
          <cell r="D113398">
            <v>12</v>
          </cell>
        </row>
        <row r="113399">
          <cell r="C113399">
            <v>2006</v>
          </cell>
          <cell r="D113399">
            <v>12</v>
          </cell>
        </row>
        <row r="113400">
          <cell r="C113400">
            <v>2006</v>
          </cell>
          <cell r="D113400">
            <v>12</v>
          </cell>
        </row>
        <row r="113401">
          <cell r="C113401">
            <v>2006</v>
          </cell>
          <cell r="D113401">
            <v>12</v>
          </cell>
        </row>
        <row r="113402">
          <cell r="C113402">
            <v>2006</v>
          </cell>
          <cell r="D113402">
            <v>12</v>
          </cell>
        </row>
        <row r="113403">
          <cell r="C113403">
            <v>2006</v>
          </cell>
          <cell r="D113403">
            <v>12</v>
          </cell>
        </row>
        <row r="113404">
          <cell r="C113404">
            <v>2006</v>
          </cell>
          <cell r="D113404">
            <v>12</v>
          </cell>
        </row>
        <row r="113405">
          <cell r="C113405">
            <v>2006</v>
          </cell>
          <cell r="D113405">
            <v>12</v>
          </cell>
        </row>
        <row r="113406">
          <cell r="C113406">
            <v>2006</v>
          </cell>
          <cell r="D113406">
            <v>12</v>
          </cell>
        </row>
        <row r="113407">
          <cell r="C113407">
            <v>2006</v>
          </cell>
          <cell r="D113407">
            <v>12</v>
          </cell>
        </row>
        <row r="113408">
          <cell r="C113408">
            <v>2006</v>
          </cell>
          <cell r="D113408">
            <v>12</v>
          </cell>
        </row>
        <row r="113409">
          <cell r="C113409">
            <v>2006</v>
          </cell>
          <cell r="D113409">
            <v>12</v>
          </cell>
        </row>
        <row r="113410">
          <cell r="C113410">
            <v>2006</v>
          </cell>
          <cell r="D113410">
            <v>12</v>
          </cell>
        </row>
        <row r="113411">
          <cell r="C113411">
            <v>2006</v>
          </cell>
          <cell r="D113411">
            <v>12</v>
          </cell>
        </row>
        <row r="113412">
          <cell r="C113412">
            <v>2006</v>
          </cell>
          <cell r="D113412">
            <v>12</v>
          </cell>
        </row>
        <row r="113413">
          <cell r="C113413">
            <v>2006</v>
          </cell>
          <cell r="D113413">
            <v>12</v>
          </cell>
        </row>
        <row r="113414">
          <cell r="C113414">
            <v>2006</v>
          </cell>
          <cell r="D113414">
            <v>12</v>
          </cell>
        </row>
        <row r="113415">
          <cell r="C113415">
            <v>2006</v>
          </cell>
          <cell r="D113415">
            <v>12</v>
          </cell>
        </row>
        <row r="113416">
          <cell r="C113416">
            <v>2006</v>
          </cell>
          <cell r="D113416">
            <v>12</v>
          </cell>
        </row>
        <row r="113417">
          <cell r="C113417">
            <v>2006</v>
          </cell>
          <cell r="D113417">
            <v>12</v>
          </cell>
        </row>
        <row r="113418">
          <cell r="C113418">
            <v>2006</v>
          </cell>
          <cell r="D113418">
            <v>12</v>
          </cell>
        </row>
        <row r="113419">
          <cell r="C113419">
            <v>2006</v>
          </cell>
          <cell r="D113419">
            <v>12</v>
          </cell>
        </row>
        <row r="113420">
          <cell r="C113420">
            <v>2006</v>
          </cell>
          <cell r="D113420">
            <v>12</v>
          </cell>
        </row>
        <row r="113421">
          <cell r="C113421">
            <v>2006</v>
          </cell>
          <cell r="D113421">
            <v>12</v>
          </cell>
        </row>
        <row r="113422">
          <cell r="C113422">
            <v>2006</v>
          </cell>
          <cell r="D113422">
            <v>12</v>
          </cell>
        </row>
        <row r="113423">
          <cell r="C113423">
            <v>2006</v>
          </cell>
          <cell r="D113423">
            <v>12</v>
          </cell>
        </row>
        <row r="113424">
          <cell r="C113424">
            <v>2006</v>
          </cell>
          <cell r="D113424">
            <v>12</v>
          </cell>
        </row>
        <row r="113425">
          <cell r="C113425">
            <v>2006</v>
          </cell>
          <cell r="D113425">
            <v>12</v>
          </cell>
        </row>
        <row r="113426">
          <cell r="C113426">
            <v>2006</v>
          </cell>
          <cell r="D113426">
            <v>12</v>
          </cell>
        </row>
        <row r="113427">
          <cell r="C113427">
            <v>2006</v>
          </cell>
          <cell r="D113427">
            <v>12</v>
          </cell>
        </row>
        <row r="113428">
          <cell r="C113428">
            <v>2006</v>
          </cell>
          <cell r="D113428">
            <v>12</v>
          </cell>
        </row>
        <row r="113429">
          <cell r="C113429">
            <v>2006</v>
          </cell>
          <cell r="D113429">
            <v>12</v>
          </cell>
        </row>
        <row r="113430">
          <cell r="C113430">
            <v>2006</v>
          </cell>
          <cell r="D113430">
            <v>12</v>
          </cell>
        </row>
        <row r="113431">
          <cell r="C113431">
            <v>2006</v>
          </cell>
          <cell r="D113431">
            <v>12</v>
          </cell>
        </row>
        <row r="113432">
          <cell r="C113432">
            <v>2006</v>
          </cell>
          <cell r="D113432">
            <v>12</v>
          </cell>
        </row>
        <row r="113433">
          <cell r="C113433">
            <v>2006</v>
          </cell>
          <cell r="D113433">
            <v>12</v>
          </cell>
        </row>
        <row r="113434">
          <cell r="C113434">
            <v>2006</v>
          </cell>
          <cell r="D113434">
            <v>12</v>
          </cell>
        </row>
        <row r="113435">
          <cell r="C113435">
            <v>2006</v>
          </cell>
          <cell r="D113435">
            <v>12</v>
          </cell>
        </row>
        <row r="113436">
          <cell r="C113436">
            <v>2006</v>
          </cell>
          <cell r="D113436">
            <v>12</v>
          </cell>
        </row>
        <row r="113437">
          <cell r="C113437">
            <v>2006</v>
          </cell>
          <cell r="D113437">
            <v>12</v>
          </cell>
        </row>
        <row r="113438">
          <cell r="C113438">
            <v>2006</v>
          </cell>
          <cell r="D113438">
            <v>12</v>
          </cell>
        </row>
        <row r="113439">
          <cell r="C113439">
            <v>2006</v>
          </cell>
          <cell r="D113439">
            <v>12</v>
          </cell>
        </row>
        <row r="113440">
          <cell r="C113440">
            <v>2006</v>
          </cell>
          <cell r="D113440">
            <v>12</v>
          </cell>
        </row>
        <row r="113441">
          <cell r="C113441">
            <v>2006</v>
          </cell>
          <cell r="D113441">
            <v>12</v>
          </cell>
        </row>
        <row r="113442">
          <cell r="C113442">
            <v>2006</v>
          </cell>
          <cell r="D113442">
            <v>12</v>
          </cell>
        </row>
        <row r="113443">
          <cell r="C113443">
            <v>2006</v>
          </cell>
          <cell r="D113443">
            <v>12</v>
          </cell>
        </row>
        <row r="113444">
          <cell r="C113444">
            <v>2006</v>
          </cell>
          <cell r="D113444">
            <v>12</v>
          </cell>
        </row>
        <row r="113445">
          <cell r="C113445">
            <v>2006</v>
          </cell>
          <cell r="D113445">
            <v>12</v>
          </cell>
        </row>
        <row r="113446">
          <cell r="C113446">
            <v>2006</v>
          </cell>
          <cell r="D113446">
            <v>12</v>
          </cell>
        </row>
        <row r="113447">
          <cell r="C113447">
            <v>2006</v>
          </cell>
          <cell r="D113447">
            <v>12</v>
          </cell>
        </row>
        <row r="113448">
          <cell r="C113448">
            <v>2006</v>
          </cell>
          <cell r="D113448">
            <v>12</v>
          </cell>
        </row>
        <row r="113449">
          <cell r="C113449">
            <v>2006</v>
          </cell>
          <cell r="D113449">
            <v>12</v>
          </cell>
        </row>
        <row r="113450">
          <cell r="C113450">
            <v>2006</v>
          </cell>
          <cell r="D113450">
            <v>12</v>
          </cell>
        </row>
        <row r="113451">
          <cell r="C113451">
            <v>2006</v>
          </cell>
          <cell r="D113451">
            <v>12</v>
          </cell>
        </row>
        <row r="113452">
          <cell r="C113452">
            <v>2006</v>
          </cell>
          <cell r="D113452">
            <v>12</v>
          </cell>
        </row>
        <row r="113453">
          <cell r="C113453">
            <v>2006</v>
          </cell>
          <cell r="D113453">
            <v>12</v>
          </cell>
        </row>
        <row r="113454">
          <cell r="C113454">
            <v>2006</v>
          </cell>
          <cell r="D113454">
            <v>12</v>
          </cell>
        </row>
        <row r="113455">
          <cell r="C113455">
            <v>2006</v>
          </cell>
          <cell r="D113455">
            <v>12</v>
          </cell>
        </row>
        <row r="113456">
          <cell r="C113456">
            <v>2006</v>
          </cell>
          <cell r="D113456">
            <v>12</v>
          </cell>
        </row>
        <row r="113457">
          <cell r="C113457">
            <v>2006</v>
          </cell>
          <cell r="D113457">
            <v>12</v>
          </cell>
        </row>
        <row r="113458">
          <cell r="C113458">
            <v>2006</v>
          </cell>
          <cell r="D113458">
            <v>12</v>
          </cell>
        </row>
        <row r="113459">
          <cell r="C113459">
            <v>2006</v>
          </cell>
          <cell r="D113459">
            <v>12</v>
          </cell>
        </row>
        <row r="113460">
          <cell r="C113460">
            <v>2006</v>
          </cell>
          <cell r="D113460">
            <v>12</v>
          </cell>
        </row>
        <row r="113461">
          <cell r="C113461">
            <v>2006</v>
          </cell>
          <cell r="D113461">
            <v>12</v>
          </cell>
        </row>
        <row r="113462">
          <cell r="C113462">
            <v>2006</v>
          </cell>
          <cell r="D113462">
            <v>12</v>
          </cell>
        </row>
        <row r="113463">
          <cell r="C113463">
            <v>2006</v>
          </cell>
          <cell r="D113463">
            <v>12</v>
          </cell>
        </row>
        <row r="113464">
          <cell r="C113464">
            <v>2006</v>
          </cell>
          <cell r="D113464">
            <v>12</v>
          </cell>
        </row>
        <row r="113465">
          <cell r="C113465">
            <v>2006</v>
          </cell>
          <cell r="D113465">
            <v>12</v>
          </cell>
        </row>
        <row r="113466">
          <cell r="C113466">
            <v>2006</v>
          </cell>
          <cell r="D113466">
            <v>12</v>
          </cell>
        </row>
        <row r="113467">
          <cell r="C113467">
            <v>2006</v>
          </cell>
          <cell r="D113467">
            <v>12</v>
          </cell>
        </row>
        <row r="113468">
          <cell r="C113468">
            <v>2006</v>
          </cell>
          <cell r="D113468">
            <v>12</v>
          </cell>
        </row>
        <row r="113469">
          <cell r="C113469">
            <v>2006</v>
          </cell>
          <cell r="D113469">
            <v>12</v>
          </cell>
        </row>
        <row r="113470">
          <cell r="C113470">
            <v>2006</v>
          </cell>
          <cell r="D113470">
            <v>12</v>
          </cell>
        </row>
        <row r="113471">
          <cell r="C113471">
            <v>2006</v>
          </cell>
          <cell r="D113471">
            <v>12</v>
          </cell>
        </row>
        <row r="113472">
          <cell r="C113472">
            <v>2006</v>
          </cell>
          <cell r="D113472">
            <v>12</v>
          </cell>
        </row>
        <row r="113473">
          <cell r="C113473">
            <v>2006</v>
          </cell>
          <cell r="D113473">
            <v>12</v>
          </cell>
        </row>
        <row r="113474">
          <cell r="C113474">
            <v>2006</v>
          </cell>
          <cell r="D113474">
            <v>12</v>
          </cell>
        </row>
        <row r="113475">
          <cell r="C113475">
            <v>2006</v>
          </cell>
          <cell r="D113475">
            <v>12</v>
          </cell>
        </row>
        <row r="113476">
          <cell r="C113476">
            <v>2006</v>
          </cell>
          <cell r="D113476">
            <v>12</v>
          </cell>
        </row>
        <row r="113477">
          <cell r="C113477">
            <v>2006</v>
          </cell>
          <cell r="D113477">
            <v>12</v>
          </cell>
        </row>
        <row r="113478">
          <cell r="C113478">
            <v>2006</v>
          </cell>
          <cell r="D113478">
            <v>12</v>
          </cell>
        </row>
        <row r="113479">
          <cell r="C113479">
            <v>2006</v>
          </cell>
          <cell r="D113479">
            <v>12</v>
          </cell>
        </row>
        <row r="113480">
          <cell r="C113480">
            <v>2006</v>
          </cell>
          <cell r="D113480">
            <v>12</v>
          </cell>
        </row>
        <row r="113481">
          <cell r="C113481">
            <v>2006</v>
          </cell>
          <cell r="D113481">
            <v>12</v>
          </cell>
        </row>
        <row r="113482">
          <cell r="C113482">
            <v>2006</v>
          </cell>
          <cell r="D113482">
            <v>12</v>
          </cell>
        </row>
        <row r="113483">
          <cell r="C113483">
            <v>2006</v>
          </cell>
          <cell r="D113483">
            <v>12</v>
          </cell>
        </row>
        <row r="113484">
          <cell r="C113484">
            <v>2006</v>
          </cell>
          <cell r="D113484">
            <v>12</v>
          </cell>
        </row>
        <row r="113485">
          <cell r="C113485">
            <v>2006</v>
          </cell>
          <cell r="D113485">
            <v>12</v>
          </cell>
        </row>
        <row r="113486">
          <cell r="C113486">
            <v>2006</v>
          </cell>
          <cell r="D113486">
            <v>12</v>
          </cell>
        </row>
        <row r="113487">
          <cell r="C113487">
            <v>2006</v>
          </cell>
          <cell r="D113487">
            <v>12</v>
          </cell>
        </row>
        <row r="113488">
          <cell r="C113488">
            <v>2006</v>
          </cell>
          <cell r="D113488">
            <v>12</v>
          </cell>
        </row>
        <row r="113489">
          <cell r="C113489">
            <v>2006</v>
          </cell>
          <cell r="D113489">
            <v>12</v>
          </cell>
        </row>
        <row r="113490">
          <cell r="C113490">
            <v>2006</v>
          </cell>
          <cell r="D113490">
            <v>12</v>
          </cell>
        </row>
        <row r="113491">
          <cell r="C113491">
            <v>2006</v>
          </cell>
          <cell r="D113491">
            <v>12</v>
          </cell>
        </row>
        <row r="113492">
          <cell r="C113492">
            <v>2006</v>
          </cell>
          <cell r="D113492">
            <v>12</v>
          </cell>
        </row>
        <row r="113493">
          <cell r="C113493">
            <v>2006</v>
          </cell>
          <cell r="D113493">
            <v>12</v>
          </cell>
        </row>
        <row r="113494">
          <cell r="C113494">
            <v>2006</v>
          </cell>
          <cell r="D113494">
            <v>12</v>
          </cell>
        </row>
        <row r="113495">
          <cell r="C113495">
            <v>2006</v>
          </cell>
          <cell r="D113495">
            <v>12</v>
          </cell>
        </row>
        <row r="113496">
          <cell r="C113496">
            <v>2006</v>
          </cell>
          <cell r="D113496">
            <v>12</v>
          </cell>
        </row>
        <row r="113497">
          <cell r="C113497">
            <v>2006</v>
          </cell>
          <cell r="D113497">
            <v>12</v>
          </cell>
        </row>
        <row r="113498">
          <cell r="C113498">
            <v>2006</v>
          </cell>
          <cell r="D113498">
            <v>12</v>
          </cell>
        </row>
        <row r="113499">
          <cell r="C113499">
            <v>2006</v>
          </cell>
          <cell r="D113499">
            <v>12</v>
          </cell>
        </row>
        <row r="113500">
          <cell r="C113500">
            <v>2006</v>
          </cell>
          <cell r="D113500">
            <v>12</v>
          </cell>
        </row>
        <row r="113501">
          <cell r="C113501">
            <v>2006</v>
          </cell>
          <cell r="D113501">
            <v>12</v>
          </cell>
        </row>
        <row r="113502">
          <cell r="C113502">
            <v>2006</v>
          </cell>
          <cell r="D113502">
            <v>12</v>
          </cell>
        </row>
        <row r="113503">
          <cell r="C113503">
            <v>2006</v>
          </cell>
          <cell r="D113503">
            <v>12</v>
          </cell>
        </row>
        <row r="113504">
          <cell r="C113504">
            <v>2006</v>
          </cell>
          <cell r="D113504">
            <v>12</v>
          </cell>
        </row>
        <row r="113505">
          <cell r="C113505">
            <v>2006</v>
          </cell>
          <cell r="D113505">
            <v>12</v>
          </cell>
        </row>
        <row r="113506">
          <cell r="C113506">
            <v>2006</v>
          </cell>
          <cell r="D113506">
            <v>12</v>
          </cell>
        </row>
        <row r="113507">
          <cell r="C113507">
            <v>2006</v>
          </cell>
          <cell r="D113507">
            <v>12</v>
          </cell>
        </row>
        <row r="113508">
          <cell r="C113508">
            <v>2006</v>
          </cell>
          <cell r="D113508">
            <v>12</v>
          </cell>
        </row>
        <row r="113509">
          <cell r="C113509">
            <v>2006</v>
          </cell>
          <cell r="D113509">
            <v>12</v>
          </cell>
        </row>
        <row r="113510">
          <cell r="C113510">
            <v>2006</v>
          </cell>
          <cell r="D113510">
            <v>12</v>
          </cell>
        </row>
        <row r="113511">
          <cell r="C113511">
            <v>2006</v>
          </cell>
          <cell r="D113511">
            <v>12</v>
          </cell>
        </row>
        <row r="113512">
          <cell r="C113512">
            <v>2006</v>
          </cell>
          <cell r="D113512">
            <v>12</v>
          </cell>
        </row>
        <row r="113513">
          <cell r="C113513">
            <v>2006</v>
          </cell>
          <cell r="D113513">
            <v>12</v>
          </cell>
        </row>
        <row r="113514">
          <cell r="C113514">
            <v>2006</v>
          </cell>
          <cell r="D113514">
            <v>12</v>
          </cell>
        </row>
        <row r="113515">
          <cell r="C113515">
            <v>2006</v>
          </cell>
          <cell r="D113515">
            <v>12</v>
          </cell>
        </row>
        <row r="113516">
          <cell r="C113516">
            <v>2006</v>
          </cell>
          <cell r="D113516">
            <v>12</v>
          </cell>
        </row>
        <row r="113517">
          <cell r="C113517">
            <v>2006</v>
          </cell>
          <cell r="D113517">
            <v>12</v>
          </cell>
        </row>
        <row r="113518">
          <cell r="C113518">
            <v>2006</v>
          </cell>
          <cell r="D113518">
            <v>12</v>
          </cell>
        </row>
        <row r="113519">
          <cell r="C113519">
            <v>2006</v>
          </cell>
          <cell r="D113519">
            <v>12</v>
          </cell>
        </row>
        <row r="113520">
          <cell r="C113520">
            <v>2006</v>
          </cell>
          <cell r="D113520">
            <v>12</v>
          </cell>
        </row>
        <row r="113521">
          <cell r="C113521">
            <v>2006</v>
          </cell>
          <cell r="D113521">
            <v>12</v>
          </cell>
        </row>
        <row r="113522">
          <cell r="C113522">
            <v>2006</v>
          </cell>
          <cell r="D113522">
            <v>12</v>
          </cell>
        </row>
        <row r="113523">
          <cell r="C113523">
            <v>2006</v>
          </cell>
          <cell r="D113523">
            <v>12</v>
          </cell>
        </row>
        <row r="113524">
          <cell r="C113524">
            <v>2006</v>
          </cell>
          <cell r="D113524">
            <v>12</v>
          </cell>
        </row>
        <row r="113525">
          <cell r="C113525">
            <v>2006</v>
          </cell>
          <cell r="D113525">
            <v>12</v>
          </cell>
        </row>
        <row r="113526">
          <cell r="C113526">
            <v>2006</v>
          </cell>
          <cell r="D113526">
            <v>12</v>
          </cell>
        </row>
        <row r="113527">
          <cell r="C113527">
            <v>2006</v>
          </cell>
          <cell r="D113527">
            <v>12</v>
          </cell>
        </row>
        <row r="113528">
          <cell r="C113528">
            <v>2006</v>
          </cell>
          <cell r="D113528">
            <v>12</v>
          </cell>
        </row>
        <row r="113529">
          <cell r="C113529">
            <v>2006</v>
          </cell>
          <cell r="D113529">
            <v>12</v>
          </cell>
        </row>
        <row r="113530">
          <cell r="C113530">
            <v>2006</v>
          </cell>
          <cell r="D113530">
            <v>12</v>
          </cell>
        </row>
        <row r="113531">
          <cell r="C113531">
            <v>2006</v>
          </cell>
          <cell r="D113531">
            <v>12</v>
          </cell>
        </row>
        <row r="113532">
          <cell r="C113532">
            <v>2006</v>
          </cell>
          <cell r="D113532">
            <v>12</v>
          </cell>
        </row>
        <row r="113533">
          <cell r="C113533">
            <v>2006</v>
          </cell>
          <cell r="D113533">
            <v>12</v>
          </cell>
        </row>
        <row r="113534">
          <cell r="C113534">
            <v>2006</v>
          </cell>
          <cell r="D113534">
            <v>12</v>
          </cell>
        </row>
        <row r="113535">
          <cell r="C113535">
            <v>2006</v>
          </cell>
          <cell r="D113535">
            <v>12</v>
          </cell>
        </row>
        <row r="113536">
          <cell r="C113536">
            <v>2006</v>
          </cell>
          <cell r="D113536">
            <v>12</v>
          </cell>
        </row>
        <row r="113537">
          <cell r="C113537">
            <v>2006</v>
          </cell>
          <cell r="D113537">
            <v>12</v>
          </cell>
        </row>
        <row r="113538">
          <cell r="C113538">
            <v>2006</v>
          </cell>
          <cell r="D113538">
            <v>12</v>
          </cell>
        </row>
        <row r="113539">
          <cell r="C113539">
            <v>2006</v>
          </cell>
          <cell r="D113539">
            <v>12</v>
          </cell>
        </row>
        <row r="113540">
          <cell r="C113540">
            <v>2006</v>
          </cell>
          <cell r="D113540">
            <v>12</v>
          </cell>
        </row>
        <row r="113541">
          <cell r="C113541">
            <v>2006</v>
          </cell>
          <cell r="D113541">
            <v>12</v>
          </cell>
        </row>
        <row r="113542">
          <cell r="C113542">
            <v>2006</v>
          </cell>
          <cell r="D113542">
            <v>12</v>
          </cell>
        </row>
        <row r="113543">
          <cell r="C113543">
            <v>2006</v>
          </cell>
          <cell r="D113543">
            <v>12</v>
          </cell>
        </row>
        <row r="113544">
          <cell r="C113544">
            <v>2006</v>
          </cell>
          <cell r="D113544">
            <v>12</v>
          </cell>
        </row>
        <row r="113545">
          <cell r="C113545">
            <v>2006</v>
          </cell>
          <cell r="D113545">
            <v>12</v>
          </cell>
        </row>
        <row r="113546">
          <cell r="C113546">
            <v>2006</v>
          </cell>
          <cell r="D113546">
            <v>12</v>
          </cell>
        </row>
        <row r="113547">
          <cell r="C113547">
            <v>2006</v>
          </cell>
          <cell r="D113547">
            <v>12</v>
          </cell>
        </row>
        <row r="113548">
          <cell r="C113548">
            <v>2006</v>
          </cell>
          <cell r="D113548">
            <v>12</v>
          </cell>
        </row>
        <row r="113549">
          <cell r="C113549">
            <v>2006</v>
          </cell>
          <cell r="D113549">
            <v>12</v>
          </cell>
        </row>
        <row r="113550">
          <cell r="C113550">
            <v>2006</v>
          </cell>
          <cell r="D113550">
            <v>12</v>
          </cell>
        </row>
        <row r="113551">
          <cell r="C113551">
            <v>2006</v>
          </cell>
          <cell r="D113551">
            <v>12</v>
          </cell>
        </row>
        <row r="113552">
          <cell r="C113552">
            <v>2006</v>
          </cell>
          <cell r="D113552">
            <v>12</v>
          </cell>
        </row>
        <row r="113553">
          <cell r="C113553">
            <v>2006</v>
          </cell>
          <cell r="D113553">
            <v>12</v>
          </cell>
        </row>
        <row r="113554">
          <cell r="C113554">
            <v>2006</v>
          </cell>
          <cell r="D113554">
            <v>12</v>
          </cell>
        </row>
        <row r="113555">
          <cell r="C113555">
            <v>2006</v>
          </cell>
          <cell r="D113555">
            <v>12</v>
          </cell>
        </row>
        <row r="113556">
          <cell r="C113556">
            <v>2006</v>
          </cell>
          <cell r="D113556">
            <v>12</v>
          </cell>
        </row>
        <row r="113557">
          <cell r="C113557">
            <v>2006</v>
          </cell>
          <cell r="D113557">
            <v>12</v>
          </cell>
        </row>
        <row r="113558">
          <cell r="C113558">
            <v>2006</v>
          </cell>
          <cell r="D113558">
            <v>12</v>
          </cell>
        </row>
        <row r="113559">
          <cell r="C113559">
            <v>2006</v>
          </cell>
          <cell r="D113559">
            <v>12</v>
          </cell>
        </row>
        <row r="113560">
          <cell r="C113560">
            <v>2006</v>
          </cell>
          <cell r="D113560">
            <v>12</v>
          </cell>
        </row>
        <row r="113561">
          <cell r="C113561">
            <v>2006</v>
          </cell>
          <cell r="D113561">
            <v>12</v>
          </cell>
        </row>
        <row r="113562">
          <cell r="C113562">
            <v>2006</v>
          </cell>
          <cell r="D113562">
            <v>12</v>
          </cell>
        </row>
        <row r="113563">
          <cell r="C113563">
            <v>2006</v>
          </cell>
          <cell r="D113563">
            <v>12</v>
          </cell>
        </row>
        <row r="113564">
          <cell r="C113564">
            <v>2006</v>
          </cell>
          <cell r="D113564">
            <v>12</v>
          </cell>
        </row>
        <row r="113565">
          <cell r="C113565">
            <v>2006</v>
          </cell>
          <cell r="D113565">
            <v>12</v>
          </cell>
        </row>
        <row r="113566">
          <cell r="C113566">
            <v>2006</v>
          </cell>
          <cell r="D113566">
            <v>12</v>
          </cell>
        </row>
        <row r="113567">
          <cell r="C113567">
            <v>2006</v>
          </cell>
          <cell r="D113567">
            <v>12</v>
          </cell>
        </row>
        <row r="113568">
          <cell r="C113568">
            <v>2006</v>
          </cell>
          <cell r="D113568">
            <v>12</v>
          </cell>
        </row>
        <row r="113569">
          <cell r="C113569">
            <v>2006</v>
          </cell>
          <cell r="D113569">
            <v>12</v>
          </cell>
        </row>
        <row r="113570">
          <cell r="C113570">
            <v>2006</v>
          </cell>
          <cell r="D113570">
            <v>12</v>
          </cell>
        </row>
        <row r="113571">
          <cell r="C113571">
            <v>2006</v>
          </cell>
          <cell r="D113571">
            <v>12</v>
          </cell>
        </row>
        <row r="113572">
          <cell r="C113572">
            <v>2006</v>
          </cell>
          <cell r="D113572">
            <v>12</v>
          </cell>
        </row>
        <row r="113573">
          <cell r="C113573">
            <v>2006</v>
          </cell>
          <cell r="D113573">
            <v>12</v>
          </cell>
        </row>
        <row r="113574">
          <cell r="C113574">
            <v>2006</v>
          </cell>
          <cell r="D113574">
            <v>12</v>
          </cell>
        </row>
        <row r="113575">
          <cell r="C113575">
            <v>2006</v>
          </cell>
          <cell r="D113575">
            <v>12</v>
          </cell>
        </row>
        <row r="113576">
          <cell r="C113576">
            <v>2006</v>
          </cell>
          <cell r="D113576">
            <v>12</v>
          </cell>
        </row>
        <row r="113577">
          <cell r="C113577">
            <v>2006</v>
          </cell>
          <cell r="D113577">
            <v>12</v>
          </cell>
        </row>
        <row r="113578">
          <cell r="C113578">
            <v>2006</v>
          </cell>
          <cell r="D113578">
            <v>12</v>
          </cell>
        </row>
        <row r="113579">
          <cell r="C113579">
            <v>2006</v>
          </cell>
          <cell r="D113579">
            <v>12</v>
          </cell>
        </row>
        <row r="113580">
          <cell r="C113580">
            <v>2006</v>
          </cell>
          <cell r="D113580">
            <v>12</v>
          </cell>
        </row>
        <row r="113581">
          <cell r="C113581">
            <v>2006</v>
          </cell>
          <cell r="D113581">
            <v>12</v>
          </cell>
        </row>
        <row r="113582">
          <cell r="C113582">
            <v>2006</v>
          </cell>
          <cell r="D113582">
            <v>12</v>
          </cell>
        </row>
        <row r="113583">
          <cell r="C113583">
            <v>2006</v>
          </cell>
          <cell r="D113583">
            <v>12</v>
          </cell>
        </row>
        <row r="113584">
          <cell r="C113584">
            <v>2006</v>
          </cell>
          <cell r="D113584">
            <v>12</v>
          </cell>
        </row>
        <row r="113585">
          <cell r="C113585">
            <v>2006</v>
          </cell>
          <cell r="D113585">
            <v>12</v>
          </cell>
        </row>
        <row r="113586">
          <cell r="C113586">
            <v>2006</v>
          </cell>
          <cell r="D113586">
            <v>12</v>
          </cell>
        </row>
        <row r="113587">
          <cell r="C113587">
            <v>2006</v>
          </cell>
          <cell r="D113587">
            <v>12</v>
          </cell>
        </row>
        <row r="113588">
          <cell r="C113588">
            <v>2006</v>
          </cell>
          <cell r="D113588">
            <v>12</v>
          </cell>
        </row>
        <row r="113589">
          <cell r="C113589">
            <v>2006</v>
          </cell>
          <cell r="D113589">
            <v>12</v>
          </cell>
        </row>
        <row r="113590">
          <cell r="C113590">
            <v>2006</v>
          </cell>
          <cell r="D113590">
            <v>12</v>
          </cell>
        </row>
        <row r="113591">
          <cell r="C113591">
            <v>2006</v>
          </cell>
          <cell r="D113591">
            <v>12</v>
          </cell>
        </row>
        <row r="113592">
          <cell r="C113592">
            <v>2006</v>
          </cell>
          <cell r="D113592">
            <v>12</v>
          </cell>
        </row>
        <row r="113593">
          <cell r="C113593">
            <v>2006</v>
          </cell>
          <cell r="D113593">
            <v>12</v>
          </cell>
        </row>
        <row r="113594">
          <cell r="C113594">
            <v>2006</v>
          </cell>
          <cell r="D113594">
            <v>12</v>
          </cell>
        </row>
        <row r="113595">
          <cell r="C113595">
            <v>2006</v>
          </cell>
          <cell r="D113595">
            <v>12</v>
          </cell>
        </row>
        <row r="113596">
          <cell r="C113596">
            <v>2006</v>
          </cell>
          <cell r="D113596">
            <v>12</v>
          </cell>
        </row>
        <row r="113597">
          <cell r="C113597">
            <v>2006</v>
          </cell>
          <cell r="D113597">
            <v>12</v>
          </cell>
        </row>
        <row r="113598">
          <cell r="C113598">
            <v>2006</v>
          </cell>
          <cell r="D113598">
            <v>12</v>
          </cell>
        </row>
        <row r="113599">
          <cell r="C113599">
            <v>2006</v>
          </cell>
          <cell r="D113599">
            <v>12</v>
          </cell>
        </row>
        <row r="113600">
          <cell r="C113600">
            <v>2006</v>
          </cell>
          <cell r="D113600">
            <v>12</v>
          </cell>
        </row>
        <row r="113601">
          <cell r="C113601">
            <v>2006</v>
          </cell>
          <cell r="D113601">
            <v>12</v>
          </cell>
        </row>
        <row r="113602">
          <cell r="C113602">
            <v>2006</v>
          </cell>
          <cell r="D113602">
            <v>12</v>
          </cell>
        </row>
        <row r="113603">
          <cell r="C113603">
            <v>2006</v>
          </cell>
          <cell r="D113603">
            <v>12</v>
          </cell>
        </row>
        <row r="113604">
          <cell r="C113604">
            <v>2006</v>
          </cell>
          <cell r="D113604">
            <v>12</v>
          </cell>
        </row>
        <row r="113605">
          <cell r="C113605">
            <v>2006</v>
          </cell>
          <cell r="D113605">
            <v>12</v>
          </cell>
        </row>
        <row r="113606">
          <cell r="C113606">
            <v>2006</v>
          </cell>
          <cell r="D113606">
            <v>12</v>
          </cell>
        </row>
        <row r="113607">
          <cell r="C113607">
            <v>2006</v>
          </cell>
          <cell r="D113607">
            <v>12</v>
          </cell>
        </row>
        <row r="113608">
          <cell r="C113608">
            <v>2006</v>
          </cell>
          <cell r="D113608">
            <v>12</v>
          </cell>
        </row>
        <row r="113609">
          <cell r="C113609">
            <v>2006</v>
          </cell>
          <cell r="D113609">
            <v>12</v>
          </cell>
        </row>
        <row r="113610">
          <cell r="C113610">
            <v>2006</v>
          </cell>
          <cell r="D113610">
            <v>12</v>
          </cell>
        </row>
        <row r="113611">
          <cell r="C113611">
            <v>2006</v>
          </cell>
          <cell r="D113611">
            <v>12</v>
          </cell>
        </row>
        <row r="113612">
          <cell r="C113612">
            <v>2006</v>
          </cell>
          <cell r="D113612">
            <v>12</v>
          </cell>
        </row>
        <row r="113613">
          <cell r="C113613">
            <v>2006</v>
          </cell>
          <cell r="D113613">
            <v>12</v>
          </cell>
        </row>
        <row r="113614">
          <cell r="C113614">
            <v>2006</v>
          </cell>
          <cell r="D113614">
            <v>12</v>
          </cell>
        </row>
        <row r="113615">
          <cell r="C113615">
            <v>2006</v>
          </cell>
          <cell r="D113615">
            <v>12</v>
          </cell>
        </row>
        <row r="113616">
          <cell r="C113616">
            <v>2006</v>
          </cell>
          <cell r="D113616">
            <v>12</v>
          </cell>
        </row>
        <row r="113617">
          <cell r="C113617">
            <v>2006</v>
          </cell>
          <cell r="D113617">
            <v>12</v>
          </cell>
        </row>
        <row r="113618">
          <cell r="C113618">
            <v>2006</v>
          </cell>
          <cell r="D113618">
            <v>12</v>
          </cell>
        </row>
        <row r="113619">
          <cell r="C113619">
            <v>2006</v>
          </cell>
          <cell r="D113619">
            <v>12</v>
          </cell>
        </row>
        <row r="113620">
          <cell r="C113620">
            <v>2006</v>
          </cell>
          <cell r="D113620">
            <v>12</v>
          </cell>
        </row>
        <row r="113621">
          <cell r="C113621">
            <v>2006</v>
          </cell>
          <cell r="D113621">
            <v>12</v>
          </cell>
        </row>
        <row r="113622">
          <cell r="C113622">
            <v>2006</v>
          </cell>
          <cell r="D113622">
            <v>12</v>
          </cell>
        </row>
        <row r="113623">
          <cell r="C113623">
            <v>2006</v>
          </cell>
          <cell r="D113623">
            <v>12</v>
          </cell>
        </row>
        <row r="113624">
          <cell r="C113624">
            <v>2006</v>
          </cell>
          <cell r="D113624">
            <v>12</v>
          </cell>
        </row>
        <row r="113625">
          <cell r="C113625">
            <v>2006</v>
          </cell>
          <cell r="D113625">
            <v>12</v>
          </cell>
        </row>
        <row r="113626">
          <cell r="C113626">
            <v>2006</v>
          </cell>
          <cell r="D113626">
            <v>12</v>
          </cell>
        </row>
        <row r="113627">
          <cell r="C113627">
            <v>2006</v>
          </cell>
          <cell r="D113627">
            <v>12</v>
          </cell>
        </row>
        <row r="113628">
          <cell r="C113628">
            <v>2006</v>
          </cell>
          <cell r="D113628">
            <v>12</v>
          </cell>
        </row>
        <row r="113629">
          <cell r="C113629">
            <v>2006</v>
          </cell>
          <cell r="D113629">
            <v>12</v>
          </cell>
        </row>
        <row r="113630">
          <cell r="C113630">
            <v>2006</v>
          </cell>
          <cell r="D113630">
            <v>12</v>
          </cell>
        </row>
        <row r="113631">
          <cell r="C113631">
            <v>2006</v>
          </cell>
          <cell r="D113631">
            <v>12</v>
          </cell>
        </row>
        <row r="113632">
          <cell r="C113632">
            <v>2006</v>
          </cell>
          <cell r="D113632">
            <v>12</v>
          </cell>
        </row>
        <row r="113633">
          <cell r="C113633">
            <v>2006</v>
          </cell>
          <cell r="D113633">
            <v>12</v>
          </cell>
        </row>
        <row r="113634">
          <cell r="C113634">
            <v>2006</v>
          </cell>
          <cell r="D113634">
            <v>12</v>
          </cell>
        </row>
        <row r="113635">
          <cell r="C113635">
            <v>2006</v>
          </cell>
          <cell r="D113635">
            <v>12</v>
          </cell>
        </row>
        <row r="113636">
          <cell r="C113636">
            <v>2006</v>
          </cell>
          <cell r="D113636">
            <v>12</v>
          </cell>
        </row>
        <row r="113637">
          <cell r="C113637">
            <v>2006</v>
          </cell>
          <cell r="D113637">
            <v>12</v>
          </cell>
        </row>
        <row r="113638">
          <cell r="C113638">
            <v>2006</v>
          </cell>
          <cell r="D113638">
            <v>12</v>
          </cell>
        </row>
        <row r="113639">
          <cell r="C113639">
            <v>2006</v>
          </cell>
          <cell r="D113639">
            <v>12</v>
          </cell>
        </row>
        <row r="113640">
          <cell r="C113640">
            <v>2006</v>
          </cell>
          <cell r="D113640">
            <v>12</v>
          </cell>
        </row>
        <row r="113641">
          <cell r="C113641">
            <v>2006</v>
          </cell>
          <cell r="D113641">
            <v>12</v>
          </cell>
        </row>
        <row r="113642">
          <cell r="C113642">
            <v>2006</v>
          </cell>
          <cell r="D113642">
            <v>12</v>
          </cell>
        </row>
        <row r="113643">
          <cell r="C113643">
            <v>2006</v>
          </cell>
          <cell r="D113643">
            <v>12</v>
          </cell>
        </row>
        <row r="113644">
          <cell r="C113644">
            <v>2006</v>
          </cell>
          <cell r="D113644">
            <v>12</v>
          </cell>
        </row>
        <row r="113645">
          <cell r="C113645">
            <v>2006</v>
          </cell>
          <cell r="D113645">
            <v>12</v>
          </cell>
        </row>
        <row r="113646">
          <cell r="C113646">
            <v>2006</v>
          </cell>
          <cell r="D113646">
            <v>12</v>
          </cell>
        </row>
        <row r="113647">
          <cell r="C113647">
            <v>2006</v>
          </cell>
          <cell r="D113647">
            <v>12</v>
          </cell>
        </row>
        <row r="113648">
          <cell r="C113648">
            <v>2006</v>
          </cell>
          <cell r="D113648">
            <v>12</v>
          </cell>
        </row>
        <row r="113649">
          <cell r="C113649">
            <v>2006</v>
          </cell>
          <cell r="D113649">
            <v>12</v>
          </cell>
        </row>
        <row r="113650">
          <cell r="C113650">
            <v>2006</v>
          </cell>
          <cell r="D113650">
            <v>12</v>
          </cell>
        </row>
        <row r="113651">
          <cell r="C113651">
            <v>2006</v>
          </cell>
          <cell r="D113651">
            <v>12</v>
          </cell>
        </row>
        <row r="113652">
          <cell r="C113652">
            <v>2006</v>
          </cell>
          <cell r="D113652">
            <v>12</v>
          </cell>
        </row>
        <row r="113653">
          <cell r="C113653">
            <v>2006</v>
          </cell>
          <cell r="D113653">
            <v>12</v>
          </cell>
        </row>
        <row r="113654">
          <cell r="C113654">
            <v>2006</v>
          </cell>
          <cell r="D113654">
            <v>12</v>
          </cell>
        </row>
        <row r="113655">
          <cell r="C113655">
            <v>2006</v>
          </cell>
          <cell r="D113655">
            <v>12</v>
          </cell>
        </row>
        <row r="113656">
          <cell r="C113656">
            <v>2006</v>
          </cell>
          <cell r="D113656">
            <v>12</v>
          </cell>
        </row>
        <row r="113657">
          <cell r="C113657">
            <v>2006</v>
          </cell>
          <cell r="D113657">
            <v>12</v>
          </cell>
        </row>
        <row r="113658">
          <cell r="C113658">
            <v>2006</v>
          </cell>
          <cell r="D113658">
            <v>12</v>
          </cell>
        </row>
        <row r="113659">
          <cell r="C113659">
            <v>2006</v>
          </cell>
          <cell r="D113659">
            <v>12</v>
          </cell>
        </row>
        <row r="113660">
          <cell r="C113660">
            <v>2006</v>
          </cell>
          <cell r="D113660">
            <v>12</v>
          </cell>
        </row>
        <row r="113661">
          <cell r="C113661">
            <v>2006</v>
          </cell>
          <cell r="D113661">
            <v>12</v>
          </cell>
        </row>
        <row r="113662">
          <cell r="C113662">
            <v>2006</v>
          </cell>
          <cell r="D113662">
            <v>12</v>
          </cell>
        </row>
        <row r="113663">
          <cell r="C113663">
            <v>2006</v>
          </cell>
          <cell r="D113663">
            <v>12</v>
          </cell>
        </row>
        <row r="113664">
          <cell r="C113664">
            <v>2006</v>
          </cell>
          <cell r="D113664">
            <v>12</v>
          </cell>
        </row>
        <row r="113665">
          <cell r="C113665">
            <v>2006</v>
          </cell>
          <cell r="D113665">
            <v>12</v>
          </cell>
        </row>
        <row r="113666">
          <cell r="C113666">
            <v>2006</v>
          </cell>
          <cell r="D113666">
            <v>12</v>
          </cell>
        </row>
        <row r="113667">
          <cell r="C113667">
            <v>2006</v>
          </cell>
          <cell r="D113667">
            <v>12</v>
          </cell>
        </row>
        <row r="113668">
          <cell r="C113668">
            <v>2006</v>
          </cell>
          <cell r="D113668">
            <v>12</v>
          </cell>
        </row>
        <row r="113669">
          <cell r="C113669">
            <v>2006</v>
          </cell>
          <cell r="D113669">
            <v>12</v>
          </cell>
        </row>
        <row r="113670">
          <cell r="C113670">
            <v>2006</v>
          </cell>
          <cell r="D113670">
            <v>12</v>
          </cell>
        </row>
        <row r="113671">
          <cell r="C113671">
            <v>2006</v>
          </cell>
          <cell r="D113671">
            <v>12</v>
          </cell>
        </row>
        <row r="113672">
          <cell r="C113672">
            <v>2006</v>
          </cell>
          <cell r="D113672">
            <v>12</v>
          </cell>
        </row>
        <row r="113673">
          <cell r="C113673">
            <v>2006</v>
          </cell>
          <cell r="D113673">
            <v>12</v>
          </cell>
        </row>
        <row r="113674">
          <cell r="C113674">
            <v>2006</v>
          </cell>
          <cell r="D113674">
            <v>12</v>
          </cell>
        </row>
        <row r="113675">
          <cell r="C113675">
            <v>2006</v>
          </cell>
          <cell r="D113675">
            <v>12</v>
          </cell>
        </row>
        <row r="113676">
          <cell r="C113676">
            <v>2006</v>
          </cell>
          <cell r="D113676">
            <v>12</v>
          </cell>
        </row>
        <row r="113677">
          <cell r="C113677">
            <v>2006</v>
          </cell>
          <cell r="D113677">
            <v>12</v>
          </cell>
        </row>
        <row r="113678">
          <cell r="C113678">
            <v>2006</v>
          </cell>
          <cell r="D113678">
            <v>12</v>
          </cell>
        </row>
        <row r="113679">
          <cell r="C113679">
            <v>2006</v>
          </cell>
          <cell r="D113679">
            <v>12</v>
          </cell>
        </row>
        <row r="113680">
          <cell r="C113680">
            <v>2006</v>
          </cell>
          <cell r="D113680">
            <v>12</v>
          </cell>
        </row>
        <row r="113681">
          <cell r="C113681">
            <v>2006</v>
          </cell>
          <cell r="D113681">
            <v>12</v>
          </cell>
        </row>
        <row r="113682">
          <cell r="C113682">
            <v>2006</v>
          </cell>
          <cell r="D113682">
            <v>12</v>
          </cell>
        </row>
        <row r="113683">
          <cell r="C113683">
            <v>2006</v>
          </cell>
          <cell r="D113683">
            <v>12</v>
          </cell>
        </row>
        <row r="113684">
          <cell r="C113684">
            <v>2006</v>
          </cell>
          <cell r="D113684">
            <v>12</v>
          </cell>
        </row>
        <row r="113685">
          <cell r="C113685">
            <v>2006</v>
          </cell>
          <cell r="D113685">
            <v>12</v>
          </cell>
        </row>
        <row r="113686">
          <cell r="C113686">
            <v>2006</v>
          </cell>
          <cell r="D113686">
            <v>12</v>
          </cell>
        </row>
        <row r="113687">
          <cell r="C113687">
            <v>2006</v>
          </cell>
          <cell r="D113687">
            <v>12</v>
          </cell>
        </row>
        <row r="113688">
          <cell r="C113688">
            <v>2006</v>
          </cell>
          <cell r="D113688">
            <v>12</v>
          </cell>
        </row>
        <row r="113689">
          <cell r="C113689">
            <v>2006</v>
          </cell>
          <cell r="D113689">
            <v>12</v>
          </cell>
        </row>
        <row r="113690">
          <cell r="C113690">
            <v>2006</v>
          </cell>
          <cell r="D113690">
            <v>12</v>
          </cell>
        </row>
        <row r="113691">
          <cell r="C113691">
            <v>2006</v>
          </cell>
          <cell r="D113691">
            <v>12</v>
          </cell>
        </row>
        <row r="113692">
          <cell r="C113692">
            <v>2006</v>
          </cell>
          <cell r="D113692">
            <v>12</v>
          </cell>
        </row>
        <row r="113693">
          <cell r="C113693">
            <v>2006</v>
          </cell>
          <cell r="D113693">
            <v>12</v>
          </cell>
        </row>
        <row r="113694">
          <cell r="C113694">
            <v>2006</v>
          </cell>
          <cell r="D113694">
            <v>12</v>
          </cell>
        </row>
        <row r="113695">
          <cell r="C113695">
            <v>2006</v>
          </cell>
          <cell r="D113695">
            <v>12</v>
          </cell>
        </row>
        <row r="113696">
          <cell r="C113696">
            <v>2006</v>
          </cell>
          <cell r="D113696">
            <v>12</v>
          </cell>
        </row>
        <row r="113697">
          <cell r="C113697">
            <v>2006</v>
          </cell>
          <cell r="D113697">
            <v>12</v>
          </cell>
        </row>
        <row r="113698">
          <cell r="C113698">
            <v>2006</v>
          </cell>
          <cell r="D113698">
            <v>12</v>
          </cell>
        </row>
        <row r="113699">
          <cell r="C113699">
            <v>2006</v>
          </cell>
          <cell r="D113699">
            <v>12</v>
          </cell>
        </row>
        <row r="113700">
          <cell r="C113700">
            <v>2006</v>
          </cell>
          <cell r="D113700">
            <v>12</v>
          </cell>
        </row>
        <row r="113701">
          <cell r="C113701">
            <v>2006</v>
          </cell>
          <cell r="D113701">
            <v>12</v>
          </cell>
        </row>
        <row r="113702">
          <cell r="C113702">
            <v>2006</v>
          </cell>
          <cell r="D113702">
            <v>12</v>
          </cell>
        </row>
        <row r="113703">
          <cell r="C113703">
            <v>2006</v>
          </cell>
          <cell r="D113703">
            <v>12</v>
          </cell>
        </row>
        <row r="113704">
          <cell r="C113704">
            <v>2006</v>
          </cell>
          <cell r="D113704">
            <v>12</v>
          </cell>
        </row>
        <row r="113705">
          <cell r="C113705">
            <v>2006</v>
          </cell>
          <cell r="D113705">
            <v>12</v>
          </cell>
        </row>
        <row r="113706">
          <cell r="C113706">
            <v>2006</v>
          </cell>
          <cell r="D113706">
            <v>12</v>
          </cell>
        </row>
        <row r="113707">
          <cell r="C113707">
            <v>2006</v>
          </cell>
          <cell r="D113707">
            <v>12</v>
          </cell>
        </row>
        <row r="113708">
          <cell r="C113708">
            <v>2006</v>
          </cell>
          <cell r="D113708">
            <v>12</v>
          </cell>
        </row>
        <row r="113709">
          <cell r="C113709">
            <v>2006</v>
          </cell>
          <cell r="D113709">
            <v>12</v>
          </cell>
        </row>
        <row r="113710">
          <cell r="C113710">
            <v>2006</v>
          </cell>
          <cell r="D113710">
            <v>12</v>
          </cell>
        </row>
        <row r="113711">
          <cell r="C113711">
            <v>2006</v>
          </cell>
          <cell r="D113711">
            <v>12</v>
          </cell>
        </row>
        <row r="113712">
          <cell r="C113712">
            <v>2006</v>
          </cell>
          <cell r="D113712">
            <v>12</v>
          </cell>
        </row>
        <row r="113713">
          <cell r="C113713">
            <v>2006</v>
          </cell>
          <cell r="D113713">
            <v>12</v>
          </cell>
        </row>
        <row r="113714">
          <cell r="C113714">
            <v>2006</v>
          </cell>
          <cell r="D113714">
            <v>12</v>
          </cell>
        </row>
        <row r="113715">
          <cell r="C113715">
            <v>2006</v>
          </cell>
          <cell r="D113715">
            <v>12</v>
          </cell>
        </row>
        <row r="113716">
          <cell r="C113716">
            <v>2006</v>
          </cell>
          <cell r="D113716">
            <v>12</v>
          </cell>
        </row>
        <row r="113717">
          <cell r="C113717">
            <v>2006</v>
          </cell>
          <cell r="D113717">
            <v>12</v>
          </cell>
        </row>
        <row r="113718">
          <cell r="C113718">
            <v>2006</v>
          </cell>
          <cell r="D113718">
            <v>12</v>
          </cell>
        </row>
        <row r="113719">
          <cell r="C113719">
            <v>2006</v>
          </cell>
          <cell r="D113719">
            <v>12</v>
          </cell>
        </row>
        <row r="113720">
          <cell r="C113720">
            <v>2006</v>
          </cell>
          <cell r="D113720">
            <v>12</v>
          </cell>
        </row>
        <row r="113721">
          <cell r="C113721">
            <v>2006</v>
          </cell>
          <cell r="D113721">
            <v>12</v>
          </cell>
        </row>
        <row r="113722">
          <cell r="C113722">
            <v>2006</v>
          </cell>
          <cell r="D113722">
            <v>12</v>
          </cell>
        </row>
        <row r="113723">
          <cell r="C113723">
            <v>2006</v>
          </cell>
          <cell r="D113723">
            <v>12</v>
          </cell>
        </row>
        <row r="113724">
          <cell r="C113724">
            <v>2006</v>
          </cell>
          <cell r="D113724">
            <v>12</v>
          </cell>
        </row>
        <row r="113725">
          <cell r="C113725">
            <v>2006</v>
          </cell>
          <cell r="D113725">
            <v>12</v>
          </cell>
        </row>
        <row r="113726">
          <cell r="C113726">
            <v>2006</v>
          </cell>
          <cell r="D113726">
            <v>12</v>
          </cell>
        </row>
        <row r="113727">
          <cell r="C113727">
            <v>2006</v>
          </cell>
          <cell r="D113727">
            <v>12</v>
          </cell>
        </row>
        <row r="113728">
          <cell r="C113728">
            <v>2006</v>
          </cell>
          <cell r="D113728">
            <v>12</v>
          </cell>
        </row>
        <row r="113729">
          <cell r="C113729">
            <v>2006</v>
          </cell>
          <cell r="D113729">
            <v>12</v>
          </cell>
        </row>
        <row r="113730">
          <cell r="C113730">
            <v>2006</v>
          </cell>
          <cell r="D113730">
            <v>12</v>
          </cell>
        </row>
        <row r="113731">
          <cell r="C113731">
            <v>2006</v>
          </cell>
          <cell r="D113731">
            <v>12</v>
          </cell>
        </row>
        <row r="113732">
          <cell r="C113732">
            <v>2006</v>
          </cell>
          <cell r="D113732">
            <v>12</v>
          </cell>
        </row>
        <row r="113733">
          <cell r="C113733">
            <v>2006</v>
          </cell>
          <cell r="D113733">
            <v>12</v>
          </cell>
        </row>
        <row r="113734">
          <cell r="C113734">
            <v>2006</v>
          </cell>
          <cell r="D113734">
            <v>12</v>
          </cell>
        </row>
        <row r="113735">
          <cell r="C113735">
            <v>2006</v>
          </cell>
          <cell r="D113735">
            <v>12</v>
          </cell>
        </row>
        <row r="113736">
          <cell r="C113736">
            <v>2006</v>
          </cell>
          <cell r="D113736">
            <v>12</v>
          </cell>
        </row>
        <row r="113737">
          <cell r="C113737">
            <v>2006</v>
          </cell>
          <cell r="D113737">
            <v>12</v>
          </cell>
        </row>
        <row r="113738">
          <cell r="C113738">
            <v>2006</v>
          </cell>
          <cell r="D113738">
            <v>12</v>
          </cell>
        </row>
        <row r="113739">
          <cell r="C113739">
            <v>2006</v>
          </cell>
          <cell r="D113739">
            <v>12</v>
          </cell>
        </row>
        <row r="113740">
          <cell r="C113740">
            <v>2006</v>
          </cell>
          <cell r="D113740">
            <v>12</v>
          </cell>
        </row>
        <row r="113741">
          <cell r="C113741">
            <v>2006</v>
          </cell>
          <cell r="D113741">
            <v>12</v>
          </cell>
        </row>
        <row r="113742">
          <cell r="C113742">
            <v>2006</v>
          </cell>
          <cell r="D113742">
            <v>12</v>
          </cell>
        </row>
        <row r="113743">
          <cell r="C113743">
            <v>2006</v>
          </cell>
          <cell r="D113743">
            <v>12</v>
          </cell>
        </row>
        <row r="113744">
          <cell r="C113744">
            <v>2006</v>
          </cell>
          <cell r="D113744">
            <v>12</v>
          </cell>
        </row>
        <row r="113745">
          <cell r="C113745">
            <v>2006</v>
          </cell>
          <cell r="D113745">
            <v>12</v>
          </cell>
        </row>
        <row r="113746">
          <cell r="C113746">
            <v>2006</v>
          </cell>
          <cell r="D113746">
            <v>12</v>
          </cell>
        </row>
        <row r="113747">
          <cell r="C113747">
            <v>2006</v>
          </cell>
          <cell r="D113747">
            <v>12</v>
          </cell>
        </row>
        <row r="113748">
          <cell r="C113748">
            <v>2006</v>
          </cell>
          <cell r="D113748">
            <v>12</v>
          </cell>
        </row>
        <row r="113749">
          <cell r="C113749">
            <v>2006</v>
          </cell>
          <cell r="D113749">
            <v>12</v>
          </cell>
        </row>
        <row r="113750">
          <cell r="C113750">
            <v>2006</v>
          </cell>
          <cell r="D113750">
            <v>12</v>
          </cell>
        </row>
        <row r="113751">
          <cell r="C113751">
            <v>2006</v>
          </cell>
          <cell r="D113751">
            <v>12</v>
          </cell>
        </row>
        <row r="113752">
          <cell r="C113752">
            <v>2006</v>
          </cell>
          <cell r="D113752">
            <v>12</v>
          </cell>
        </row>
        <row r="113753">
          <cell r="C113753">
            <v>2006</v>
          </cell>
          <cell r="D113753">
            <v>12</v>
          </cell>
        </row>
        <row r="113754">
          <cell r="C113754">
            <v>2006</v>
          </cell>
          <cell r="D113754">
            <v>12</v>
          </cell>
        </row>
        <row r="113755">
          <cell r="C113755">
            <v>2006</v>
          </cell>
          <cell r="D113755">
            <v>12</v>
          </cell>
        </row>
        <row r="113756">
          <cell r="C113756">
            <v>2006</v>
          </cell>
          <cell r="D113756">
            <v>12</v>
          </cell>
        </row>
        <row r="113757">
          <cell r="C113757">
            <v>2006</v>
          </cell>
          <cell r="D113757">
            <v>12</v>
          </cell>
        </row>
        <row r="113758">
          <cell r="C113758">
            <v>2006</v>
          </cell>
          <cell r="D113758">
            <v>12</v>
          </cell>
        </row>
        <row r="113759">
          <cell r="C113759">
            <v>2006</v>
          </cell>
          <cell r="D113759">
            <v>12</v>
          </cell>
        </row>
        <row r="113760">
          <cell r="C113760">
            <v>2006</v>
          </cell>
          <cell r="D113760">
            <v>12</v>
          </cell>
        </row>
        <row r="113761">
          <cell r="C113761">
            <v>2006</v>
          </cell>
          <cell r="D113761">
            <v>12</v>
          </cell>
        </row>
        <row r="113762">
          <cell r="C113762">
            <v>2006</v>
          </cell>
          <cell r="D113762">
            <v>12</v>
          </cell>
        </row>
        <row r="113763">
          <cell r="C113763">
            <v>2006</v>
          </cell>
          <cell r="D113763">
            <v>12</v>
          </cell>
        </row>
        <row r="113764">
          <cell r="C113764">
            <v>2006</v>
          </cell>
          <cell r="D113764">
            <v>12</v>
          </cell>
        </row>
        <row r="113765">
          <cell r="C113765">
            <v>2006</v>
          </cell>
          <cell r="D113765">
            <v>12</v>
          </cell>
        </row>
        <row r="113766">
          <cell r="C113766">
            <v>2006</v>
          </cell>
          <cell r="D113766">
            <v>12</v>
          </cell>
        </row>
        <row r="113767">
          <cell r="C113767">
            <v>2006</v>
          </cell>
          <cell r="D113767">
            <v>12</v>
          </cell>
        </row>
        <row r="113768">
          <cell r="C113768">
            <v>2006</v>
          </cell>
          <cell r="D113768">
            <v>12</v>
          </cell>
        </row>
        <row r="113769">
          <cell r="C113769">
            <v>2006</v>
          </cell>
          <cell r="D113769">
            <v>12</v>
          </cell>
        </row>
        <row r="113770">
          <cell r="C113770">
            <v>2006</v>
          </cell>
          <cell r="D113770">
            <v>12</v>
          </cell>
        </row>
        <row r="113771">
          <cell r="C113771">
            <v>2006</v>
          </cell>
          <cell r="D113771">
            <v>12</v>
          </cell>
        </row>
        <row r="113772">
          <cell r="C113772">
            <v>2006</v>
          </cell>
          <cell r="D113772">
            <v>12</v>
          </cell>
        </row>
        <row r="113773">
          <cell r="C113773">
            <v>2006</v>
          </cell>
          <cell r="D113773">
            <v>12</v>
          </cell>
        </row>
        <row r="113774">
          <cell r="C113774">
            <v>2006</v>
          </cell>
          <cell r="D113774">
            <v>12</v>
          </cell>
        </row>
        <row r="113775">
          <cell r="C113775">
            <v>2006</v>
          </cell>
          <cell r="D113775">
            <v>12</v>
          </cell>
        </row>
        <row r="113776">
          <cell r="C113776">
            <v>2006</v>
          </cell>
          <cell r="D113776">
            <v>12</v>
          </cell>
        </row>
        <row r="113777">
          <cell r="C113777">
            <v>2006</v>
          </cell>
          <cell r="D113777">
            <v>12</v>
          </cell>
        </row>
        <row r="113778">
          <cell r="C113778">
            <v>2006</v>
          </cell>
          <cell r="D113778">
            <v>12</v>
          </cell>
        </row>
        <row r="113779">
          <cell r="C113779">
            <v>2006</v>
          </cell>
          <cell r="D113779">
            <v>12</v>
          </cell>
        </row>
        <row r="113780">
          <cell r="C113780">
            <v>2006</v>
          </cell>
          <cell r="D113780">
            <v>12</v>
          </cell>
        </row>
        <row r="113781">
          <cell r="C113781">
            <v>2006</v>
          </cell>
          <cell r="D113781">
            <v>12</v>
          </cell>
        </row>
        <row r="113782">
          <cell r="C113782">
            <v>2006</v>
          </cell>
          <cell r="D113782">
            <v>12</v>
          </cell>
        </row>
        <row r="113783">
          <cell r="C113783">
            <v>2006</v>
          </cell>
          <cell r="D113783">
            <v>12</v>
          </cell>
        </row>
        <row r="113784">
          <cell r="C113784">
            <v>2006</v>
          </cell>
          <cell r="D113784">
            <v>12</v>
          </cell>
        </row>
        <row r="113785">
          <cell r="C113785">
            <v>2006</v>
          </cell>
          <cell r="D113785">
            <v>12</v>
          </cell>
        </row>
        <row r="113786">
          <cell r="C113786">
            <v>2006</v>
          </cell>
          <cell r="D113786">
            <v>12</v>
          </cell>
        </row>
        <row r="113787">
          <cell r="C113787">
            <v>2006</v>
          </cell>
          <cell r="D113787">
            <v>12</v>
          </cell>
        </row>
        <row r="113788">
          <cell r="C113788">
            <v>2006</v>
          </cell>
          <cell r="D113788">
            <v>12</v>
          </cell>
        </row>
        <row r="113789">
          <cell r="C113789">
            <v>2006</v>
          </cell>
          <cell r="D113789">
            <v>12</v>
          </cell>
        </row>
        <row r="113790">
          <cell r="C113790">
            <v>2006</v>
          </cell>
          <cell r="D113790">
            <v>12</v>
          </cell>
        </row>
        <row r="113791">
          <cell r="C113791">
            <v>2006</v>
          </cell>
          <cell r="D113791">
            <v>12</v>
          </cell>
        </row>
        <row r="113792">
          <cell r="C113792">
            <v>2006</v>
          </cell>
          <cell r="D113792">
            <v>12</v>
          </cell>
        </row>
        <row r="113793">
          <cell r="C113793">
            <v>2006</v>
          </cell>
          <cell r="D113793">
            <v>12</v>
          </cell>
        </row>
        <row r="113794">
          <cell r="C113794">
            <v>2006</v>
          </cell>
          <cell r="D113794">
            <v>12</v>
          </cell>
        </row>
        <row r="113795">
          <cell r="C113795">
            <v>2006</v>
          </cell>
          <cell r="D113795">
            <v>12</v>
          </cell>
        </row>
        <row r="113796">
          <cell r="C113796">
            <v>2006</v>
          </cell>
          <cell r="D113796">
            <v>12</v>
          </cell>
        </row>
        <row r="113797">
          <cell r="C113797">
            <v>2006</v>
          </cell>
          <cell r="D113797">
            <v>12</v>
          </cell>
        </row>
        <row r="113798">
          <cell r="C113798">
            <v>2006</v>
          </cell>
          <cell r="D113798">
            <v>12</v>
          </cell>
        </row>
        <row r="113799">
          <cell r="C113799">
            <v>2006</v>
          </cell>
          <cell r="D113799">
            <v>12</v>
          </cell>
        </row>
        <row r="113800">
          <cell r="C113800">
            <v>2006</v>
          </cell>
          <cell r="D113800">
            <v>12</v>
          </cell>
        </row>
        <row r="113801">
          <cell r="C113801">
            <v>2006</v>
          </cell>
          <cell r="D113801">
            <v>12</v>
          </cell>
        </row>
        <row r="113802">
          <cell r="C113802">
            <v>2006</v>
          </cell>
          <cell r="D113802">
            <v>12</v>
          </cell>
        </row>
        <row r="113803">
          <cell r="C113803">
            <v>2006</v>
          </cell>
          <cell r="D113803">
            <v>12</v>
          </cell>
        </row>
        <row r="113804">
          <cell r="C113804">
            <v>2006</v>
          </cell>
          <cell r="D113804">
            <v>12</v>
          </cell>
        </row>
        <row r="113805">
          <cell r="C113805">
            <v>2006</v>
          </cell>
          <cell r="D113805">
            <v>12</v>
          </cell>
        </row>
        <row r="113806">
          <cell r="C113806">
            <v>2006</v>
          </cell>
          <cell r="D113806">
            <v>12</v>
          </cell>
        </row>
        <row r="113807">
          <cell r="C113807">
            <v>2006</v>
          </cell>
          <cell r="D113807">
            <v>12</v>
          </cell>
        </row>
        <row r="113808">
          <cell r="C113808">
            <v>2006</v>
          </cell>
          <cell r="D113808">
            <v>12</v>
          </cell>
        </row>
        <row r="113809">
          <cell r="C113809">
            <v>2006</v>
          </cell>
          <cell r="D113809">
            <v>12</v>
          </cell>
        </row>
        <row r="113810">
          <cell r="C113810">
            <v>2006</v>
          </cell>
          <cell r="D113810">
            <v>12</v>
          </cell>
        </row>
        <row r="113811">
          <cell r="C113811">
            <v>2006</v>
          </cell>
          <cell r="D113811">
            <v>12</v>
          </cell>
        </row>
        <row r="113812">
          <cell r="C113812">
            <v>2006</v>
          </cell>
          <cell r="D113812">
            <v>12</v>
          </cell>
        </row>
        <row r="113813">
          <cell r="C113813">
            <v>2006</v>
          </cell>
          <cell r="D113813">
            <v>12</v>
          </cell>
        </row>
        <row r="113814">
          <cell r="C113814">
            <v>2006</v>
          </cell>
          <cell r="D113814">
            <v>12</v>
          </cell>
        </row>
        <row r="113815">
          <cell r="C113815">
            <v>2006</v>
          </cell>
          <cell r="D113815">
            <v>12</v>
          </cell>
        </row>
        <row r="113816">
          <cell r="C113816">
            <v>2006</v>
          </cell>
          <cell r="D113816">
            <v>12</v>
          </cell>
        </row>
        <row r="113817">
          <cell r="C113817">
            <v>2006</v>
          </cell>
          <cell r="D113817">
            <v>12</v>
          </cell>
        </row>
        <row r="113818">
          <cell r="C113818">
            <v>2006</v>
          </cell>
          <cell r="D113818">
            <v>12</v>
          </cell>
        </row>
        <row r="113819">
          <cell r="C113819">
            <v>2006</v>
          </cell>
          <cell r="D113819">
            <v>12</v>
          </cell>
        </row>
        <row r="113820">
          <cell r="C113820">
            <v>2006</v>
          </cell>
          <cell r="D113820">
            <v>12</v>
          </cell>
        </row>
        <row r="113821">
          <cell r="C113821">
            <v>2006</v>
          </cell>
          <cell r="D113821">
            <v>12</v>
          </cell>
        </row>
        <row r="113822">
          <cell r="C113822">
            <v>2006</v>
          </cell>
          <cell r="D113822">
            <v>12</v>
          </cell>
        </row>
        <row r="113823">
          <cell r="C113823">
            <v>2006</v>
          </cell>
          <cell r="D113823">
            <v>12</v>
          </cell>
        </row>
        <row r="113824">
          <cell r="C113824">
            <v>2006</v>
          </cell>
          <cell r="D113824">
            <v>12</v>
          </cell>
        </row>
        <row r="113825">
          <cell r="C113825">
            <v>2006</v>
          </cell>
          <cell r="D113825">
            <v>12</v>
          </cell>
        </row>
        <row r="113826">
          <cell r="C113826">
            <v>2006</v>
          </cell>
          <cell r="D113826">
            <v>12</v>
          </cell>
        </row>
        <row r="113827">
          <cell r="C113827">
            <v>2006</v>
          </cell>
          <cell r="D113827">
            <v>12</v>
          </cell>
        </row>
        <row r="113828">
          <cell r="C113828">
            <v>2006</v>
          </cell>
          <cell r="D113828">
            <v>12</v>
          </cell>
        </row>
        <row r="113829">
          <cell r="C113829">
            <v>2006</v>
          </cell>
          <cell r="D113829">
            <v>12</v>
          </cell>
        </row>
        <row r="113830">
          <cell r="C113830">
            <v>2006</v>
          </cell>
          <cell r="D113830">
            <v>12</v>
          </cell>
        </row>
        <row r="113831">
          <cell r="C113831">
            <v>2006</v>
          </cell>
          <cell r="D113831">
            <v>12</v>
          </cell>
        </row>
        <row r="113832">
          <cell r="C113832">
            <v>2006</v>
          </cell>
          <cell r="D113832">
            <v>12</v>
          </cell>
        </row>
        <row r="113833">
          <cell r="C113833">
            <v>2006</v>
          </cell>
          <cell r="D113833">
            <v>12</v>
          </cell>
        </row>
        <row r="113834">
          <cell r="C113834">
            <v>2006</v>
          </cell>
          <cell r="D113834">
            <v>12</v>
          </cell>
        </row>
        <row r="113835">
          <cell r="C113835">
            <v>2006</v>
          </cell>
          <cell r="D113835">
            <v>12</v>
          </cell>
        </row>
        <row r="113836">
          <cell r="C113836">
            <v>2006</v>
          </cell>
          <cell r="D113836">
            <v>12</v>
          </cell>
        </row>
        <row r="113837">
          <cell r="C113837">
            <v>2006</v>
          </cell>
          <cell r="D113837">
            <v>12</v>
          </cell>
        </row>
        <row r="113838">
          <cell r="C113838">
            <v>2006</v>
          </cell>
          <cell r="D113838">
            <v>12</v>
          </cell>
        </row>
        <row r="113839">
          <cell r="C113839">
            <v>2006</v>
          </cell>
          <cell r="D113839">
            <v>12</v>
          </cell>
        </row>
        <row r="113840">
          <cell r="C113840">
            <v>2006</v>
          </cell>
          <cell r="D113840">
            <v>12</v>
          </cell>
        </row>
        <row r="113841">
          <cell r="C113841">
            <v>2006</v>
          </cell>
          <cell r="D113841">
            <v>12</v>
          </cell>
        </row>
        <row r="113842">
          <cell r="C113842">
            <v>2006</v>
          </cell>
          <cell r="D113842">
            <v>12</v>
          </cell>
        </row>
        <row r="113843">
          <cell r="C113843">
            <v>2006</v>
          </cell>
          <cell r="D113843">
            <v>12</v>
          </cell>
        </row>
        <row r="113844">
          <cell r="C113844">
            <v>2006</v>
          </cell>
          <cell r="D113844">
            <v>12</v>
          </cell>
        </row>
        <row r="113845">
          <cell r="C113845">
            <v>2006</v>
          </cell>
          <cell r="D113845">
            <v>12</v>
          </cell>
        </row>
        <row r="113846">
          <cell r="C113846">
            <v>2006</v>
          </cell>
          <cell r="D113846">
            <v>12</v>
          </cell>
        </row>
        <row r="113847">
          <cell r="C113847">
            <v>2006</v>
          </cell>
          <cell r="D113847">
            <v>12</v>
          </cell>
        </row>
        <row r="113848">
          <cell r="C113848">
            <v>2006</v>
          </cell>
          <cell r="D113848">
            <v>12</v>
          </cell>
        </row>
        <row r="113849">
          <cell r="C113849">
            <v>2006</v>
          </cell>
          <cell r="D113849">
            <v>12</v>
          </cell>
        </row>
        <row r="113850">
          <cell r="C113850">
            <v>2006</v>
          </cell>
          <cell r="D113850">
            <v>12</v>
          </cell>
        </row>
        <row r="113851">
          <cell r="C113851">
            <v>2006</v>
          </cell>
          <cell r="D113851">
            <v>12</v>
          </cell>
        </row>
        <row r="113852">
          <cell r="C113852">
            <v>2006</v>
          </cell>
          <cell r="D113852">
            <v>12</v>
          </cell>
        </row>
        <row r="113853">
          <cell r="C113853">
            <v>2006</v>
          </cell>
          <cell r="D113853">
            <v>12</v>
          </cell>
        </row>
        <row r="113854">
          <cell r="C113854">
            <v>2006</v>
          </cell>
          <cell r="D113854">
            <v>12</v>
          </cell>
        </row>
        <row r="113855">
          <cell r="C113855">
            <v>2006</v>
          </cell>
          <cell r="D113855">
            <v>12</v>
          </cell>
        </row>
        <row r="113856">
          <cell r="C113856">
            <v>2006</v>
          </cell>
          <cell r="D113856">
            <v>12</v>
          </cell>
        </row>
        <row r="113857">
          <cell r="C113857">
            <v>2006</v>
          </cell>
          <cell r="D113857">
            <v>12</v>
          </cell>
        </row>
        <row r="113858">
          <cell r="C113858">
            <v>2006</v>
          </cell>
          <cell r="D113858">
            <v>12</v>
          </cell>
        </row>
        <row r="113859">
          <cell r="C113859">
            <v>2006</v>
          </cell>
          <cell r="D113859">
            <v>12</v>
          </cell>
        </row>
        <row r="113860">
          <cell r="C113860">
            <v>2006</v>
          </cell>
          <cell r="D113860">
            <v>12</v>
          </cell>
        </row>
        <row r="113861">
          <cell r="C113861">
            <v>2006</v>
          </cell>
          <cell r="D113861">
            <v>12</v>
          </cell>
        </row>
        <row r="113862">
          <cell r="C113862">
            <v>2006</v>
          </cell>
          <cell r="D113862">
            <v>12</v>
          </cell>
        </row>
        <row r="113863">
          <cell r="C113863">
            <v>2006</v>
          </cell>
          <cell r="D113863">
            <v>12</v>
          </cell>
        </row>
        <row r="113864">
          <cell r="C113864">
            <v>2006</v>
          </cell>
          <cell r="D113864">
            <v>12</v>
          </cell>
        </row>
        <row r="113865">
          <cell r="C113865">
            <v>2006</v>
          </cell>
          <cell r="D113865">
            <v>12</v>
          </cell>
        </row>
        <row r="113866">
          <cell r="C113866">
            <v>2006</v>
          </cell>
          <cell r="D113866">
            <v>12</v>
          </cell>
        </row>
        <row r="113867">
          <cell r="C113867">
            <v>2006</v>
          </cell>
          <cell r="D113867">
            <v>12</v>
          </cell>
        </row>
        <row r="113868">
          <cell r="C113868">
            <v>2006</v>
          </cell>
          <cell r="D113868">
            <v>12</v>
          </cell>
        </row>
        <row r="113869">
          <cell r="C113869">
            <v>2006</v>
          </cell>
          <cell r="D113869">
            <v>12</v>
          </cell>
        </row>
        <row r="113870">
          <cell r="C113870">
            <v>2006</v>
          </cell>
          <cell r="D113870">
            <v>12</v>
          </cell>
        </row>
        <row r="113871">
          <cell r="C113871">
            <v>2006</v>
          </cell>
          <cell r="D113871">
            <v>12</v>
          </cell>
        </row>
        <row r="113872">
          <cell r="C113872">
            <v>2006</v>
          </cell>
          <cell r="D113872">
            <v>12</v>
          </cell>
        </row>
        <row r="113873">
          <cell r="C113873">
            <v>2006</v>
          </cell>
          <cell r="D113873">
            <v>12</v>
          </cell>
        </row>
        <row r="113874">
          <cell r="C113874">
            <v>2006</v>
          </cell>
          <cell r="D113874">
            <v>12</v>
          </cell>
        </row>
        <row r="113875">
          <cell r="C113875">
            <v>2006</v>
          </cell>
          <cell r="D113875">
            <v>12</v>
          </cell>
        </row>
        <row r="113876">
          <cell r="C113876">
            <v>2006</v>
          </cell>
          <cell r="D113876">
            <v>12</v>
          </cell>
        </row>
        <row r="113877">
          <cell r="C113877">
            <v>2006</v>
          </cell>
          <cell r="D113877">
            <v>12</v>
          </cell>
        </row>
        <row r="113878">
          <cell r="C113878">
            <v>2006</v>
          </cell>
          <cell r="D113878">
            <v>12</v>
          </cell>
        </row>
        <row r="113879">
          <cell r="C113879">
            <v>2006</v>
          </cell>
          <cell r="D113879">
            <v>12</v>
          </cell>
        </row>
        <row r="113880">
          <cell r="C113880">
            <v>2006</v>
          </cell>
          <cell r="D113880">
            <v>12</v>
          </cell>
        </row>
        <row r="113881">
          <cell r="C113881">
            <v>2006</v>
          </cell>
          <cell r="D113881">
            <v>12</v>
          </cell>
        </row>
        <row r="113882">
          <cell r="C113882">
            <v>2006</v>
          </cell>
          <cell r="D113882">
            <v>12</v>
          </cell>
        </row>
        <row r="113883">
          <cell r="C113883">
            <v>2006</v>
          </cell>
          <cell r="D113883">
            <v>12</v>
          </cell>
        </row>
        <row r="113884">
          <cell r="C113884">
            <v>2006</v>
          </cell>
          <cell r="D113884">
            <v>12</v>
          </cell>
        </row>
        <row r="113885">
          <cell r="C113885">
            <v>2006</v>
          </cell>
          <cell r="D113885">
            <v>12</v>
          </cell>
        </row>
        <row r="113886">
          <cell r="C113886">
            <v>2006</v>
          </cell>
          <cell r="D113886">
            <v>12</v>
          </cell>
        </row>
        <row r="113887">
          <cell r="C113887">
            <v>2006</v>
          </cell>
          <cell r="D113887">
            <v>12</v>
          </cell>
        </row>
        <row r="113888">
          <cell r="C113888">
            <v>2006</v>
          </cell>
          <cell r="D113888">
            <v>12</v>
          </cell>
        </row>
        <row r="113889">
          <cell r="C113889">
            <v>2006</v>
          </cell>
          <cell r="D113889">
            <v>12</v>
          </cell>
        </row>
        <row r="113890">
          <cell r="C113890">
            <v>2006</v>
          </cell>
          <cell r="D113890">
            <v>12</v>
          </cell>
        </row>
        <row r="113891">
          <cell r="C113891">
            <v>2006</v>
          </cell>
          <cell r="D113891">
            <v>12</v>
          </cell>
        </row>
        <row r="113892">
          <cell r="C113892">
            <v>2006</v>
          </cell>
          <cell r="D113892">
            <v>12</v>
          </cell>
        </row>
        <row r="113893">
          <cell r="C113893">
            <v>2006</v>
          </cell>
          <cell r="D113893">
            <v>12</v>
          </cell>
        </row>
        <row r="113894">
          <cell r="C113894">
            <v>2006</v>
          </cell>
          <cell r="D113894">
            <v>12</v>
          </cell>
        </row>
        <row r="113895">
          <cell r="C113895">
            <v>2006</v>
          </cell>
          <cell r="D113895">
            <v>12</v>
          </cell>
        </row>
        <row r="113896">
          <cell r="C113896">
            <v>2006</v>
          </cell>
          <cell r="D113896">
            <v>12</v>
          </cell>
        </row>
        <row r="113897">
          <cell r="C113897">
            <v>2006</v>
          </cell>
          <cell r="D113897">
            <v>12</v>
          </cell>
        </row>
        <row r="113898">
          <cell r="C113898">
            <v>2006</v>
          </cell>
          <cell r="D113898">
            <v>12</v>
          </cell>
        </row>
        <row r="113899">
          <cell r="C113899">
            <v>2006</v>
          </cell>
          <cell r="D113899">
            <v>12</v>
          </cell>
        </row>
        <row r="113900">
          <cell r="C113900">
            <v>2006</v>
          </cell>
          <cell r="D113900">
            <v>12</v>
          </cell>
        </row>
        <row r="113901">
          <cell r="C113901">
            <v>2006</v>
          </cell>
          <cell r="D113901">
            <v>12</v>
          </cell>
        </row>
        <row r="113902">
          <cell r="C113902">
            <v>2006</v>
          </cell>
          <cell r="D113902">
            <v>12</v>
          </cell>
        </row>
        <row r="113903">
          <cell r="C113903">
            <v>2006</v>
          </cell>
          <cell r="D113903">
            <v>12</v>
          </cell>
        </row>
        <row r="113904">
          <cell r="C113904">
            <v>2006</v>
          </cell>
          <cell r="D113904">
            <v>12</v>
          </cell>
        </row>
        <row r="113905">
          <cell r="C113905">
            <v>2006</v>
          </cell>
          <cell r="D113905">
            <v>12</v>
          </cell>
        </row>
        <row r="113906">
          <cell r="C113906">
            <v>2006</v>
          </cell>
          <cell r="D113906">
            <v>12</v>
          </cell>
        </row>
        <row r="113907">
          <cell r="C113907">
            <v>2006</v>
          </cell>
          <cell r="D113907">
            <v>12</v>
          </cell>
        </row>
        <row r="113908">
          <cell r="C113908">
            <v>2006</v>
          </cell>
          <cell r="D113908">
            <v>12</v>
          </cell>
        </row>
        <row r="113909">
          <cell r="C113909">
            <v>2006</v>
          </cell>
          <cell r="D113909">
            <v>12</v>
          </cell>
        </row>
        <row r="113910">
          <cell r="C113910">
            <v>2006</v>
          </cell>
          <cell r="D113910">
            <v>12</v>
          </cell>
        </row>
        <row r="113911">
          <cell r="C113911">
            <v>2006</v>
          </cell>
          <cell r="D113911">
            <v>12</v>
          </cell>
        </row>
        <row r="113912">
          <cell r="C113912">
            <v>2006</v>
          </cell>
          <cell r="D113912">
            <v>12</v>
          </cell>
        </row>
        <row r="113913">
          <cell r="C113913">
            <v>2006</v>
          </cell>
          <cell r="D113913">
            <v>12</v>
          </cell>
        </row>
        <row r="113914">
          <cell r="C113914">
            <v>2006</v>
          </cell>
          <cell r="D113914">
            <v>12</v>
          </cell>
        </row>
        <row r="113915">
          <cell r="C113915">
            <v>2006</v>
          </cell>
          <cell r="D113915">
            <v>12</v>
          </cell>
        </row>
        <row r="113916">
          <cell r="C113916">
            <v>2006</v>
          </cell>
          <cell r="D113916">
            <v>12</v>
          </cell>
        </row>
        <row r="113917">
          <cell r="C113917">
            <v>2006</v>
          </cell>
          <cell r="D113917">
            <v>12</v>
          </cell>
        </row>
        <row r="113918">
          <cell r="C113918">
            <v>2006</v>
          </cell>
          <cell r="D113918">
            <v>12</v>
          </cell>
        </row>
        <row r="113919">
          <cell r="C113919">
            <v>2006</v>
          </cell>
          <cell r="D113919">
            <v>12</v>
          </cell>
        </row>
        <row r="113920">
          <cell r="C113920">
            <v>2006</v>
          </cell>
          <cell r="D113920">
            <v>12</v>
          </cell>
        </row>
        <row r="113921">
          <cell r="C113921">
            <v>2006</v>
          </cell>
          <cell r="D113921">
            <v>12</v>
          </cell>
        </row>
        <row r="113922">
          <cell r="C113922">
            <v>2006</v>
          </cell>
          <cell r="D113922">
            <v>12</v>
          </cell>
        </row>
        <row r="113923">
          <cell r="C113923">
            <v>2006</v>
          </cell>
          <cell r="D113923">
            <v>12</v>
          </cell>
        </row>
        <row r="113924">
          <cell r="C113924">
            <v>2006</v>
          </cell>
          <cell r="D113924">
            <v>12</v>
          </cell>
        </row>
        <row r="113925">
          <cell r="C113925">
            <v>2006</v>
          </cell>
          <cell r="D113925">
            <v>12</v>
          </cell>
        </row>
        <row r="113926">
          <cell r="C113926">
            <v>2006</v>
          </cell>
          <cell r="D113926">
            <v>12</v>
          </cell>
        </row>
        <row r="113927">
          <cell r="C113927">
            <v>2006</v>
          </cell>
          <cell r="D113927">
            <v>12</v>
          </cell>
        </row>
        <row r="113928">
          <cell r="C113928">
            <v>2006</v>
          </cell>
          <cell r="D113928">
            <v>12</v>
          </cell>
        </row>
        <row r="113929">
          <cell r="C113929">
            <v>2006</v>
          </cell>
          <cell r="D113929">
            <v>12</v>
          </cell>
        </row>
        <row r="113930">
          <cell r="C113930">
            <v>2006</v>
          </cell>
          <cell r="D113930">
            <v>12</v>
          </cell>
        </row>
        <row r="113931">
          <cell r="C113931">
            <v>2006</v>
          </cell>
          <cell r="D113931">
            <v>12</v>
          </cell>
        </row>
        <row r="113932">
          <cell r="C113932">
            <v>2006</v>
          </cell>
          <cell r="D113932">
            <v>12</v>
          </cell>
        </row>
        <row r="113933">
          <cell r="C113933">
            <v>2006</v>
          </cell>
          <cell r="D113933">
            <v>12</v>
          </cell>
        </row>
        <row r="113934">
          <cell r="C113934">
            <v>2006</v>
          </cell>
          <cell r="D113934">
            <v>12</v>
          </cell>
        </row>
        <row r="113935">
          <cell r="C113935">
            <v>2006</v>
          </cell>
          <cell r="D113935">
            <v>12</v>
          </cell>
        </row>
        <row r="113936">
          <cell r="C113936">
            <v>2006</v>
          </cell>
          <cell r="D113936">
            <v>12</v>
          </cell>
        </row>
        <row r="113937">
          <cell r="C113937">
            <v>2006</v>
          </cell>
          <cell r="D113937">
            <v>12</v>
          </cell>
        </row>
        <row r="113938">
          <cell r="C113938">
            <v>2006</v>
          </cell>
          <cell r="D113938">
            <v>12</v>
          </cell>
        </row>
        <row r="113939">
          <cell r="C113939">
            <v>2006</v>
          </cell>
          <cell r="D113939">
            <v>12</v>
          </cell>
        </row>
        <row r="113940">
          <cell r="C113940">
            <v>2006</v>
          </cell>
          <cell r="D113940">
            <v>12</v>
          </cell>
        </row>
        <row r="113941">
          <cell r="C113941">
            <v>2006</v>
          </cell>
          <cell r="D113941">
            <v>12</v>
          </cell>
        </row>
        <row r="113942">
          <cell r="C113942">
            <v>2006</v>
          </cell>
          <cell r="D113942">
            <v>12</v>
          </cell>
        </row>
        <row r="113943">
          <cell r="C113943">
            <v>2006</v>
          </cell>
          <cell r="D113943">
            <v>12</v>
          </cell>
        </row>
        <row r="113944">
          <cell r="C113944">
            <v>2006</v>
          </cell>
          <cell r="D113944">
            <v>12</v>
          </cell>
        </row>
        <row r="113945">
          <cell r="C113945">
            <v>2006</v>
          </cell>
          <cell r="D113945">
            <v>12</v>
          </cell>
        </row>
        <row r="113946">
          <cell r="C113946">
            <v>2006</v>
          </cell>
          <cell r="D113946">
            <v>12</v>
          </cell>
        </row>
        <row r="113947">
          <cell r="C113947">
            <v>2006</v>
          </cell>
          <cell r="D113947">
            <v>12</v>
          </cell>
        </row>
        <row r="113948">
          <cell r="C113948">
            <v>2006</v>
          </cell>
          <cell r="D113948">
            <v>12</v>
          </cell>
        </row>
        <row r="113949">
          <cell r="C113949">
            <v>2006</v>
          </cell>
          <cell r="D113949">
            <v>12</v>
          </cell>
        </row>
        <row r="113950">
          <cell r="C113950">
            <v>2006</v>
          </cell>
          <cell r="D113950">
            <v>12</v>
          </cell>
        </row>
        <row r="113951">
          <cell r="C113951">
            <v>2006</v>
          </cell>
          <cell r="D113951">
            <v>12</v>
          </cell>
        </row>
        <row r="113952">
          <cell r="C113952">
            <v>2006</v>
          </cell>
          <cell r="D113952">
            <v>12</v>
          </cell>
        </row>
        <row r="113953">
          <cell r="C113953">
            <v>2006</v>
          </cell>
          <cell r="D113953">
            <v>12</v>
          </cell>
        </row>
        <row r="113954">
          <cell r="C113954">
            <v>2006</v>
          </cell>
          <cell r="D113954">
            <v>12</v>
          </cell>
        </row>
        <row r="113955">
          <cell r="C113955">
            <v>2006</v>
          </cell>
          <cell r="D113955">
            <v>12</v>
          </cell>
        </row>
        <row r="113956">
          <cell r="C113956">
            <v>2006</v>
          </cell>
          <cell r="D113956">
            <v>12</v>
          </cell>
        </row>
        <row r="113957">
          <cell r="C113957">
            <v>2006</v>
          </cell>
          <cell r="D113957">
            <v>12</v>
          </cell>
        </row>
        <row r="113958">
          <cell r="C113958">
            <v>2006</v>
          </cell>
          <cell r="D113958">
            <v>12</v>
          </cell>
        </row>
        <row r="113959">
          <cell r="C113959">
            <v>2006</v>
          </cell>
          <cell r="D113959">
            <v>12</v>
          </cell>
        </row>
        <row r="113960">
          <cell r="C113960">
            <v>2006</v>
          </cell>
          <cell r="D113960">
            <v>12</v>
          </cell>
        </row>
        <row r="113961">
          <cell r="C113961">
            <v>2006</v>
          </cell>
          <cell r="D113961">
            <v>12</v>
          </cell>
        </row>
        <row r="113962">
          <cell r="C113962">
            <v>2006</v>
          </cell>
          <cell r="D113962">
            <v>12</v>
          </cell>
        </row>
        <row r="113963">
          <cell r="C113963">
            <v>2006</v>
          </cell>
          <cell r="D113963">
            <v>12</v>
          </cell>
        </row>
        <row r="113964">
          <cell r="C113964">
            <v>2006</v>
          </cell>
          <cell r="D113964">
            <v>12</v>
          </cell>
        </row>
        <row r="113965">
          <cell r="C113965">
            <v>2006</v>
          </cell>
          <cell r="D113965">
            <v>12</v>
          </cell>
        </row>
        <row r="113966">
          <cell r="C113966">
            <v>2006</v>
          </cell>
          <cell r="D113966">
            <v>12</v>
          </cell>
        </row>
        <row r="113967">
          <cell r="C113967">
            <v>2006</v>
          </cell>
          <cell r="D113967">
            <v>12</v>
          </cell>
        </row>
        <row r="113968">
          <cell r="C113968">
            <v>2006</v>
          </cell>
          <cell r="D113968">
            <v>12</v>
          </cell>
        </row>
        <row r="113969">
          <cell r="C113969">
            <v>2006</v>
          </cell>
          <cell r="D113969">
            <v>12</v>
          </cell>
        </row>
        <row r="113970">
          <cell r="C113970">
            <v>2006</v>
          </cell>
          <cell r="D113970">
            <v>12</v>
          </cell>
        </row>
        <row r="113971">
          <cell r="C113971">
            <v>2006</v>
          </cell>
          <cell r="D113971">
            <v>12</v>
          </cell>
        </row>
        <row r="113972">
          <cell r="C113972">
            <v>2006</v>
          </cell>
          <cell r="D113972">
            <v>12</v>
          </cell>
        </row>
        <row r="113973">
          <cell r="C113973">
            <v>2006</v>
          </cell>
          <cell r="D113973">
            <v>12</v>
          </cell>
        </row>
        <row r="113974">
          <cell r="C113974">
            <v>2006</v>
          </cell>
          <cell r="D113974">
            <v>12</v>
          </cell>
        </row>
        <row r="113975">
          <cell r="C113975">
            <v>2006</v>
          </cell>
          <cell r="D113975">
            <v>12</v>
          </cell>
        </row>
        <row r="113976">
          <cell r="C113976">
            <v>2006</v>
          </cell>
          <cell r="D113976">
            <v>12</v>
          </cell>
        </row>
        <row r="113977">
          <cell r="C113977">
            <v>2006</v>
          </cell>
          <cell r="D113977">
            <v>12</v>
          </cell>
        </row>
        <row r="113978">
          <cell r="C113978">
            <v>2006</v>
          </cell>
          <cell r="D113978">
            <v>12</v>
          </cell>
        </row>
        <row r="113979">
          <cell r="C113979">
            <v>2006</v>
          </cell>
          <cell r="D113979">
            <v>12</v>
          </cell>
        </row>
        <row r="113980">
          <cell r="C113980">
            <v>2006</v>
          </cell>
          <cell r="D113980">
            <v>12</v>
          </cell>
        </row>
        <row r="113981">
          <cell r="C113981">
            <v>2006</v>
          </cell>
          <cell r="D113981">
            <v>12</v>
          </cell>
        </row>
        <row r="113982">
          <cell r="C113982">
            <v>2006</v>
          </cell>
          <cell r="D113982">
            <v>12</v>
          </cell>
        </row>
        <row r="113983">
          <cell r="C113983">
            <v>2006</v>
          </cell>
          <cell r="D113983">
            <v>12</v>
          </cell>
        </row>
        <row r="113984">
          <cell r="C113984">
            <v>2006</v>
          </cell>
          <cell r="D113984">
            <v>12</v>
          </cell>
        </row>
        <row r="113985">
          <cell r="C113985">
            <v>2006</v>
          </cell>
          <cell r="D113985">
            <v>12</v>
          </cell>
        </row>
        <row r="113986">
          <cell r="C113986">
            <v>2006</v>
          </cell>
          <cell r="D113986">
            <v>12</v>
          </cell>
        </row>
        <row r="113987">
          <cell r="C113987">
            <v>2006</v>
          </cell>
          <cell r="D113987">
            <v>12</v>
          </cell>
        </row>
        <row r="113988">
          <cell r="C113988">
            <v>2006</v>
          </cell>
          <cell r="D113988">
            <v>12</v>
          </cell>
        </row>
        <row r="113989">
          <cell r="C113989">
            <v>2006</v>
          </cell>
          <cell r="D113989">
            <v>12</v>
          </cell>
        </row>
        <row r="113990">
          <cell r="C113990">
            <v>2006</v>
          </cell>
          <cell r="D113990">
            <v>12</v>
          </cell>
        </row>
        <row r="113991">
          <cell r="C113991">
            <v>2006</v>
          </cell>
          <cell r="D113991">
            <v>12</v>
          </cell>
        </row>
        <row r="113992">
          <cell r="C113992">
            <v>2006</v>
          </cell>
          <cell r="D113992">
            <v>12</v>
          </cell>
        </row>
        <row r="113993">
          <cell r="C113993">
            <v>2006</v>
          </cell>
          <cell r="D113993">
            <v>12</v>
          </cell>
        </row>
        <row r="113994">
          <cell r="C113994">
            <v>2006</v>
          </cell>
          <cell r="D113994">
            <v>12</v>
          </cell>
        </row>
        <row r="113995">
          <cell r="C113995">
            <v>2006</v>
          </cell>
          <cell r="D113995">
            <v>12</v>
          </cell>
        </row>
        <row r="113996">
          <cell r="C113996">
            <v>2006</v>
          </cell>
          <cell r="D113996">
            <v>12</v>
          </cell>
        </row>
        <row r="113997">
          <cell r="C113997">
            <v>2006</v>
          </cell>
          <cell r="D113997">
            <v>12</v>
          </cell>
        </row>
        <row r="113998">
          <cell r="C113998">
            <v>2006</v>
          </cell>
          <cell r="D113998">
            <v>12</v>
          </cell>
        </row>
        <row r="113999">
          <cell r="C113999">
            <v>2006</v>
          </cell>
          <cell r="D113999">
            <v>12</v>
          </cell>
        </row>
        <row r="114000">
          <cell r="C114000">
            <v>2006</v>
          </cell>
          <cell r="D114000">
            <v>12</v>
          </cell>
        </row>
        <row r="114001">
          <cell r="C114001">
            <v>2006</v>
          </cell>
          <cell r="D114001">
            <v>12</v>
          </cell>
        </row>
        <row r="114002">
          <cell r="C114002">
            <v>2006</v>
          </cell>
          <cell r="D114002">
            <v>12</v>
          </cell>
        </row>
        <row r="114003">
          <cell r="C114003">
            <v>2006</v>
          </cell>
          <cell r="D114003">
            <v>12</v>
          </cell>
        </row>
        <row r="114004">
          <cell r="C114004">
            <v>2006</v>
          </cell>
          <cell r="D114004">
            <v>12</v>
          </cell>
        </row>
        <row r="114005">
          <cell r="C114005">
            <v>2006</v>
          </cell>
          <cell r="D114005">
            <v>12</v>
          </cell>
        </row>
        <row r="114006">
          <cell r="C114006">
            <v>2006</v>
          </cell>
          <cell r="D114006">
            <v>12</v>
          </cell>
        </row>
        <row r="114007">
          <cell r="C114007">
            <v>2006</v>
          </cell>
          <cell r="D114007">
            <v>12</v>
          </cell>
        </row>
        <row r="114008">
          <cell r="C114008">
            <v>2006</v>
          </cell>
          <cell r="D114008">
            <v>12</v>
          </cell>
        </row>
        <row r="114009">
          <cell r="C114009">
            <v>2006</v>
          </cell>
          <cell r="D114009">
            <v>12</v>
          </cell>
        </row>
        <row r="114010">
          <cell r="C114010">
            <v>2006</v>
          </cell>
          <cell r="D114010">
            <v>12</v>
          </cell>
        </row>
        <row r="114011">
          <cell r="C114011">
            <v>2006</v>
          </cell>
          <cell r="D114011">
            <v>12</v>
          </cell>
        </row>
        <row r="114012">
          <cell r="C114012">
            <v>2007</v>
          </cell>
          <cell r="D114012">
            <v>1</v>
          </cell>
        </row>
        <row r="114013">
          <cell r="C114013">
            <v>2007</v>
          </cell>
          <cell r="D114013">
            <v>1</v>
          </cell>
        </row>
        <row r="114014">
          <cell r="C114014">
            <v>2007</v>
          </cell>
          <cell r="D114014">
            <v>1</v>
          </cell>
        </row>
        <row r="114015">
          <cell r="C114015">
            <v>2007</v>
          </cell>
          <cell r="D114015">
            <v>1</v>
          </cell>
        </row>
        <row r="114016">
          <cell r="C114016">
            <v>2007</v>
          </cell>
          <cell r="D114016">
            <v>1</v>
          </cell>
        </row>
        <row r="114017">
          <cell r="C114017">
            <v>2007</v>
          </cell>
          <cell r="D114017">
            <v>1</v>
          </cell>
        </row>
        <row r="114018">
          <cell r="C114018">
            <v>2007</v>
          </cell>
          <cell r="D114018">
            <v>1</v>
          </cell>
        </row>
        <row r="114019">
          <cell r="C114019">
            <v>2007</v>
          </cell>
          <cell r="D114019">
            <v>1</v>
          </cell>
        </row>
        <row r="114020">
          <cell r="C114020">
            <v>2007</v>
          </cell>
          <cell r="D114020">
            <v>1</v>
          </cell>
        </row>
        <row r="114021">
          <cell r="C114021">
            <v>2007</v>
          </cell>
          <cell r="D114021">
            <v>1</v>
          </cell>
        </row>
        <row r="114022">
          <cell r="C114022">
            <v>2007</v>
          </cell>
          <cell r="D114022">
            <v>1</v>
          </cell>
        </row>
        <row r="114023">
          <cell r="C114023">
            <v>2007</v>
          </cell>
          <cell r="D114023">
            <v>1</v>
          </cell>
        </row>
        <row r="114024">
          <cell r="C114024">
            <v>2007</v>
          </cell>
          <cell r="D114024">
            <v>1</v>
          </cell>
        </row>
        <row r="114025">
          <cell r="C114025">
            <v>2007</v>
          </cell>
          <cell r="D114025">
            <v>1</v>
          </cell>
        </row>
        <row r="114026">
          <cell r="C114026">
            <v>2007</v>
          </cell>
          <cell r="D114026">
            <v>1</v>
          </cell>
        </row>
        <row r="114027">
          <cell r="C114027">
            <v>2007</v>
          </cell>
          <cell r="D114027">
            <v>1</v>
          </cell>
        </row>
        <row r="114028">
          <cell r="C114028">
            <v>2007</v>
          </cell>
          <cell r="D114028">
            <v>1</v>
          </cell>
        </row>
        <row r="114029">
          <cell r="C114029">
            <v>2007</v>
          </cell>
          <cell r="D114029">
            <v>1</v>
          </cell>
        </row>
        <row r="114030">
          <cell r="C114030">
            <v>2007</v>
          </cell>
          <cell r="D114030">
            <v>1</v>
          </cell>
        </row>
        <row r="114031">
          <cell r="C114031">
            <v>2007</v>
          </cell>
          <cell r="D114031">
            <v>1</v>
          </cell>
        </row>
        <row r="114032">
          <cell r="C114032">
            <v>2007</v>
          </cell>
          <cell r="D114032">
            <v>1</v>
          </cell>
        </row>
        <row r="114033">
          <cell r="C114033">
            <v>2007</v>
          </cell>
          <cell r="D114033">
            <v>1</v>
          </cell>
        </row>
        <row r="114034">
          <cell r="C114034">
            <v>2007</v>
          </cell>
          <cell r="D114034">
            <v>1</v>
          </cell>
        </row>
        <row r="114035">
          <cell r="C114035">
            <v>2007</v>
          </cell>
          <cell r="D114035">
            <v>1</v>
          </cell>
        </row>
        <row r="114036">
          <cell r="C114036">
            <v>2007</v>
          </cell>
          <cell r="D114036">
            <v>1</v>
          </cell>
        </row>
        <row r="114037">
          <cell r="C114037">
            <v>2007</v>
          </cell>
          <cell r="D114037">
            <v>1</v>
          </cell>
        </row>
        <row r="114038">
          <cell r="C114038">
            <v>2007</v>
          </cell>
          <cell r="D114038">
            <v>1</v>
          </cell>
        </row>
        <row r="114039">
          <cell r="C114039">
            <v>2007</v>
          </cell>
          <cell r="D114039">
            <v>1</v>
          </cell>
        </row>
        <row r="114040">
          <cell r="C114040">
            <v>2007</v>
          </cell>
          <cell r="D114040">
            <v>1</v>
          </cell>
        </row>
        <row r="114041">
          <cell r="C114041">
            <v>2007</v>
          </cell>
          <cell r="D114041">
            <v>1</v>
          </cell>
        </row>
        <row r="114042">
          <cell r="C114042">
            <v>2007</v>
          </cell>
          <cell r="D114042">
            <v>1</v>
          </cell>
        </row>
        <row r="114043">
          <cell r="C114043">
            <v>2007</v>
          </cell>
          <cell r="D114043">
            <v>1</v>
          </cell>
        </row>
        <row r="114044">
          <cell r="C114044">
            <v>2007</v>
          </cell>
          <cell r="D114044">
            <v>1</v>
          </cell>
        </row>
        <row r="114045">
          <cell r="C114045">
            <v>2007</v>
          </cell>
          <cell r="D114045">
            <v>1</v>
          </cell>
        </row>
        <row r="114046">
          <cell r="C114046">
            <v>2007</v>
          </cell>
          <cell r="D114046">
            <v>1</v>
          </cell>
        </row>
        <row r="114047">
          <cell r="C114047">
            <v>2007</v>
          </cell>
          <cell r="D114047">
            <v>1</v>
          </cell>
        </row>
        <row r="114048">
          <cell r="C114048">
            <v>2007</v>
          </cell>
          <cell r="D114048">
            <v>1</v>
          </cell>
        </row>
        <row r="114049">
          <cell r="C114049">
            <v>2007</v>
          </cell>
          <cell r="D114049">
            <v>1</v>
          </cell>
        </row>
        <row r="114050">
          <cell r="C114050">
            <v>2007</v>
          </cell>
          <cell r="D114050">
            <v>1</v>
          </cell>
        </row>
        <row r="114051">
          <cell r="C114051">
            <v>2007</v>
          </cell>
          <cell r="D114051">
            <v>1</v>
          </cell>
        </row>
        <row r="114052">
          <cell r="C114052">
            <v>2007</v>
          </cell>
          <cell r="D114052">
            <v>1</v>
          </cell>
        </row>
        <row r="114053">
          <cell r="C114053">
            <v>2007</v>
          </cell>
          <cell r="D114053">
            <v>1</v>
          </cell>
        </row>
        <row r="114054">
          <cell r="C114054">
            <v>2007</v>
          </cell>
          <cell r="D114054">
            <v>1</v>
          </cell>
        </row>
        <row r="114055">
          <cell r="C114055">
            <v>2007</v>
          </cell>
          <cell r="D114055">
            <v>1</v>
          </cell>
        </row>
        <row r="114056">
          <cell r="C114056">
            <v>2007</v>
          </cell>
          <cell r="D114056">
            <v>1</v>
          </cell>
        </row>
        <row r="114057">
          <cell r="C114057">
            <v>2007</v>
          </cell>
          <cell r="D114057">
            <v>1</v>
          </cell>
        </row>
        <row r="114058">
          <cell r="C114058">
            <v>2007</v>
          </cell>
          <cell r="D114058">
            <v>1</v>
          </cell>
        </row>
        <row r="114059">
          <cell r="C114059">
            <v>2007</v>
          </cell>
          <cell r="D114059">
            <v>1</v>
          </cell>
        </row>
        <row r="114060">
          <cell r="C114060">
            <v>2007</v>
          </cell>
          <cell r="D114060">
            <v>1</v>
          </cell>
        </row>
        <row r="114061">
          <cell r="C114061">
            <v>2007</v>
          </cell>
          <cell r="D114061">
            <v>1</v>
          </cell>
        </row>
        <row r="114062">
          <cell r="C114062">
            <v>2007</v>
          </cell>
          <cell r="D114062">
            <v>1</v>
          </cell>
        </row>
        <row r="114063">
          <cell r="C114063">
            <v>2007</v>
          </cell>
          <cell r="D114063">
            <v>1</v>
          </cell>
        </row>
        <row r="114064">
          <cell r="C114064">
            <v>2007</v>
          </cell>
          <cell r="D114064">
            <v>1</v>
          </cell>
        </row>
        <row r="114065">
          <cell r="C114065">
            <v>2007</v>
          </cell>
          <cell r="D114065">
            <v>1</v>
          </cell>
        </row>
        <row r="114066">
          <cell r="C114066">
            <v>2007</v>
          </cell>
          <cell r="D114066">
            <v>1</v>
          </cell>
        </row>
        <row r="114067">
          <cell r="C114067">
            <v>2007</v>
          </cell>
          <cell r="D114067">
            <v>1</v>
          </cell>
        </row>
        <row r="114068">
          <cell r="C114068">
            <v>2007</v>
          </cell>
          <cell r="D114068">
            <v>1</v>
          </cell>
        </row>
        <row r="114069">
          <cell r="C114069">
            <v>2007</v>
          </cell>
          <cell r="D114069">
            <v>1</v>
          </cell>
        </row>
        <row r="114070">
          <cell r="C114070">
            <v>2007</v>
          </cell>
          <cell r="D114070">
            <v>1</v>
          </cell>
        </row>
        <row r="114071">
          <cell r="C114071">
            <v>2007</v>
          </cell>
          <cell r="D114071">
            <v>1</v>
          </cell>
        </row>
        <row r="114072">
          <cell r="C114072">
            <v>2007</v>
          </cell>
          <cell r="D114072">
            <v>1</v>
          </cell>
        </row>
        <row r="114073">
          <cell r="C114073">
            <v>2007</v>
          </cell>
          <cell r="D114073">
            <v>1</v>
          </cell>
        </row>
        <row r="114074">
          <cell r="C114074">
            <v>2007</v>
          </cell>
          <cell r="D114074">
            <v>1</v>
          </cell>
        </row>
        <row r="114075">
          <cell r="C114075">
            <v>2007</v>
          </cell>
          <cell r="D114075">
            <v>1</v>
          </cell>
        </row>
        <row r="114076">
          <cell r="C114076">
            <v>2007</v>
          </cell>
          <cell r="D114076">
            <v>1</v>
          </cell>
        </row>
        <row r="114077">
          <cell r="C114077">
            <v>2007</v>
          </cell>
          <cell r="D114077">
            <v>1</v>
          </cell>
        </row>
        <row r="114078">
          <cell r="C114078">
            <v>2007</v>
          </cell>
          <cell r="D114078">
            <v>1</v>
          </cell>
        </row>
        <row r="114079">
          <cell r="C114079">
            <v>2007</v>
          </cell>
          <cell r="D114079">
            <v>1</v>
          </cell>
        </row>
        <row r="114080">
          <cell r="C114080">
            <v>2007</v>
          </cell>
          <cell r="D114080">
            <v>1</v>
          </cell>
        </row>
        <row r="114081">
          <cell r="C114081">
            <v>2007</v>
          </cell>
          <cell r="D114081">
            <v>1</v>
          </cell>
        </row>
        <row r="114082">
          <cell r="C114082">
            <v>2007</v>
          </cell>
          <cell r="D114082">
            <v>1</v>
          </cell>
        </row>
        <row r="114083">
          <cell r="C114083">
            <v>2007</v>
          </cell>
          <cell r="D114083">
            <v>1</v>
          </cell>
        </row>
        <row r="114084">
          <cell r="C114084">
            <v>2007</v>
          </cell>
          <cell r="D114084">
            <v>1</v>
          </cell>
        </row>
        <row r="114085">
          <cell r="C114085">
            <v>2007</v>
          </cell>
          <cell r="D114085">
            <v>1</v>
          </cell>
        </row>
        <row r="114086">
          <cell r="C114086">
            <v>2007</v>
          </cell>
          <cell r="D114086">
            <v>1</v>
          </cell>
        </row>
        <row r="114087">
          <cell r="C114087">
            <v>2007</v>
          </cell>
          <cell r="D114087">
            <v>1</v>
          </cell>
        </row>
        <row r="114088">
          <cell r="C114088">
            <v>2007</v>
          </cell>
          <cell r="D114088">
            <v>1</v>
          </cell>
        </row>
        <row r="114089">
          <cell r="C114089">
            <v>2007</v>
          </cell>
          <cell r="D114089">
            <v>1</v>
          </cell>
        </row>
        <row r="114090">
          <cell r="C114090">
            <v>2007</v>
          </cell>
          <cell r="D114090">
            <v>1</v>
          </cell>
        </row>
        <row r="114091">
          <cell r="C114091">
            <v>2007</v>
          </cell>
          <cell r="D114091">
            <v>1</v>
          </cell>
        </row>
        <row r="114092">
          <cell r="C114092">
            <v>2007</v>
          </cell>
          <cell r="D114092">
            <v>1</v>
          </cell>
        </row>
        <row r="114093">
          <cell r="C114093">
            <v>2007</v>
          </cell>
          <cell r="D114093">
            <v>1</v>
          </cell>
        </row>
        <row r="114094">
          <cell r="C114094">
            <v>2007</v>
          </cell>
          <cell r="D114094">
            <v>1</v>
          </cell>
        </row>
        <row r="114095">
          <cell r="C114095">
            <v>2007</v>
          </cell>
          <cell r="D114095">
            <v>1</v>
          </cell>
        </row>
        <row r="114096">
          <cell r="C114096">
            <v>2007</v>
          </cell>
          <cell r="D114096">
            <v>1</v>
          </cell>
        </row>
        <row r="114097">
          <cell r="C114097">
            <v>2007</v>
          </cell>
          <cell r="D114097">
            <v>1</v>
          </cell>
        </row>
        <row r="114098">
          <cell r="C114098">
            <v>2007</v>
          </cell>
          <cell r="D114098">
            <v>1</v>
          </cell>
        </row>
        <row r="114099">
          <cell r="C114099">
            <v>2007</v>
          </cell>
          <cell r="D114099">
            <v>1</v>
          </cell>
        </row>
        <row r="114100">
          <cell r="C114100">
            <v>2007</v>
          </cell>
          <cell r="D114100">
            <v>1</v>
          </cell>
        </row>
        <row r="114101">
          <cell r="C114101">
            <v>2007</v>
          </cell>
          <cell r="D114101">
            <v>1</v>
          </cell>
        </row>
        <row r="114102">
          <cell r="C114102">
            <v>2007</v>
          </cell>
          <cell r="D114102">
            <v>1</v>
          </cell>
        </row>
        <row r="114103">
          <cell r="C114103">
            <v>2007</v>
          </cell>
          <cell r="D114103">
            <v>1</v>
          </cell>
        </row>
        <row r="114104">
          <cell r="C114104">
            <v>2007</v>
          </cell>
          <cell r="D114104">
            <v>1</v>
          </cell>
        </row>
        <row r="114105">
          <cell r="C114105">
            <v>2007</v>
          </cell>
          <cell r="D114105">
            <v>1</v>
          </cell>
        </row>
        <row r="114106">
          <cell r="C114106">
            <v>2007</v>
          </cell>
          <cell r="D114106">
            <v>1</v>
          </cell>
        </row>
        <row r="114107">
          <cell r="C114107">
            <v>2007</v>
          </cell>
          <cell r="D114107">
            <v>1</v>
          </cell>
        </row>
        <row r="114108">
          <cell r="C114108">
            <v>2007</v>
          </cell>
          <cell r="D114108">
            <v>1</v>
          </cell>
        </row>
        <row r="114109">
          <cell r="C114109">
            <v>2007</v>
          </cell>
          <cell r="D114109">
            <v>1</v>
          </cell>
        </row>
        <row r="114110">
          <cell r="C114110">
            <v>2007</v>
          </cell>
          <cell r="D114110">
            <v>1</v>
          </cell>
        </row>
        <row r="114111">
          <cell r="C114111">
            <v>2007</v>
          </cell>
          <cell r="D114111">
            <v>1</v>
          </cell>
        </row>
        <row r="114112">
          <cell r="C114112">
            <v>2007</v>
          </cell>
          <cell r="D114112">
            <v>1</v>
          </cell>
        </row>
        <row r="114113">
          <cell r="C114113">
            <v>2007</v>
          </cell>
          <cell r="D114113">
            <v>1</v>
          </cell>
        </row>
        <row r="114114">
          <cell r="C114114">
            <v>2007</v>
          </cell>
          <cell r="D114114">
            <v>1</v>
          </cell>
        </row>
        <row r="114115">
          <cell r="C114115">
            <v>2007</v>
          </cell>
          <cell r="D114115">
            <v>1</v>
          </cell>
        </row>
        <row r="114116">
          <cell r="C114116">
            <v>2007</v>
          </cell>
          <cell r="D114116">
            <v>1</v>
          </cell>
        </row>
        <row r="114117">
          <cell r="C114117">
            <v>2007</v>
          </cell>
          <cell r="D114117">
            <v>1</v>
          </cell>
        </row>
        <row r="114118">
          <cell r="C114118">
            <v>2007</v>
          </cell>
          <cell r="D114118">
            <v>1</v>
          </cell>
        </row>
        <row r="114119">
          <cell r="C114119">
            <v>2007</v>
          </cell>
          <cell r="D114119">
            <v>1</v>
          </cell>
        </row>
        <row r="114120">
          <cell r="C114120">
            <v>2007</v>
          </cell>
          <cell r="D114120">
            <v>1</v>
          </cell>
        </row>
        <row r="114121">
          <cell r="C114121">
            <v>2007</v>
          </cell>
          <cell r="D114121">
            <v>1</v>
          </cell>
        </row>
        <row r="114122">
          <cell r="C114122">
            <v>2007</v>
          </cell>
          <cell r="D114122">
            <v>1</v>
          </cell>
        </row>
        <row r="114123">
          <cell r="C114123">
            <v>2007</v>
          </cell>
          <cell r="D114123">
            <v>1</v>
          </cell>
        </row>
        <row r="114124">
          <cell r="C114124">
            <v>2007</v>
          </cell>
          <cell r="D114124">
            <v>1</v>
          </cell>
        </row>
        <row r="114125">
          <cell r="C114125">
            <v>2007</v>
          </cell>
          <cell r="D114125">
            <v>1</v>
          </cell>
        </row>
        <row r="114126">
          <cell r="C114126">
            <v>2007</v>
          </cell>
          <cell r="D114126">
            <v>1</v>
          </cell>
        </row>
        <row r="114127">
          <cell r="C114127">
            <v>2007</v>
          </cell>
          <cell r="D114127">
            <v>1</v>
          </cell>
        </row>
        <row r="114128">
          <cell r="C114128">
            <v>2007</v>
          </cell>
          <cell r="D114128">
            <v>1</v>
          </cell>
        </row>
        <row r="114129">
          <cell r="C114129">
            <v>2007</v>
          </cell>
          <cell r="D114129">
            <v>1</v>
          </cell>
        </row>
        <row r="114130">
          <cell r="C114130">
            <v>2007</v>
          </cell>
          <cell r="D114130">
            <v>1</v>
          </cell>
        </row>
        <row r="114131">
          <cell r="C114131">
            <v>2007</v>
          </cell>
          <cell r="D114131">
            <v>1</v>
          </cell>
        </row>
        <row r="114132">
          <cell r="C114132">
            <v>2007</v>
          </cell>
          <cell r="D114132">
            <v>1</v>
          </cell>
        </row>
        <row r="114133">
          <cell r="C114133">
            <v>2007</v>
          </cell>
          <cell r="D114133">
            <v>1</v>
          </cell>
        </row>
        <row r="114134">
          <cell r="C114134">
            <v>2007</v>
          </cell>
          <cell r="D114134">
            <v>1</v>
          </cell>
        </row>
        <row r="114135">
          <cell r="C114135">
            <v>2007</v>
          </cell>
          <cell r="D114135">
            <v>1</v>
          </cell>
        </row>
        <row r="114136">
          <cell r="C114136">
            <v>2007</v>
          </cell>
          <cell r="D114136">
            <v>1</v>
          </cell>
        </row>
        <row r="114137">
          <cell r="C114137">
            <v>2007</v>
          </cell>
          <cell r="D114137">
            <v>1</v>
          </cell>
        </row>
        <row r="114138">
          <cell r="C114138">
            <v>2007</v>
          </cell>
          <cell r="D114138">
            <v>1</v>
          </cell>
        </row>
        <row r="114139">
          <cell r="C114139">
            <v>2007</v>
          </cell>
          <cell r="D114139">
            <v>1</v>
          </cell>
        </row>
        <row r="114140">
          <cell r="C114140">
            <v>2007</v>
          </cell>
          <cell r="D114140">
            <v>1</v>
          </cell>
        </row>
        <row r="114141">
          <cell r="C114141">
            <v>2007</v>
          </cell>
          <cell r="D114141">
            <v>1</v>
          </cell>
        </row>
        <row r="114142">
          <cell r="C114142">
            <v>2007</v>
          </cell>
          <cell r="D114142">
            <v>1</v>
          </cell>
        </row>
        <row r="114143">
          <cell r="C114143">
            <v>2007</v>
          </cell>
          <cell r="D114143">
            <v>1</v>
          </cell>
        </row>
        <row r="114144">
          <cell r="C114144">
            <v>2007</v>
          </cell>
          <cell r="D114144">
            <v>1</v>
          </cell>
        </row>
        <row r="114145">
          <cell r="C114145">
            <v>2007</v>
          </cell>
          <cell r="D114145">
            <v>1</v>
          </cell>
        </row>
        <row r="114146">
          <cell r="C114146">
            <v>2007</v>
          </cell>
          <cell r="D114146">
            <v>1</v>
          </cell>
        </row>
        <row r="114147">
          <cell r="C114147">
            <v>2007</v>
          </cell>
          <cell r="D114147">
            <v>1</v>
          </cell>
        </row>
        <row r="114148">
          <cell r="C114148">
            <v>2007</v>
          </cell>
          <cell r="D114148">
            <v>1</v>
          </cell>
        </row>
        <row r="114149">
          <cell r="C114149">
            <v>2007</v>
          </cell>
          <cell r="D114149">
            <v>1</v>
          </cell>
        </row>
        <row r="114150">
          <cell r="C114150">
            <v>2007</v>
          </cell>
          <cell r="D114150">
            <v>1</v>
          </cell>
        </row>
        <row r="114151">
          <cell r="C114151">
            <v>2007</v>
          </cell>
          <cell r="D114151">
            <v>1</v>
          </cell>
        </row>
        <row r="114152">
          <cell r="C114152">
            <v>2007</v>
          </cell>
          <cell r="D114152">
            <v>1</v>
          </cell>
        </row>
        <row r="114153">
          <cell r="C114153">
            <v>2007</v>
          </cell>
          <cell r="D114153">
            <v>1</v>
          </cell>
        </row>
        <row r="114154">
          <cell r="C114154">
            <v>2007</v>
          </cell>
          <cell r="D114154">
            <v>1</v>
          </cell>
        </row>
        <row r="114155">
          <cell r="C114155">
            <v>2007</v>
          </cell>
          <cell r="D114155">
            <v>1</v>
          </cell>
        </row>
        <row r="114156">
          <cell r="C114156">
            <v>2007</v>
          </cell>
          <cell r="D114156">
            <v>1</v>
          </cell>
        </row>
        <row r="114157">
          <cell r="C114157">
            <v>2007</v>
          </cell>
          <cell r="D114157">
            <v>1</v>
          </cell>
        </row>
        <row r="114158">
          <cell r="C114158">
            <v>2007</v>
          </cell>
          <cell r="D114158">
            <v>1</v>
          </cell>
        </row>
        <row r="114159">
          <cell r="C114159">
            <v>2007</v>
          </cell>
          <cell r="D114159">
            <v>1</v>
          </cell>
        </row>
        <row r="114160">
          <cell r="C114160">
            <v>2007</v>
          </cell>
          <cell r="D114160">
            <v>1</v>
          </cell>
        </row>
        <row r="114161">
          <cell r="C114161">
            <v>2007</v>
          </cell>
          <cell r="D114161">
            <v>1</v>
          </cell>
        </row>
        <row r="114162">
          <cell r="C114162">
            <v>2007</v>
          </cell>
          <cell r="D114162">
            <v>1</v>
          </cell>
        </row>
        <row r="114163">
          <cell r="C114163">
            <v>2007</v>
          </cell>
          <cell r="D114163">
            <v>1</v>
          </cell>
        </row>
        <row r="114164">
          <cell r="C114164">
            <v>2007</v>
          </cell>
          <cell r="D114164">
            <v>1</v>
          </cell>
        </row>
        <row r="114165">
          <cell r="C114165">
            <v>2007</v>
          </cell>
          <cell r="D114165">
            <v>1</v>
          </cell>
        </row>
        <row r="114166">
          <cell r="C114166">
            <v>2007</v>
          </cell>
          <cell r="D114166">
            <v>1</v>
          </cell>
        </row>
        <row r="114167">
          <cell r="C114167">
            <v>2007</v>
          </cell>
          <cell r="D114167">
            <v>1</v>
          </cell>
        </row>
        <row r="114168">
          <cell r="C114168">
            <v>2007</v>
          </cell>
          <cell r="D114168">
            <v>1</v>
          </cell>
        </row>
        <row r="114169">
          <cell r="C114169">
            <v>2007</v>
          </cell>
          <cell r="D114169">
            <v>1</v>
          </cell>
        </row>
        <row r="114170">
          <cell r="C114170">
            <v>2007</v>
          </cell>
          <cell r="D114170">
            <v>1</v>
          </cell>
        </row>
        <row r="114171">
          <cell r="C114171">
            <v>2007</v>
          </cell>
          <cell r="D114171">
            <v>1</v>
          </cell>
        </row>
        <row r="114172">
          <cell r="C114172">
            <v>2007</v>
          </cell>
          <cell r="D114172">
            <v>1</v>
          </cell>
        </row>
        <row r="114173">
          <cell r="C114173">
            <v>2007</v>
          </cell>
          <cell r="D114173">
            <v>1</v>
          </cell>
        </row>
        <row r="114174">
          <cell r="C114174">
            <v>2007</v>
          </cell>
          <cell r="D114174">
            <v>1</v>
          </cell>
        </row>
        <row r="114175">
          <cell r="C114175">
            <v>2007</v>
          </cell>
          <cell r="D114175">
            <v>1</v>
          </cell>
        </row>
        <row r="114176">
          <cell r="C114176">
            <v>2007</v>
          </cell>
          <cell r="D114176">
            <v>1</v>
          </cell>
        </row>
        <row r="114177">
          <cell r="C114177">
            <v>2007</v>
          </cell>
          <cell r="D114177">
            <v>1</v>
          </cell>
        </row>
        <row r="114178">
          <cell r="C114178">
            <v>2007</v>
          </cell>
          <cell r="D114178">
            <v>1</v>
          </cell>
        </row>
        <row r="114179">
          <cell r="C114179">
            <v>2007</v>
          </cell>
          <cell r="D114179">
            <v>1</v>
          </cell>
        </row>
        <row r="114180">
          <cell r="C114180">
            <v>2007</v>
          </cell>
          <cell r="D114180">
            <v>1</v>
          </cell>
        </row>
        <row r="114181">
          <cell r="C114181">
            <v>2007</v>
          </cell>
          <cell r="D114181">
            <v>1</v>
          </cell>
        </row>
        <row r="114182">
          <cell r="C114182">
            <v>2007</v>
          </cell>
          <cell r="D114182">
            <v>1</v>
          </cell>
        </row>
        <row r="114183">
          <cell r="C114183">
            <v>2007</v>
          </cell>
          <cell r="D114183">
            <v>1</v>
          </cell>
        </row>
        <row r="114184">
          <cell r="C114184">
            <v>2007</v>
          </cell>
          <cell r="D114184">
            <v>1</v>
          </cell>
        </row>
        <row r="114185">
          <cell r="C114185">
            <v>2007</v>
          </cell>
          <cell r="D114185">
            <v>1</v>
          </cell>
        </row>
        <row r="114186">
          <cell r="C114186">
            <v>2007</v>
          </cell>
          <cell r="D114186">
            <v>1</v>
          </cell>
        </row>
        <row r="114187">
          <cell r="C114187">
            <v>2007</v>
          </cell>
          <cell r="D114187">
            <v>1</v>
          </cell>
        </row>
        <row r="114188">
          <cell r="C114188">
            <v>2007</v>
          </cell>
          <cell r="D114188">
            <v>1</v>
          </cell>
        </row>
        <row r="114189">
          <cell r="C114189">
            <v>2007</v>
          </cell>
          <cell r="D114189">
            <v>1</v>
          </cell>
        </row>
        <row r="114190">
          <cell r="C114190">
            <v>2007</v>
          </cell>
          <cell r="D114190">
            <v>1</v>
          </cell>
        </row>
        <row r="114191">
          <cell r="C114191">
            <v>2007</v>
          </cell>
          <cell r="D114191">
            <v>1</v>
          </cell>
        </row>
        <row r="114192">
          <cell r="C114192">
            <v>2007</v>
          </cell>
          <cell r="D114192">
            <v>1</v>
          </cell>
        </row>
        <row r="114193">
          <cell r="C114193">
            <v>2007</v>
          </cell>
          <cell r="D114193">
            <v>1</v>
          </cell>
        </row>
        <row r="114194">
          <cell r="C114194">
            <v>2007</v>
          </cell>
          <cell r="D114194">
            <v>1</v>
          </cell>
        </row>
        <row r="114195">
          <cell r="C114195">
            <v>2007</v>
          </cell>
          <cell r="D114195">
            <v>1</v>
          </cell>
        </row>
        <row r="114196">
          <cell r="C114196">
            <v>2007</v>
          </cell>
          <cell r="D114196">
            <v>1</v>
          </cell>
        </row>
        <row r="114197">
          <cell r="C114197">
            <v>2007</v>
          </cell>
          <cell r="D114197">
            <v>1</v>
          </cell>
        </row>
        <row r="114198">
          <cell r="C114198">
            <v>2007</v>
          </cell>
          <cell r="D114198">
            <v>1</v>
          </cell>
        </row>
        <row r="114199">
          <cell r="C114199">
            <v>2007</v>
          </cell>
          <cell r="D114199">
            <v>1</v>
          </cell>
        </row>
        <row r="114200">
          <cell r="C114200">
            <v>2007</v>
          </cell>
          <cell r="D114200">
            <v>1</v>
          </cell>
        </row>
        <row r="114201">
          <cell r="C114201">
            <v>2007</v>
          </cell>
          <cell r="D114201">
            <v>1</v>
          </cell>
        </row>
        <row r="114202">
          <cell r="C114202">
            <v>2007</v>
          </cell>
          <cell r="D114202">
            <v>1</v>
          </cell>
        </row>
        <row r="114203">
          <cell r="C114203">
            <v>2007</v>
          </cell>
          <cell r="D114203">
            <v>1</v>
          </cell>
        </row>
        <row r="114204">
          <cell r="C114204">
            <v>2007</v>
          </cell>
          <cell r="D114204">
            <v>1</v>
          </cell>
        </row>
        <row r="114205">
          <cell r="C114205">
            <v>2007</v>
          </cell>
          <cell r="D114205">
            <v>1</v>
          </cell>
        </row>
        <row r="114206">
          <cell r="C114206">
            <v>2007</v>
          </cell>
          <cell r="D114206">
            <v>1</v>
          </cell>
        </row>
        <row r="114207">
          <cell r="C114207">
            <v>2007</v>
          </cell>
          <cell r="D114207">
            <v>1</v>
          </cell>
        </row>
        <row r="114208">
          <cell r="C114208">
            <v>2007</v>
          </cell>
          <cell r="D114208">
            <v>1</v>
          </cell>
        </row>
        <row r="114209">
          <cell r="C114209">
            <v>2007</v>
          </cell>
          <cell r="D114209">
            <v>1</v>
          </cell>
        </row>
        <row r="114210">
          <cell r="C114210">
            <v>2007</v>
          </cell>
          <cell r="D114210">
            <v>1</v>
          </cell>
        </row>
        <row r="114211">
          <cell r="C114211">
            <v>2007</v>
          </cell>
          <cell r="D114211">
            <v>1</v>
          </cell>
        </row>
        <row r="114212">
          <cell r="C114212">
            <v>2007</v>
          </cell>
          <cell r="D114212">
            <v>1</v>
          </cell>
        </row>
        <row r="114213">
          <cell r="C114213">
            <v>2007</v>
          </cell>
          <cell r="D114213">
            <v>1</v>
          </cell>
        </row>
        <row r="114214">
          <cell r="C114214">
            <v>2007</v>
          </cell>
          <cell r="D114214">
            <v>1</v>
          </cell>
        </row>
        <row r="114215">
          <cell r="C114215">
            <v>2007</v>
          </cell>
          <cell r="D114215">
            <v>1</v>
          </cell>
        </row>
        <row r="114216">
          <cell r="C114216">
            <v>2007</v>
          </cell>
          <cell r="D114216">
            <v>1</v>
          </cell>
        </row>
        <row r="114217">
          <cell r="C114217">
            <v>2007</v>
          </cell>
          <cell r="D114217">
            <v>1</v>
          </cell>
        </row>
        <row r="114218">
          <cell r="C114218">
            <v>2007</v>
          </cell>
          <cell r="D114218">
            <v>1</v>
          </cell>
        </row>
        <row r="114219">
          <cell r="C114219">
            <v>2007</v>
          </cell>
          <cell r="D114219">
            <v>1</v>
          </cell>
        </row>
        <row r="114220">
          <cell r="C114220">
            <v>2007</v>
          </cell>
          <cell r="D114220">
            <v>1</v>
          </cell>
        </row>
        <row r="114221">
          <cell r="C114221">
            <v>2007</v>
          </cell>
          <cell r="D114221">
            <v>1</v>
          </cell>
        </row>
        <row r="114222">
          <cell r="C114222">
            <v>2007</v>
          </cell>
          <cell r="D114222">
            <v>1</v>
          </cell>
        </row>
        <row r="114223">
          <cell r="C114223">
            <v>2007</v>
          </cell>
          <cell r="D114223">
            <v>1</v>
          </cell>
        </row>
        <row r="114224">
          <cell r="C114224">
            <v>2007</v>
          </cell>
          <cell r="D114224">
            <v>1</v>
          </cell>
        </row>
        <row r="114225">
          <cell r="C114225">
            <v>2007</v>
          </cell>
          <cell r="D114225">
            <v>1</v>
          </cell>
        </row>
        <row r="114226">
          <cell r="C114226">
            <v>2007</v>
          </cell>
          <cell r="D114226">
            <v>1</v>
          </cell>
        </row>
        <row r="114227">
          <cell r="C114227">
            <v>2007</v>
          </cell>
          <cell r="D114227">
            <v>1</v>
          </cell>
        </row>
        <row r="114228">
          <cell r="C114228">
            <v>2007</v>
          </cell>
          <cell r="D114228">
            <v>1</v>
          </cell>
        </row>
        <row r="114229">
          <cell r="C114229">
            <v>2007</v>
          </cell>
          <cell r="D114229">
            <v>1</v>
          </cell>
        </row>
        <row r="114230">
          <cell r="C114230">
            <v>2007</v>
          </cell>
          <cell r="D114230">
            <v>1</v>
          </cell>
        </row>
        <row r="114231">
          <cell r="C114231">
            <v>2007</v>
          </cell>
          <cell r="D114231">
            <v>1</v>
          </cell>
        </row>
        <row r="114232">
          <cell r="C114232">
            <v>2007</v>
          </cell>
          <cell r="D114232">
            <v>1</v>
          </cell>
        </row>
        <row r="114233">
          <cell r="C114233">
            <v>2007</v>
          </cell>
          <cell r="D114233">
            <v>1</v>
          </cell>
        </row>
        <row r="114234">
          <cell r="C114234">
            <v>2007</v>
          </cell>
          <cell r="D114234">
            <v>1</v>
          </cell>
        </row>
        <row r="114235">
          <cell r="C114235">
            <v>2007</v>
          </cell>
          <cell r="D114235">
            <v>1</v>
          </cell>
        </row>
        <row r="114236">
          <cell r="C114236">
            <v>2007</v>
          </cell>
          <cell r="D114236">
            <v>1</v>
          </cell>
        </row>
        <row r="114237">
          <cell r="C114237">
            <v>2007</v>
          </cell>
          <cell r="D114237">
            <v>1</v>
          </cell>
        </row>
        <row r="114238">
          <cell r="C114238">
            <v>2007</v>
          </cell>
          <cell r="D114238">
            <v>1</v>
          </cell>
        </row>
        <row r="114239">
          <cell r="C114239">
            <v>2007</v>
          </cell>
          <cell r="D114239">
            <v>1</v>
          </cell>
        </row>
        <row r="114240">
          <cell r="C114240">
            <v>2007</v>
          </cell>
          <cell r="D114240">
            <v>1</v>
          </cell>
        </row>
        <row r="114241">
          <cell r="C114241">
            <v>2007</v>
          </cell>
          <cell r="D114241">
            <v>1</v>
          </cell>
        </row>
        <row r="114242">
          <cell r="C114242">
            <v>2007</v>
          </cell>
          <cell r="D114242">
            <v>1</v>
          </cell>
        </row>
        <row r="114243">
          <cell r="C114243">
            <v>2007</v>
          </cell>
          <cell r="D114243">
            <v>1</v>
          </cell>
        </row>
        <row r="114244">
          <cell r="C114244">
            <v>2007</v>
          </cell>
          <cell r="D114244">
            <v>1</v>
          </cell>
        </row>
        <row r="114245">
          <cell r="C114245">
            <v>2007</v>
          </cell>
          <cell r="D114245">
            <v>1</v>
          </cell>
        </row>
        <row r="114246">
          <cell r="C114246">
            <v>2007</v>
          </cell>
          <cell r="D114246">
            <v>1</v>
          </cell>
        </row>
        <row r="114247">
          <cell r="C114247">
            <v>2007</v>
          </cell>
          <cell r="D114247">
            <v>1</v>
          </cell>
        </row>
        <row r="114248">
          <cell r="C114248">
            <v>2007</v>
          </cell>
          <cell r="D114248">
            <v>1</v>
          </cell>
        </row>
        <row r="114249">
          <cell r="C114249">
            <v>2007</v>
          </cell>
          <cell r="D114249">
            <v>1</v>
          </cell>
        </row>
        <row r="114250">
          <cell r="C114250">
            <v>2007</v>
          </cell>
          <cell r="D114250">
            <v>1</v>
          </cell>
        </row>
        <row r="114251">
          <cell r="C114251">
            <v>2007</v>
          </cell>
          <cell r="D114251">
            <v>1</v>
          </cell>
        </row>
        <row r="114252">
          <cell r="C114252">
            <v>2007</v>
          </cell>
          <cell r="D114252">
            <v>1</v>
          </cell>
        </row>
        <row r="114253">
          <cell r="C114253">
            <v>2007</v>
          </cell>
          <cell r="D114253">
            <v>1</v>
          </cell>
        </row>
        <row r="114254">
          <cell r="C114254">
            <v>2007</v>
          </cell>
          <cell r="D114254">
            <v>1</v>
          </cell>
        </row>
        <row r="114255">
          <cell r="C114255">
            <v>2007</v>
          </cell>
          <cell r="D114255">
            <v>1</v>
          </cell>
        </row>
        <row r="114256">
          <cell r="C114256">
            <v>2007</v>
          </cell>
          <cell r="D114256">
            <v>1</v>
          </cell>
        </row>
        <row r="114257">
          <cell r="C114257">
            <v>2007</v>
          </cell>
          <cell r="D114257">
            <v>1</v>
          </cell>
        </row>
        <row r="114258">
          <cell r="C114258">
            <v>2007</v>
          </cell>
          <cell r="D114258">
            <v>1</v>
          </cell>
        </row>
        <row r="114259">
          <cell r="C114259">
            <v>2007</v>
          </cell>
          <cell r="D114259">
            <v>1</v>
          </cell>
        </row>
        <row r="114260">
          <cell r="C114260">
            <v>2007</v>
          </cell>
          <cell r="D114260">
            <v>1</v>
          </cell>
        </row>
        <row r="114261">
          <cell r="C114261">
            <v>2007</v>
          </cell>
          <cell r="D114261">
            <v>1</v>
          </cell>
        </row>
        <row r="114262">
          <cell r="C114262">
            <v>2007</v>
          </cell>
          <cell r="D114262">
            <v>1</v>
          </cell>
        </row>
        <row r="114263">
          <cell r="C114263">
            <v>2007</v>
          </cell>
          <cell r="D114263">
            <v>1</v>
          </cell>
        </row>
        <row r="114264">
          <cell r="C114264">
            <v>2007</v>
          </cell>
          <cell r="D114264">
            <v>1</v>
          </cell>
        </row>
        <row r="114265">
          <cell r="C114265">
            <v>2007</v>
          </cell>
          <cell r="D114265">
            <v>1</v>
          </cell>
        </row>
        <row r="114266">
          <cell r="C114266">
            <v>2007</v>
          </cell>
          <cell r="D114266">
            <v>1</v>
          </cell>
        </row>
        <row r="114267">
          <cell r="C114267">
            <v>2007</v>
          </cell>
          <cell r="D114267">
            <v>1</v>
          </cell>
        </row>
        <row r="114268">
          <cell r="C114268">
            <v>2007</v>
          </cell>
          <cell r="D114268">
            <v>1</v>
          </cell>
        </row>
        <row r="114269">
          <cell r="C114269">
            <v>2007</v>
          </cell>
          <cell r="D114269">
            <v>1</v>
          </cell>
        </row>
        <row r="114270">
          <cell r="C114270">
            <v>2007</v>
          </cell>
          <cell r="D114270">
            <v>1</v>
          </cell>
        </row>
        <row r="114271">
          <cell r="C114271">
            <v>2007</v>
          </cell>
          <cell r="D114271">
            <v>1</v>
          </cell>
        </row>
        <row r="114272">
          <cell r="C114272">
            <v>2007</v>
          </cell>
          <cell r="D114272">
            <v>1</v>
          </cell>
        </row>
        <row r="114273">
          <cell r="C114273">
            <v>2007</v>
          </cell>
          <cell r="D114273">
            <v>1</v>
          </cell>
        </row>
        <row r="114274">
          <cell r="C114274">
            <v>2007</v>
          </cell>
          <cell r="D114274">
            <v>1</v>
          </cell>
        </row>
        <row r="114275">
          <cell r="C114275">
            <v>2007</v>
          </cell>
          <cell r="D114275">
            <v>1</v>
          </cell>
        </row>
        <row r="114276">
          <cell r="C114276">
            <v>2007</v>
          </cell>
          <cell r="D114276">
            <v>1</v>
          </cell>
        </row>
        <row r="114277">
          <cell r="C114277">
            <v>2007</v>
          </cell>
          <cell r="D114277">
            <v>1</v>
          </cell>
        </row>
        <row r="114278">
          <cell r="C114278">
            <v>2007</v>
          </cell>
          <cell r="D114278">
            <v>1</v>
          </cell>
        </row>
        <row r="114279">
          <cell r="C114279">
            <v>2007</v>
          </cell>
          <cell r="D114279">
            <v>1</v>
          </cell>
        </row>
        <row r="114280">
          <cell r="C114280">
            <v>2007</v>
          </cell>
          <cell r="D114280">
            <v>1</v>
          </cell>
        </row>
        <row r="114281">
          <cell r="C114281">
            <v>2007</v>
          </cell>
          <cell r="D114281">
            <v>1</v>
          </cell>
        </row>
        <row r="114282">
          <cell r="C114282">
            <v>2007</v>
          </cell>
          <cell r="D114282">
            <v>1</v>
          </cell>
        </row>
        <row r="114283">
          <cell r="C114283">
            <v>2007</v>
          </cell>
          <cell r="D114283">
            <v>1</v>
          </cell>
        </row>
        <row r="114284">
          <cell r="C114284">
            <v>2007</v>
          </cell>
          <cell r="D114284">
            <v>1</v>
          </cell>
        </row>
        <row r="114285">
          <cell r="C114285">
            <v>2007</v>
          </cell>
          <cell r="D114285">
            <v>1</v>
          </cell>
        </row>
        <row r="114286">
          <cell r="C114286">
            <v>2007</v>
          </cell>
          <cell r="D114286">
            <v>1</v>
          </cell>
        </row>
        <row r="114287">
          <cell r="C114287">
            <v>2007</v>
          </cell>
          <cell r="D114287">
            <v>1</v>
          </cell>
        </row>
        <row r="114288">
          <cell r="C114288">
            <v>2007</v>
          </cell>
          <cell r="D114288">
            <v>1</v>
          </cell>
        </row>
        <row r="114289">
          <cell r="C114289">
            <v>2007</v>
          </cell>
          <cell r="D114289">
            <v>1</v>
          </cell>
        </row>
        <row r="114290">
          <cell r="C114290">
            <v>2007</v>
          </cell>
          <cell r="D114290">
            <v>1</v>
          </cell>
        </row>
        <row r="114291">
          <cell r="C114291">
            <v>2007</v>
          </cell>
          <cell r="D114291">
            <v>1</v>
          </cell>
        </row>
        <row r="114292">
          <cell r="C114292">
            <v>2007</v>
          </cell>
          <cell r="D114292">
            <v>1</v>
          </cell>
        </row>
        <row r="114293">
          <cell r="C114293">
            <v>2007</v>
          </cell>
          <cell r="D114293">
            <v>1</v>
          </cell>
        </row>
        <row r="114294">
          <cell r="C114294">
            <v>2007</v>
          </cell>
          <cell r="D114294">
            <v>1</v>
          </cell>
        </row>
        <row r="114295">
          <cell r="C114295">
            <v>2007</v>
          </cell>
          <cell r="D114295">
            <v>1</v>
          </cell>
        </row>
        <row r="114296">
          <cell r="C114296">
            <v>2007</v>
          </cell>
          <cell r="D114296">
            <v>1</v>
          </cell>
        </row>
        <row r="114297">
          <cell r="C114297">
            <v>2007</v>
          </cell>
          <cell r="D114297">
            <v>1</v>
          </cell>
        </row>
        <row r="114298">
          <cell r="C114298">
            <v>2007</v>
          </cell>
          <cell r="D114298">
            <v>1</v>
          </cell>
        </row>
        <row r="114299">
          <cell r="C114299">
            <v>2007</v>
          </cell>
          <cell r="D114299">
            <v>1</v>
          </cell>
        </row>
        <row r="114300">
          <cell r="C114300">
            <v>2007</v>
          </cell>
          <cell r="D114300">
            <v>1</v>
          </cell>
        </row>
        <row r="114301">
          <cell r="C114301">
            <v>2007</v>
          </cell>
          <cell r="D114301">
            <v>1</v>
          </cell>
        </row>
        <row r="114302">
          <cell r="C114302">
            <v>2007</v>
          </cell>
          <cell r="D114302">
            <v>1</v>
          </cell>
        </row>
        <row r="114303">
          <cell r="C114303">
            <v>2007</v>
          </cell>
          <cell r="D114303">
            <v>1</v>
          </cell>
        </row>
        <row r="114304">
          <cell r="C114304">
            <v>2007</v>
          </cell>
          <cell r="D114304">
            <v>1</v>
          </cell>
        </row>
        <row r="114305">
          <cell r="C114305">
            <v>2007</v>
          </cell>
          <cell r="D114305">
            <v>1</v>
          </cell>
        </row>
        <row r="114306">
          <cell r="C114306">
            <v>2007</v>
          </cell>
          <cell r="D114306">
            <v>1</v>
          </cell>
        </row>
        <row r="114307">
          <cell r="C114307">
            <v>2007</v>
          </cell>
          <cell r="D114307">
            <v>1</v>
          </cell>
        </row>
        <row r="114308">
          <cell r="C114308">
            <v>2007</v>
          </cell>
          <cell r="D114308">
            <v>1</v>
          </cell>
        </row>
        <row r="114309">
          <cell r="C114309">
            <v>2007</v>
          </cell>
          <cell r="D114309">
            <v>1</v>
          </cell>
        </row>
        <row r="114310">
          <cell r="C114310">
            <v>2007</v>
          </cell>
          <cell r="D114310">
            <v>1</v>
          </cell>
        </row>
        <row r="114311">
          <cell r="C114311">
            <v>2007</v>
          </cell>
          <cell r="D114311">
            <v>1</v>
          </cell>
        </row>
        <row r="114312">
          <cell r="C114312">
            <v>2007</v>
          </cell>
          <cell r="D114312">
            <v>1</v>
          </cell>
        </row>
        <row r="114313">
          <cell r="C114313">
            <v>2007</v>
          </cell>
          <cell r="D114313">
            <v>1</v>
          </cell>
        </row>
        <row r="114314">
          <cell r="C114314">
            <v>2007</v>
          </cell>
          <cell r="D114314">
            <v>1</v>
          </cell>
        </row>
        <row r="114315">
          <cell r="C114315">
            <v>2007</v>
          </cell>
          <cell r="D114315">
            <v>1</v>
          </cell>
        </row>
        <row r="114316">
          <cell r="C114316">
            <v>2007</v>
          </cell>
          <cell r="D114316">
            <v>1</v>
          </cell>
        </row>
        <row r="114317">
          <cell r="C114317">
            <v>2007</v>
          </cell>
          <cell r="D114317">
            <v>1</v>
          </cell>
        </row>
        <row r="114318">
          <cell r="C114318">
            <v>2007</v>
          </cell>
          <cell r="D114318">
            <v>1</v>
          </cell>
        </row>
        <row r="114319">
          <cell r="C114319">
            <v>2007</v>
          </cell>
          <cell r="D114319">
            <v>1</v>
          </cell>
        </row>
        <row r="114320">
          <cell r="C114320">
            <v>2007</v>
          </cell>
          <cell r="D114320">
            <v>1</v>
          </cell>
        </row>
        <row r="114321">
          <cell r="C114321">
            <v>2007</v>
          </cell>
          <cell r="D114321">
            <v>1</v>
          </cell>
        </row>
        <row r="114322">
          <cell r="C114322">
            <v>2007</v>
          </cell>
          <cell r="D114322">
            <v>1</v>
          </cell>
        </row>
        <row r="114323">
          <cell r="C114323">
            <v>2007</v>
          </cell>
          <cell r="D114323">
            <v>1</v>
          </cell>
        </row>
        <row r="114324">
          <cell r="C114324">
            <v>2007</v>
          </cell>
          <cell r="D114324">
            <v>1</v>
          </cell>
        </row>
        <row r="114325">
          <cell r="C114325">
            <v>2007</v>
          </cell>
          <cell r="D114325">
            <v>1</v>
          </cell>
        </row>
        <row r="114326">
          <cell r="C114326">
            <v>2007</v>
          </cell>
          <cell r="D114326">
            <v>1</v>
          </cell>
        </row>
        <row r="114327">
          <cell r="C114327">
            <v>2007</v>
          </cell>
          <cell r="D114327">
            <v>1</v>
          </cell>
        </row>
        <row r="114328">
          <cell r="C114328">
            <v>2007</v>
          </cell>
          <cell r="D114328">
            <v>1</v>
          </cell>
        </row>
        <row r="114329">
          <cell r="C114329">
            <v>2007</v>
          </cell>
          <cell r="D114329">
            <v>1</v>
          </cell>
        </row>
        <row r="114330">
          <cell r="C114330">
            <v>2007</v>
          </cell>
          <cell r="D114330">
            <v>1</v>
          </cell>
        </row>
        <row r="114331">
          <cell r="C114331">
            <v>2007</v>
          </cell>
          <cell r="D114331">
            <v>1</v>
          </cell>
        </row>
        <row r="114332">
          <cell r="C114332">
            <v>2007</v>
          </cell>
          <cell r="D114332">
            <v>1</v>
          </cell>
        </row>
        <row r="114333">
          <cell r="C114333">
            <v>2007</v>
          </cell>
          <cell r="D114333">
            <v>1</v>
          </cell>
        </row>
        <row r="114334">
          <cell r="C114334">
            <v>2007</v>
          </cell>
          <cell r="D114334">
            <v>1</v>
          </cell>
        </row>
        <row r="114335">
          <cell r="C114335">
            <v>2007</v>
          </cell>
          <cell r="D114335">
            <v>1</v>
          </cell>
        </row>
        <row r="114336">
          <cell r="C114336">
            <v>2007</v>
          </cell>
          <cell r="D114336">
            <v>1</v>
          </cell>
        </row>
        <row r="114337">
          <cell r="C114337">
            <v>2007</v>
          </cell>
          <cell r="D114337">
            <v>1</v>
          </cell>
        </row>
        <row r="114338">
          <cell r="C114338">
            <v>2007</v>
          </cell>
          <cell r="D114338">
            <v>1</v>
          </cell>
        </row>
        <row r="114339">
          <cell r="C114339">
            <v>2007</v>
          </cell>
          <cell r="D114339">
            <v>1</v>
          </cell>
        </row>
        <row r="114340">
          <cell r="C114340">
            <v>2007</v>
          </cell>
          <cell r="D114340">
            <v>1</v>
          </cell>
        </row>
        <row r="114341">
          <cell r="C114341">
            <v>2007</v>
          </cell>
          <cell r="D114341">
            <v>1</v>
          </cell>
        </row>
        <row r="114342">
          <cell r="C114342">
            <v>2007</v>
          </cell>
          <cell r="D114342">
            <v>1</v>
          </cell>
        </row>
        <row r="114343">
          <cell r="C114343">
            <v>2007</v>
          </cell>
          <cell r="D114343">
            <v>1</v>
          </cell>
        </row>
        <row r="114344">
          <cell r="C114344">
            <v>2007</v>
          </cell>
          <cell r="D114344">
            <v>1</v>
          </cell>
        </row>
        <row r="114345">
          <cell r="C114345">
            <v>2007</v>
          </cell>
          <cell r="D114345">
            <v>1</v>
          </cell>
        </row>
        <row r="114346">
          <cell r="C114346">
            <v>2007</v>
          </cell>
          <cell r="D114346">
            <v>1</v>
          </cell>
        </row>
        <row r="114347">
          <cell r="C114347">
            <v>2007</v>
          </cell>
          <cell r="D114347">
            <v>1</v>
          </cell>
        </row>
        <row r="114348">
          <cell r="C114348">
            <v>2007</v>
          </cell>
          <cell r="D114348">
            <v>1</v>
          </cell>
        </row>
        <row r="114349">
          <cell r="C114349">
            <v>2007</v>
          </cell>
          <cell r="D114349">
            <v>1</v>
          </cell>
        </row>
        <row r="114350">
          <cell r="C114350">
            <v>2007</v>
          </cell>
          <cell r="D114350">
            <v>1</v>
          </cell>
        </row>
        <row r="114351">
          <cell r="C114351">
            <v>2007</v>
          </cell>
          <cell r="D114351">
            <v>1</v>
          </cell>
        </row>
        <row r="114352">
          <cell r="C114352">
            <v>2007</v>
          </cell>
          <cell r="D114352">
            <v>1</v>
          </cell>
        </row>
        <row r="114353">
          <cell r="C114353">
            <v>2007</v>
          </cell>
          <cell r="D114353">
            <v>1</v>
          </cell>
        </row>
        <row r="114354">
          <cell r="C114354">
            <v>2007</v>
          </cell>
          <cell r="D114354">
            <v>1</v>
          </cell>
        </row>
        <row r="114355">
          <cell r="C114355">
            <v>2007</v>
          </cell>
          <cell r="D114355">
            <v>1</v>
          </cell>
        </row>
        <row r="114356">
          <cell r="C114356">
            <v>2007</v>
          </cell>
          <cell r="D114356">
            <v>1</v>
          </cell>
        </row>
        <row r="114357">
          <cell r="C114357">
            <v>2007</v>
          </cell>
          <cell r="D114357">
            <v>1</v>
          </cell>
        </row>
        <row r="114358">
          <cell r="C114358">
            <v>2007</v>
          </cell>
          <cell r="D114358">
            <v>1</v>
          </cell>
        </row>
        <row r="114359">
          <cell r="C114359">
            <v>2007</v>
          </cell>
          <cell r="D114359">
            <v>1</v>
          </cell>
        </row>
        <row r="114360">
          <cell r="C114360">
            <v>2007</v>
          </cell>
          <cell r="D114360">
            <v>1</v>
          </cell>
        </row>
        <row r="114361">
          <cell r="C114361">
            <v>2007</v>
          </cell>
          <cell r="D114361">
            <v>1</v>
          </cell>
        </row>
        <row r="114362">
          <cell r="C114362">
            <v>2007</v>
          </cell>
          <cell r="D114362">
            <v>1</v>
          </cell>
        </row>
        <row r="114363">
          <cell r="C114363">
            <v>2007</v>
          </cell>
          <cell r="D114363">
            <v>1</v>
          </cell>
        </row>
        <row r="114364">
          <cell r="C114364">
            <v>2007</v>
          </cell>
          <cell r="D114364">
            <v>1</v>
          </cell>
        </row>
        <row r="114365">
          <cell r="C114365">
            <v>2007</v>
          </cell>
          <cell r="D114365">
            <v>1</v>
          </cell>
        </row>
        <row r="114366">
          <cell r="C114366">
            <v>2007</v>
          </cell>
          <cell r="D114366">
            <v>1</v>
          </cell>
        </row>
        <row r="114367">
          <cell r="C114367">
            <v>2007</v>
          </cell>
          <cell r="D114367">
            <v>1</v>
          </cell>
        </row>
        <row r="114368">
          <cell r="C114368">
            <v>2007</v>
          </cell>
          <cell r="D114368">
            <v>1</v>
          </cell>
        </row>
        <row r="114369">
          <cell r="C114369">
            <v>2007</v>
          </cell>
          <cell r="D114369">
            <v>1</v>
          </cell>
        </row>
        <row r="114370">
          <cell r="C114370">
            <v>2007</v>
          </cell>
          <cell r="D114370">
            <v>1</v>
          </cell>
        </row>
        <row r="114371">
          <cell r="C114371">
            <v>2007</v>
          </cell>
          <cell r="D114371">
            <v>1</v>
          </cell>
        </row>
        <row r="114372">
          <cell r="C114372">
            <v>2007</v>
          </cell>
          <cell r="D114372">
            <v>1</v>
          </cell>
        </row>
        <row r="114373">
          <cell r="C114373">
            <v>2007</v>
          </cell>
          <cell r="D114373">
            <v>1</v>
          </cell>
        </row>
        <row r="114374">
          <cell r="C114374">
            <v>2007</v>
          </cell>
          <cell r="D114374">
            <v>1</v>
          </cell>
        </row>
        <row r="114375">
          <cell r="C114375">
            <v>2007</v>
          </cell>
          <cell r="D114375">
            <v>1</v>
          </cell>
        </row>
        <row r="114376">
          <cell r="C114376">
            <v>2007</v>
          </cell>
          <cell r="D114376">
            <v>1</v>
          </cell>
        </row>
        <row r="114377">
          <cell r="C114377">
            <v>2007</v>
          </cell>
          <cell r="D114377">
            <v>1</v>
          </cell>
        </row>
        <row r="114378">
          <cell r="C114378">
            <v>2007</v>
          </cell>
          <cell r="D114378">
            <v>1</v>
          </cell>
        </row>
        <row r="114379">
          <cell r="C114379">
            <v>2007</v>
          </cell>
          <cell r="D114379">
            <v>1</v>
          </cell>
        </row>
        <row r="114380">
          <cell r="C114380">
            <v>2007</v>
          </cell>
          <cell r="D114380">
            <v>1</v>
          </cell>
        </row>
        <row r="114381">
          <cell r="C114381">
            <v>2007</v>
          </cell>
          <cell r="D114381">
            <v>1</v>
          </cell>
        </row>
        <row r="114382">
          <cell r="C114382">
            <v>2007</v>
          </cell>
          <cell r="D114382">
            <v>1</v>
          </cell>
        </row>
        <row r="114383">
          <cell r="C114383">
            <v>2007</v>
          </cell>
          <cell r="D114383">
            <v>1</v>
          </cell>
        </row>
        <row r="114384">
          <cell r="C114384">
            <v>2007</v>
          </cell>
          <cell r="D114384">
            <v>1</v>
          </cell>
        </row>
        <row r="114385">
          <cell r="C114385">
            <v>2007</v>
          </cell>
          <cell r="D114385">
            <v>1</v>
          </cell>
        </row>
        <row r="114386">
          <cell r="C114386">
            <v>2007</v>
          </cell>
          <cell r="D114386">
            <v>1</v>
          </cell>
        </row>
        <row r="114387">
          <cell r="C114387">
            <v>2007</v>
          </cell>
          <cell r="D114387">
            <v>1</v>
          </cell>
        </row>
        <row r="114388">
          <cell r="C114388">
            <v>2007</v>
          </cell>
          <cell r="D114388">
            <v>1</v>
          </cell>
        </row>
        <row r="114389">
          <cell r="C114389">
            <v>2007</v>
          </cell>
          <cell r="D114389">
            <v>1</v>
          </cell>
        </row>
        <row r="114390">
          <cell r="C114390">
            <v>2007</v>
          </cell>
          <cell r="D114390">
            <v>1</v>
          </cell>
        </row>
        <row r="114391">
          <cell r="C114391">
            <v>2007</v>
          </cell>
          <cell r="D114391">
            <v>1</v>
          </cell>
        </row>
        <row r="114392">
          <cell r="C114392">
            <v>2007</v>
          </cell>
          <cell r="D114392">
            <v>1</v>
          </cell>
        </row>
        <row r="114393">
          <cell r="C114393">
            <v>2007</v>
          </cell>
          <cell r="D114393">
            <v>1</v>
          </cell>
        </row>
        <row r="114394">
          <cell r="C114394">
            <v>2007</v>
          </cell>
          <cell r="D114394">
            <v>1</v>
          </cell>
        </row>
        <row r="114395">
          <cell r="C114395">
            <v>2007</v>
          </cell>
          <cell r="D114395">
            <v>1</v>
          </cell>
        </row>
        <row r="114396">
          <cell r="C114396">
            <v>2007</v>
          </cell>
          <cell r="D114396">
            <v>1</v>
          </cell>
        </row>
        <row r="114397">
          <cell r="C114397">
            <v>2007</v>
          </cell>
          <cell r="D114397">
            <v>1</v>
          </cell>
        </row>
        <row r="114398">
          <cell r="C114398">
            <v>2007</v>
          </cell>
          <cell r="D114398">
            <v>1</v>
          </cell>
        </row>
        <row r="114399">
          <cell r="C114399">
            <v>2007</v>
          </cell>
          <cell r="D114399">
            <v>1</v>
          </cell>
        </row>
        <row r="114400">
          <cell r="C114400">
            <v>2007</v>
          </cell>
          <cell r="D114400">
            <v>1</v>
          </cell>
        </row>
        <row r="114401">
          <cell r="C114401">
            <v>2007</v>
          </cell>
          <cell r="D114401">
            <v>1</v>
          </cell>
        </row>
        <row r="114402">
          <cell r="C114402">
            <v>2007</v>
          </cell>
          <cell r="D114402">
            <v>1</v>
          </cell>
        </row>
        <row r="114403">
          <cell r="C114403">
            <v>2007</v>
          </cell>
          <cell r="D114403">
            <v>1</v>
          </cell>
        </row>
        <row r="114404">
          <cell r="C114404">
            <v>2007</v>
          </cell>
          <cell r="D114404">
            <v>1</v>
          </cell>
        </row>
        <row r="114405">
          <cell r="C114405">
            <v>2007</v>
          </cell>
          <cell r="D114405">
            <v>1</v>
          </cell>
        </row>
        <row r="114406">
          <cell r="C114406">
            <v>2007</v>
          </cell>
          <cell r="D114406">
            <v>1</v>
          </cell>
        </row>
        <row r="114407">
          <cell r="C114407">
            <v>2007</v>
          </cell>
          <cell r="D114407">
            <v>1</v>
          </cell>
        </row>
        <row r="114408">
          <cell r="C114408">
            <v>2007</v>
          </cell>
          <cell r="D114408">
            <v>1</v>
          </cell>
        </row>
        <row r="114409">
          <cell r="C114409">
            <v>2007</v>
          </cell>
          <cell r="D114409">
            <v>1</v>
          </cell>
        </row>
        <row r="114410">
          <cell r="C114410">
            <v>2007</v>
          </cell>
          <cell r="D114410">
            <v>1</v>
          </cell>
        </row>
        <row r="114411">
          <cell r="C114411">
            <v>2007</v>
          </cell>
          <cell r="D114411">
            <v>1</v>
          </cell>
        </row>
        <row r="114412">
          <cell r="C114412">
            <v>2007</v>
          </cell>
          <cell r="D114412">
            <v>1</v>
          </cell>
        </row>
        <row r="114413">
          <cell r="C114413">
            <v>2007</v>
          </cell>
          <cell r="D114413">
            <v>1</v>
          </cell>
        </row>
        <row r="114414">
          <cell r="C114414">
            <v>2007</v>
          </cell>
          <cell r="D114414">
            <v>1</v>
          </cell>
        </row>
        <row r="114415">
          <cell r="C114415">
            <v>2007</v>
          </cell>
          <cell r="D114415">
            <v>1</v>
          </cell>
        </row>
        <row r="114416">
          <cell r="C114416">
            <v>2007</v>
          </cell>
          <cell r="D114416">
            <v>1</v>
          </cell>
        </row>
        <row r="114417">
          <cell r="C114417">
            <v>2007</v>
          </cell>
          <cell r="D114417">
            <v>1</v>
          </cell>
        </row>
        <row r="114418">
          <cell r="C114418">
            <v>2007</v>
          </cell>
          <cell r="D114418">
            <v>1</v>
          </cell>
        </row>
        <row r="114419">
          <cell r="C114419">
            <v>2007</v>
          </cell>
          <cell r="D114419">
            <v>1</v>
          </cell>
        </row>
        <row r="114420">
          <cell r="C114420">
            <v>2007</v>
          </cell>
          <cell r="D114420">
            <v>1</v>
          </cell>
        </row>
        <row r="114421">
          <cell r="C114421">
            <v>2007</v>
          </cell>
          <cell r="D114421">
            <v>1</v>
          </cell>
        </row>
        <row r="114422">
          <cell r="C114422">
            <v>2007</v>
          </cell>
          <cell r="D114422">
            <v>1</v>
          </cell>
        </row>
        <row r="114423">
          <cell r="C114423">
            <v>2007</v>
          </cell>
          <cell r="D114423">
            <v>1</v>
          </cell>
        </row>
        <row r="114424">
          <cell r="C114424">
            <v>2007</v>
          </cell>
          <cell r="D114424">
            <v>1</v>
          </cell>
        </row>
        <row r="114425">
          <cell r="C114425">
            <v>2007</v>
          </cell>
          <cell r="D114425">
            <v>1</v>
          </cell>
        </row>
        <row r="114426">
          <cell r="C114426">
            <v>2007</v>
          </cell>
          <cell r="D114426">
            <v>1</v>
          </cell>
        </row>
        <row r="114427">
          <cell r="C114427">
            <v>2007</v>
          </cell>
          <cell r="D114427">
            <v>1</v>
          </cell>
        </row>
        <row r="114428">
          <cell r="C114428">
            <v>2007</v>
          </cell>
          <cell r="D114428">
            <v>1</v>
          </cell>
        </row>
        <row r="114429">
          <cell r="C114429">
            <v>2007</v>
          </cell>
          <cell r="D114429">
            <v>1</v>
          </cell>
        </row>
        <row r="114430">
          <cell r="C114430">
            <v>2007</v>
          </cell>
          <cell r="D114430">
            <v>1</v>
          </cell>
        </row>
        <row r="114431">
          <cell r="C114431">
            <v>2007</v>
          </cell>
          <cell r="D114431">
            <v>1</v>
          </cell>
        </row>
        <row r="114432">
          <cell r="C114432">
            <v>2007</v>
          </cell>
          <cell r="D114432">
            <v>1</v>
          </cell>
        </row>
        <row r="114433">
          <cell r="C114433">
            <v>2007</v>
          </cell>
          <cell r="D114433">
            <v>1</v>
          </cell>
        </row>
        <row r="114434">
          <cell r="C114434">
            <v>2007</v>
          </cell>
          <cell r="D114434">
            <v>1</v>
          </cell>
        </row>
        <row r="114435">
          <cell r="C114435">
            <v>2007</v>
          </cell>
          <cell r="D114435">
            <v>1</v>
          </cell>
        </row>
        <row r="114436">
          <cell r="C114436">
            <v>2007</v>
          </cell>
          <cell r="D114436">
            <v>1</v>
          </cell>
        </row>
        <row r="114437">
          <cell r="C114437">
            <v>2007</v>
          </cell>
          <cell r="D114437">
            <v>1</v>
          </cell>
        </row>
        <row r="114438">
          <cell r="C114438">
            <v>2007</v>
          </cell>
          <cell r="D114438">
            <v>1</v>
          </cell>
        </row>
        <row r="114439">
          <cell r="C114439">
            <v>2007</v>
          </cell>
          <cell r="D114439">
            <v>1</v>
          </cell>
        </row>
        <row r="114440">
          <cell r="C114440">
            <v>2007</v>
          </cell>
          <cell r="D114440">
            <v>1</v>
          </cell>
        </row>
        <row r="114441">
          <cell r="C114441">
            <v>2007</v>
          </cell>
          <cell r="D114441">
            <v>1</v>
          </cell>
        </row>
        <row r="114442">
          <cell r="C114442">
            <v>2007</v>
          </cell>
          <cell r="D114442">
            <v>1</v>
          </cell>
        </row>
        <row r="114443">
          <cell r="C114443">
            <v>2007</v>
          </cell>
          <cell r="D114443">
            <v>1</v>
          </cell>
        </row>
        <row r="114444">
          <cell r="C114444">
            <v>2007</v>
          </cell>
          <cell r="D114444">
            <v>1</v>
          </cell>
        </row>
        <row r="114445">
          <cell r="C114445">
            <v>2007</v>
          </cell>
          <cell r="D114445">
            <v>1</v>
          </cell>
        </row>
        <row r="114446">
          <cell r="C114446">
            <v>2007</v>
          </cell>
          <cell r="D114446">
            <v>1</v>
          </cell>
        </row>
        <row r="114447">
          <cell r="C114447">
            <v>2007</v>
          </cell>
          <cell r="D114447">
            <v>1</v>
          </cell>
        </row>
        <row r="114448">
          <cell r="C114448">
            <v>2007</v>
          </cell>
          <cell r="D114448">
            <v>1</v>
          </cell>
        </row>
        <row r="114449">
          <cell r="C114449">
            <v>2007</v>
          </cell>
          <cell r="D114449">
            <v>1</v>
          </cell>
        </row>
        <row r="114450">
          <cell r="C114450">
            <v>2007</v>
          </cell>
          <cell r="D114450">
            <v>1</v>
          </cell>
        </row>
        <row r="114451">
          <cell r="C114451">
            <v>2007</v>
          </cell>
          <cell r="D114451">
            <v>1</v>
          </cell>
        </row>
        <row r="114452">
          <cell r="C114452">
            <v>2007</v>
          </cell>
          <cell r="D114452">
            <v>1</v>
          </cell>
        </row>
        <row r="114453">
          <cell r="C114453">
            <v>2007</v>
          </cell>
          <cell r="D114453">
            <v>1</v>
          </cell>
        </row>
        <row r="114454">
          <cell r="C114454">
            <v>2007</v>
          </cell>
          <cell r="D114454">
            <v>1</v>
          </cell>
        </row>
        <row r="114455">
          <cell r="C114455">
            <v>2007</v>
          </cell>
          <cell r="D114455">
            <v>1</v>
          </cell>
        </row>
        <row r="114456">
          <cell r="C114456">
            <v>2007</v>
          </cell>
          <cell r="D114456">
            <v>1</v>
          </cell>
        </row>
        <row r="114457">
          <cell r="C114457">
            <v>2007</v>
          </cell>
          <cell r="D114457">
            <v>1</v>
          </cell>
        </row>
        <row r="114458">
          <cell r="C114458">
            <v>2007</v>
          </cell>
          <cell r="D114458">
            <v>1</v>
          </cell>
        </row>
        <row r="114459">
          <cell r="C114459">
            <v>2007</v>
          </cell>
          <cell r="D114459">
            <v>1</v>
          </cell>
        </row>
        <row r="114460">
          <cell r="C114460">
            <v>2007</v>
          </cell>
          <cell r="D114460">
            <v>1</v>
          </cell>
        </row>
        <row r="114461">
          <cell r="C114461">
            <v>2007</v>
          </cell>
          <cell r="D114461">
            <v>1</v>
          </cell>
        </row>
        <row r="114462">
          <cell r="C114462">
            <v>2007</v>
          </cell>
          <cell r="D114462">
            <v>1</v>
          </cell>
        </row>
        <row r="114463">
          <cell r="C114463">
            <v>2007</v>
          </cell>
          <cell r="D114463">
            <v>1</v>
          </cell>
        </row>
        <row r="114464">
          <cell r="C114464">
            <v>2007</v>
          </cell>
          <cell r="D114464">
            <v>1</v>
          </cell>
        </row>
        <row r="114465">
          <cell r="C114465">
            <v>2007</v>
          </cell>
          <cell r="D114465">
            <v>1</v>
          </cell>
        </row>
        <row r="114466">
          <cell r="C114466">
            <v>2007</v>
          </cell>
          <cell r="D114466">
            <v>1</v>
          </cell>
        </row>
        <row r="114467">
          <cell r="C114467">
            <v>2007</v>
          </cell>
          <cell r="D114467">
            <v>1</v>
          </cell>
        </row>
        <row r="114468">
          <cell r="C114468">
            <v>2007</v>
          </cell>
          <cell r="D114468">
            <v>1</v>
          </cell>
        </row>
        <row r="114469">
          <cell r="C114469">
            <v>2007</v>
          </cell>
          <cell r="D114469">
            <v>1</v>
          </cell>
        </row>
        <row r="114470">
          <cell r="C114470">
            <v>2007</v>
          </cell>
          <cell r="D114470">
            <v>1</v>
          </cell>
        </row>
        <row r="114471">
          <cell r="C114471">
            <v>2007</v>
          </cell>
          <cell r="D114471">
            <v>1</v>
          </cell>
        </row>
        <row r="114472">
          <cell r="C114472">
            <v>2007</v>
          </cell>
          <cell r="D114472">
            <v>1</v>
          </cell>
        </row>
        <row r="114473">
          <cell r="C114473">
            <v>2007</v>
          </cell>
          <cell r="D114473">
            <v>1</v>
          </cell>
        </row>
        <row r="114474">
          <cell r="C114474">
            <v>2007</v>
          </cell>
          <cell r="D114474">
            <v>1</v>
          </cell>
        </row>
        <row r="114475">
          <cell r="C114475">
            <v>2007</v>
          </cell>
          <cell r="D114475">
            <v>1</v>
          </cell>
        </row>
        <row r="114476">
          <cell r="C114476">
            <v>2007</v>
          </cell>
          <cell r="D114476">
            <v>1</v>
          </cell>
        </row>
        <row r="114477">
          <cell r="C114477">
            <v>2007</v>
          </cell>
          <cell r="D114477">
            <v>1</v>
          </cell>
        </row>
        <row r="114478">
          <cell r="C114478">
            <v>2007</v>
          </cell>
          <cell r="D114478">
            <v>1</v>
          </cell>
        </row>
        <row r="114479">
          <cell r="C114479">
            <v>2007</v>
          </cell>
          <cell r="D114479">
            <v>1</v>
          </cell>
        </row>
        <row r="114480">
          <cell r="C114480">
            <v>2007</v>
          </cell>
          <cell r="D114480">
            <v>1</v>
          </cell>
        </row>
        <row r="114481">
          <cell r="C114481">
            <v>2007</v>
          </cell>
          <cell r="D114481">
            <v>1</v>
          </cell>
        </row>
        <row r="114482">
          <cell r="C114482">
            <v>2007</v>
          </cell>
          <cell r="D114482">
            <v>1</v>
          </cell>
        </row>
        <row r="114483">
          <cell r="C114483">
            <v>2007</v>
          </cell>
          <cell r="D114483">
            <v>1</v>
          </cell>
        </row>
        <row r="114484">
          <cell r="C114484">
            <v>2007</v>
          </cell>
          <cell r="D114484">
            <v>1</v>
          </cell>
        </row>
        <row r="114485">
          <cell r="C114485">
            <v>2007</v>
          </cell>
          <cell r="D114485">
            <v>1</v>
          </cell>
        </row>
        <row r="114486">
          <cell r="C114486">
            <v>2007</v>
          </cell>
          <cell r="D114486">
            <v>1</v>
          </cell>
        </row>
        <row r="114487">
          <cell r="C114487">
            <v>2007</v>
          </cell>
          <cell r="D114487">
            <v>1</v>
          </cell>
        </row>
        <row r="114488">
          <cell r="C114488">
            <v>2007</v>
          </cell>
          <cell r="D114488">
            <v>1</v>
          </cell>
        </row>
        <row r="114489">
          <cell r="C114489">
            <v>2007</v>
          </cell>
          <cell r="D114489">
            <v>1</v>
          </cell>
        </row>
        <row r="114490">
          <cell r="C114490">
            <v>2007</v>
          </cell>
          <cell r="D114490">
            <v>1</v>
          </cell>
        </row>
        <row r="114491">
          <cell r="C114491">
            <v>2007</v>
          </cell>
          <cell r="D114491">
            <v>1</v>
          </cell>
        </row>
        <row r="114492">
          <cell r="C114492">
            <v>2007</v>
          </cell>
          <cell r="D114492">
            <v>1</v>
          </cell>
        </row>
        <row r="114493">
          <cell r="C114493">
            <v>2007</v>
          </cell>
          <cell r="D114493">
            <v>1</v>
          </cell>
        </row>
        <row r="114494">
          <cell r="C114494">
            <v>2007</v>
          </cell>
          <cell r="D114494">
            <v>1</v>
          </cell>
        </row>
        <row r="114495">
          <cell r="C114495">
            <v>2007</v>
          </cell>
          <cell r="D114495">
            <v>1</v>
          </cell>
        </row>
        <row r="114496">
          <cell r="C114496">
            <v>2007</v>
          </cell>
          <cell r="D114496">
            <v>1</v>
          </cell>
        </row>
        <row r="114497">
          <cell r="C114497">
            <v>2007</v>
          </cell>
          <cell r="D114497">
            <v>1</v>
          </cell>
        </row>
        <row r="114498">
          <cell r="C114498">
            <v>2007</v>
          </cell>
          <cell r="D114498">
            <v>1</v>
          </cell>
        </row>
        <row r="114499">
          <cell r="C114499">
            <v>2007</v>
          </cell>
          <cell r="D114499">
            <v>1</v>
          </cell>
        </row>
        <row r="114500">
          <cell r="C114500">
            <v>2007</v>
          </cell>
          <cell r="D114500">
            <v>1</v>
          </cell>
        </row>
        <row r="114501">
          <cell r="C114501">
            <v>2007</v>
          </cell>
          <cell r="D114501">
            <v>1</v>
          </cell>
        </row>
        <row r="114502">
          <cell r="C114502">
            <v>2007</v>
          </cell>
          <cell r="D114502">
            <v>1</v>
          </cell>
        </row>
        <row r="114503">
          <cell r="C114503">
            <v>2007</v>
          </cell>
          <cell r="D114503">
            <v>1</v>
          </cell>
        </row>
        <row r="114504">
          <cell r="C114504">
            <v>2007</v>
          </cell>
          <cell r="D114504">
            <v>1</v>
          </cell>
        </row>
        <row r="114505">
          <cell r="C114505">
            <v>2007</v>
          </cell>
          <cell r="D114505">
            <v>1</v>
          </cell>
        </row>
        <row r="114506">
          <cell r="C114506">
            <v>2007</v>
          </cell>
          <cell r="D114506">
            <v>1</v>
          </cell>
        </row>
        <row r="114507">
          <cell r="C114507">
            <v>2007</v>
          </cell>
          <cell r="D114507">
            <v>1</v>
          </cell>
        </row>
        <row r="114508">
          <cell r="C114508">
            <v>2007</v>
          </cell>
          <cell r="D114508">
            <v>1</v>
          </cell>
        </row>
        <row r="114509">
          <cell r="C114509">
            <v>2007</v>
          </cell>
          <cell r="D114509">
            <v>1</v>
          </cell>
        </row>
        <row r="114510">
          <cell r="C114510">
            <v>2007</v>
          </cell>
          <cell r="D114510">
            <v>1</v>
          </cell>
        </row>
        <row r="114511">
          <cell r="C114511">
            <v>2007</v>
          </cell>
          <cell r="D114511">
            <v>1</v>
          </cell>
        </row>
        <row r="114512">
          <cell r="C114512">
            <v>2007</v>
          </cell>
          <cell r="D114512">
            <v>1</v>
          </cell>
        </row>
        <row r="114513">
          <cell r="C114513">
            <v>2007</v>
          </cell>
          <cell r="D114513">
            <v>1</v>
          </cell>
        </row>
        <row r="114514">
          <cell r="C114514">
            <v>2007</v>
          </cell>
          <cell r="D114514">
            <v>1</v>
          </cell>
        </row>
        <row r="114515">
          <cell r="C114515">
            <v>2007</v>
          </cell>
          <cell r="D114515">
            <v>1</v>
          </cell>
        </row>
        <row r="114516">
          <cell r="C114516">
            <v>2007</v>
          </cell>
          <cell r="D114516">
            <v>1</v>
          </cell>
        </row>
        <row r="114517">
          <cell r="C114517">
            <v>2007</v>
          </cell>
          <cell r="D114517">
            <v>1</v>
          </cell>
        </row>
        <row r="114518">
          <cell r="C114518">
            <v>2007</v>
          </cell>
          <cell r="D114518">
            <v>1</v>
          </cell>
        </row>
        <row r="114519">
          <cell r="C114519">
            <v>2007</v>
          </cell>
          <cell r="D114519">
            <v>1</v>
          </cell>
        </row>
        <row r="114520">
          <cell r="C114520">
            <v>2007</v>
          </cell>
          <cell r="D114520">
            <v>1</v>
          </cell>
        </row>
        <row r="114521">
          <cell r="C114521">
            <v>2007</v>
          </cell>
          <cell r="D114521">
            <v>1</v>
          </cell>
        </row>
        <row r="114522">
          <cell r="C114522">
            <v>2007</v>
          </cell>
          <cell r="D114522">
            <v>1</v>
          </cell>
        </row>
        <row r="114523">
          <cell r="C114523">
            <v>2007</v>
          </cell>
          <cell r="D114523">
            <v>1</v>
          </cell>
        </row>
        <row r="114524">
          <cell r="C114524">
            <v>2007</v>
          </cell>
          <cell r="D114524">
            <v>1</v>
          </cell>
        </row>
        <row r="114525">
          <cell r="C114525">
            <v>2007</v>
          </cell>
          <cell r="D114525">
            <v>1</v>
          </cell>
        </row>
        <row r="114526">
          <cell r="C114526">
            <v>2007</v>
          </cell>
          <cell r="D114526">
            <v>1</v>
          </cell>
        </row>
        <row r="114527">
          <cell r="C114527">
            <v>2007</v>
          </cell>
          <cell r="D114527">
            <v>1</v>
          </cell>
        </row>
        <row r="114528">
          <cell r="C114528">
            <v>2007</v>
          </cell>
          <cell r="D114528">
            <v>1</v>
          </cell>
        </row>
        <row r="114529">
          <cell r="C114529">
            <v>2007</v>
          </cell>
          <cell r="D114529">
            <v>1</v>
          </cell>
        </row>
        <row r="114530">
          <cell r="C114530">
            <v>2007</v>
          </cell>
          <cell r="D114530">
            <v>1</v>
          </cell>
        </row>
        <row r="114531">
          <cell r="C114531">
            <v>2007</v>
          </cell>
          <cell r="D114531">
            <v>1</v>
          </cell>
        </row>
        <row r="114532">
          <cell r="C114532">
            <v>2007</v>
          </cell>
          <cell r="D114532">
            <v>1</v>
          </cell>
        </row>
        <row r="114533">
          <cell r="C114533">
            <v>2007</v>
          </cell>
          <cell r="D114533">
            <v>1</v>
          </cell>
        </row>
        <row r="114534">
          <cell r="C114534">
            <v>2007</v>
          </cell>
          <cell r="D114534">
            <v>1</v>
          </cell>
        </row>
        <row r="114535">
          <cell r="C114535">
            <v>2007</v>
          </cell>
          <cell r="D114535">
            <v>1</v>
          </cell>
        </row>
        <row r="114536">
          <cell r="C114536">
            <v>2007</v>
          </cell>
          <cell r="D114536">
            <v>1</v>
          </cell>
        </row>
        <row r="114537">
          <cell r="C114537">
            <v>2007</v>
          </cell>
          <cell r="D114537">
            <v>1</v>
          </cell>
        </row>
        <row r="114538">
          <cell r="C114538">
            <v>2007</v>
          </cell>
          <cell r="D114538">
            <v>1</v>
          </cell>
        </row>
        <row r="114539">
          <cell r="C114539">
            <v>2007</v>
          </cell>
          <cell r="D114539">
            <v>1</v>
          </cell>
        </row>
        <row r="114540">
          <cell r="C114540">
            <v>2007</v>
          </cell>
          <cell r="D114540">
            <v>1</v>
          </cell>
        </row>
        <row r="114541">
          <cell r="C114541">
            <v>2007</v>
          </cell>
          <cell r="D114541">
            <v>1</v>
          </cell>
        </row>
        <row r="114542">
          <cell r="C114542">
            <v>2007</v>
          </cell>
          <cell r="D114542">
            <v>1</v>
          </cell>
        </row>
        <row r="114543">
          <cell r="C114543">
            <v>2007</v>
          </cell>
          <cell r="D114543">
            <v>1</v>
          </cell>
        </row>
        <row r="114544">
          <cell r="C114544">
            <v>2007</v>
          </cell>
          <cell r="D114544">
            <v>1</v>
          </cell>
        </row>
        <row r="114545">
          <cell r="C114545">
            <v>2007</v>
          </cell>
          <cell r="D114545">
            <v>1</v>
          </cell>
        </row>
        <row r="114546">
          <cell r="C114546">
            <v>2007</v>
          </cell>
          <cell r="D114546">
            <v>1</v>
          </cell>
        </row>
        <row r="114547">
          <cell r="C114547">
            <v>2007</v>
          </cell>
          <cell r="D114547">
            <v>1</v>
          </cell>
        </row>
        <row r="114548">
          <cell r="C114548">
            <v>2007</v>
          </cell>
          <cell r="D114548">
            <v>1</v>
          </cell>
        </row>
        <row r="114549">
          <cell r="C114549">
            <v>2007</v>
          </cell>
          <cell r="D114549">
            <v>1</v>
          </cell>
        </row>
        <row r="114550">
          <cell r="C114550">
            <v>2007</v>
          </cell>
          <cell r="D114550">
            <v>1</v>
          </cell>
        </row>
        <row r="114551">
          <cell r="C114551">
            <v>2007</v>
          </cell>
          <cell r="D114551">
            <v>1</v>
          </cell>
        </row>
        <row r="114552">
          <cell r="C114552">
            <v>2007</v>
          </cell>
          <cell r="D114552">
            <v>1</v>
          </cell>
        </row>
        <row r="114553">
          <cell r="C114553">
            <v>2007</v>
          </cell>
          <cell r="D114553">
            <v>1</v>
          </cell>
        </row>
        <row r="114554">
          <cell r="C114554">
            <v>2007</v>
          </cell>
          <cell r="D114554">
            <v>1</v>
          </cell>
        </row>
        <row r="114555">
          <cell r="C114555">
            <v>2007</v>
          </cell>
          <cell r="D114555">
            <v>1</v>
          </cell>
        </row>
        <row r="114556">
          <cell r="C114556">
            <v>2007</v>
          </cell>
          <cell r="D114556">
            <v>1</v>
          </cell>
        </row>
        <row r="114557">
          <cell r="C114557">
            <v>2007</v>
          </cell>
          <cell r="D114557">
            <v>1</v>
          </cell>
        </row>
        <row r="114558">
          <cell r="C114558">
            <v>2007</v>
          </cell>
          <cell r="D114558">
            <v>1</v>
          </cell>
        </row>
        <row r="114559">
          <cell r="C114559">
            <v>2007</v>
          </cell>
          <cell r="D114559">
            <v>1</v>
          </cell>
        </row>
        <row r="114560">
          <cell r="C114560">
            <v>2007</v>
          </cell>
          <cell r="D114560">
            <v>1</v>
          </cell>
        </row>
        <row r="114561">
          <cell r="C114561">
            <v>2007</v>
          </cell>
          <cell r="D114561">
            <v>1</v>
          </cell>
        </row>
        <row r="114562">
          <cell r="C114562">
            <v>2007</v>
          </cell>
          <cell r="D114562">
            <v>1</v>
          </cell>
        </row>
        <row r="114563">
          <cell r="C114563">
            <v>2007</v>
          </cell>
          <cell r="D114563">
            <v>1</v>
          </cell>
        </row>
        <row r="114564">
          <cell r="C114564">
            <v>2007</v>
          </cell>
          <cell r="D114564">
            <v>1</v>
          </cell>
        </row>
        <row r="114565">
          <cell r="C114565">
            <v>2007</v>
          </cell>
          <cell r="D114565">
            <v>1</v>
          </cell>
        </row>
        <row r="114566">
          <cell r="C114566">
            <v>2007</v>
          </cell>
          <cell r="D114566">
            <v>1</v>
          </cell>
        </row>
        <row r="114567">
          <cell r="C114567">
            <v>2007</v>
          </cell>
          <cell r="D114567">
            <v>1</v>
          </cell>
        </row>
        <row r="114568">
          <cell r="C114568">
            <v>2007</v>
          </cell>
          <cell r="D114568">
            <v>1</v>
          </cell>
        </row>
        <row r="114569">
          <cell r="C114569">
            <v>2007</v>
          </cell>
          <cell r="D114569">
            <v>1</v>
          </cell>
        </row>
        <row r="114570">
          <cell r="C114570">
            <v>2007</v>
          </cell>
          <cell r="D114570">
            <v>1</v>
          </cell>
        </row>
        <row r="114571">
          <cell r="C114571">
            <v>2007</v>
          </cell>
          <cell r="D114571">
            <v>1</v>
          </cell>
        </row>
        <row r="114572">
          <cell r="C114572">
            <v>2007</v>
          </cell>
          <cell r="D114572">
            <v>1</v>
          </cell>
        </row>
        <row r="114573">
          <cell r="C114573">
            <v>2007</v>
          </cell>
          <cell r="D114573">
            <v>1</v>
          </cell>
        </row>
        <row r="114574">
          <cell r="C114574">
            <v>2007</v>
          </cell>
          <cell r="D114574">
            <v>1</v>
          </cell>
        </row>
        <row r="114575">
          <cell r="C114575">
            <v>2007</v>
          </cell>
          <cell r="D114575">
            <v>1</v>
          </cell>
        </row>
        <row r="114576">
          <cell r="C114576">
            <v>2007</v>
          </cell>
          <cell r="D114576">
            <v>1</v>
          </cell>
        </row>
        <row r="114577">
          <cell r="C114577">
            <v>2007</v>
          </cell>
          <cell r="D114577">
            <v>1</v>
          </cell>
        </row>
        <row r="114578">
          <cell r="C114578">
            <v>2007</v>
          </cell>
          <cell r="D114578">
            <v>1</v>
          </cell>
        </row>
        <row r="114579">
          <cell r="C114579">
            <v>2007</v>
          </cell>
          <cell r="D114579">
            <v>1</v>
          </cell>
        </row>
        <row r="114580">
          <cell r="C114580">
            <v>2007</v>
          </cell>
          <cell r="D114580">
            <v>1</v>
          </cell>
        </row>
        <row r="114581">
          <cell r="C114581">
            <v>2007</v>
          </cell>
          <cell r="D114581">
            <v>1</v>
          </cell>
        </row>
        <row r="114582">
          <cell r="C114582">
            <v>2007</v>
          </cell>
          <cell r="D114582">
            <v>1</v>
          </cell>
        </row>
        <row r="114583">
          <cell r="C114583">
            <v>2007</v>
          </cell>
          <cell r="D114583">
            <v>1</v>
          </cell>
        </row>
        <row r="114584">
          <cell r="C114584">
            <v>2007</v>
          </cell>
          <cell r="D114584">
            <v>1</v>
          </cell>
        </row>
        <row r="114585">
          <cell r="C114585">
            <v>2007</v>
          </cell>
          <cell r="D114585">
            <v>1</v>
          </cell>
        </row>
        <row r="114586">
          <cell r="C114586">
            <v>2007</v>
          </cell>
          <cell r="D114586">
            <v>1</v>
          </cell>
        </row>
        <row r="114587">
          <cell r="C114587">
            <v>2007</v>
          </cell>
          <cell r="D114587">
            <v>1</v>
          </cell>
        </row>
        <row r="114588">
          <cell r="C114588">
            <v>2007</v>
          </cell>
          <cell r="D114588">
            <v>1</v>
          </cell>
        </row>
        <row r="114589">
          <cell r="C114589">
            <v>2007</v>
          </cell>
          <cell r="D114589">
            <v>1</v>
          </cell>
        </row>
        <row r="114590">
          <cell r="C114590">
            <v>2007</v>
          </cell>
          <cell r="D114590">
            <v>1</v>
          </cell>
        </row>
        <row r="114591">
          <cell r="C114591">
            <v>2007</v>
          </cell>
          <cell r="D114591">
            <v>1</v>
          </cell>
        </row>
        <row r="114592">
          <cell r="C114592">
            <v>2007</v>
          </cell>
          <cell r="D114592">
            <v>1</v>
          </cell>
        </row>
        <row r="114593">
          <cell r="C114593">
            <v>2007</v>
          </cell>
          <cell r="D114593">
            <v>1</v>
          </cell>
        </row>
        <row r="114594">
          <cell r="C114594">
            <v>2007</v>
          </cell>
          <cell r="D114594">
            <v>1</v>
          </cell>
        </row>
        <row r="114595">
          <cell r="C114595">
            <v>2007</v>
          </cell>
          <cell r="D114595">
            <v>1</v>
          </cell>
        </row>
        <row r="114596">
          <cell r="C114596">
            <v>2007</v>
          </cell>
          <cell r="D114596">
            <v>1</v>
          </cell>
        </row>
        <row r="114597">
          <cell r="C114597">
            <v>2007</v>
          </cell>
          <cell r="D114597">
            <v>1</v>
          </cell>
        </row>
        <row r="114598">
          <cell r="C114598">
            <v>2007</v>
          </cell>
          <cell r="D114598">
            <v>1</v>
          </cell>
        </row>
        <row r="114599">
          <cell r="C114599">
            <v>2007</v>
          </cell>
          <cell r="D114599">
            <v>1</v>
          </cell>
        </row>
        <row r="114600">
          <cell r="C114600">
            <v>2007</v>
          </cell>
          <cell r="D114600">
            <v>1</v>
          </cell>
        </row>
        <row r="114601">
          <cell r="C114601">
            <v>2007</v>
          </cell>
          <cell r="D114601">
            <v>1</v>
          </cell>
        </row>
        <row r="114602">
          <cell r="C114602">
            <v>2007</v>
          </cell>
          <cell r="D114602">
            <v>1</v>
          </cell>
        </row>
        <row r="114603">
          <cell r="C114603">
            <v>2007</v>
          </cell>
          <cell r="D114603">
            <v>1</v>
          </cell>
        </row>
        <row r="114604">
          <cell r="C114604">
            <v>2007</v>
          </cell>
          <cell r="D114604">
            <v>1</v>
          </cell>
        </row>
        <row r="114605">
          <cell r="C114605">
            <v>2007</v>
          </cell>
          <cell r="D114605">
            <v>1</v>
          </cell>
        </row>
        <row r="114606">
          <cell r="C114606">
            <v>2007</v>
          </cell>
          <cell r="D114606">
            <v>1</v>
          </cell>
        </row>
        <row r="114607">
          <cell r="C114607">
            <v>2007</v>
          </cell>
          <cell r="D114607">
            <v>1</v>
          </cell>
        </row>
        <row r="114608">
          <cell r="C114608">
            <v>2007</v>
          </cell>
          <cell r="D114608">
            <v>1</v>
          </cell>
        </row>
        <row r="114609">
          <cell r="C114609">
            <v>2007</v>
          </cell>
          <cell r="D114609">
            <v>1</v>
          </cell>
        </row>
        <row r="114610">
          <cell r="C114610">
            <v>2007</v>
          </cell>
          <cell r="D114610">
            <v>1</v>
          </cell>
        </row>
        <row r="114611">
          <cell r="C114611">
            <v>2007</v>
          </cell>
          <cell r="D114611">
            <v>1</v>
          </cell>
        </row>
        <row r="114612">
          <cell r="C114612">
            <v>2007</v>
          </cell>
          <cell r="D114612">
            <v>1</v>
          </cell>
        </row>
        <row r="114613">
          <cell r="C114613">
            <v>2007</v>
          </cell>
          <cell r="D114613">
            <v>1</v>
          </cell>
        </row>
        <row r="114614">
          <cell r="C114614">
            <v>2007</v>
          </cell>
          <cell r="D114614">
            <v>1</v>
          </cell>
        </row>
        <row r="114615">
          <cell r="C114615">
            <v>2007</v>
          </cell>
          <cell r="D114615">
            <v>1</v>
          </cell>
        </row>
        <row r="114616">
          <cell r="C114616">
            <v>2007</v>
          </cell>
          <cell r="D114616">
            <v>1</v>
          </cell>
        </row>
        <row r="114617">
          <cell r="C114617">
            <v>2007</v>
          </cell>
          <cell r="D114617">
            <v>1</v>
          </cell>
        </row>
        <row r="114618">
          <cell r="C114618">
            <v>2007</v>
          </cell>
          <cell r="D114618">
            <v>1</v>
          </cell>
        </row>
        <row r="114619">
          <cell r="C114619">
            <v>2007</v>
          </cell>
          <cell r="D114619">
            <v>1</v>
          </cell>
        </row>
        <row r="114620">
          <cell r="C114620">
            <v>2007</v>
          </cell>
          <cell r="D114620">
            <v>1</v>
          </cell>
        </row>
        <row r="114621">
          <cell r="C114621">
            <v>2007</v>
          </cell>
          <cell r="D114621">
            <v>1</v>
          </cell>
        </row>
        <row r="114622">
          <cell r="C114622">
            <v>2007</v>
          </cell>
          <cell r="D114622">
            <v>1</v>
          </cell>
        </row>
        <row r="114623">
          <cell r="C114623">
            <v>2007</v>
          </cell>
          <cell r="D114623">
            <v>1</v>
          </cell>
        </row>
        <row r="114624">
          <cell r="C114624">
            <v>2007</v>
          </cell>
          <cell r="D114624">
            <v>1</v>
          </cell>
        </row>
        <row r="114625">
          <cell r="C114625">
            <v>2007</v>
          </cell>
          <cell r="D114625">
            <v>1</v>
          </cell>
        </row>
        <row r="114626">
          <cell r="C114626">
            <v>2007</v>
          </cell>
          <cell r="D114626">
            <v>1</v>
          </cell>
        </row>
        <row r="114627">
          <cell r="C114627">
            <v>2007</v>
          </cell>
          <cell r="D114627">
            <v>1</v>
          </cell>
        </row>
        <row r="114628">
          <cell r="C114628">
            <v>2007</v>
          </cell>
          <cell r="D114628">
            <v>1</v>
          </cell>
        </row>
        <row r="114629">
          <cell r="C114629">
            <v>2007</v>
          </cell>
          <cell r="D114629">
            <v>1</v>
          </cell>
        </row>
        <row r="114630">
          <cell r="C114630">
            <v>2007</v>
          </cell>
          <cell r="D114630">
            <v>1</v>
          </cell>
        </row>
        <row r="114631">
          <cell r="C114631">
            <v>2007</v>
          </cell>
          <cell r="D114631">
            <v>1</v>
          </cell>
        </row>
        <row r="114632">
          <cell r="C114632">
            <v>2007</v>
          </cell>
          <cell r="D114632">
            <v>1</v>
          </cell>
        </row>
        <row r="114633">
          <cell r="C114633">
            <v>2007</v>
          </cell>
          <cell r="D114633">
            <v>1</v>
          </cell>
        </row>
        <row r="114634">
          <cell r="C114634">
            <v>2007</v>
          </cell>
          <cell r="D114634">
            <v>1</v>
          </cell>
        </row>
        <row r="114635">
          <cell r="C114635">
            <v>2007</v>
          </cell>
          <cell r="D114635">
            <v>1</v>
          </cell>
        </row>
        <row r="114636">
          <cell r="C114636">
            <v>2007</v>
          </cell>
          <cell r="D114636">
            <v>1</v>
          </cell>
        </row>
        <row r="114637">
          <cell r="C114637">
            <v>2007</v>
          </cell>
          <cell r="D114637">
            <v>1</v>
          </cell>
        </row>
        <row r="114638">
          <cell r="C114638">
            <v>2007</v>
          </cell>
          <cell r="D114638">
            <v>1</v>
          </cell>
        </row>
        <row r="114639">
          <cell r="C114639">
            <v>2007</v>
          </cell>
          <cell r="D114639">
            <v>1</v>
          </cell>
        </row>
        <row r="114640">
          <cell r="C114640">
            <v>2007</v>
          </cell>
          <cell r="D114640">
            <v>1</v>
          </cell>
        </row>
        <row r="114641">
          <cell r="C114641">
            <v>2007</v>
          </cell>
          <cell r="D114641">
            <v>1</v>
          </cell>
        </row>
        <row r="114642">
          <cell r="C114642">
            <v>2007</v>
          </cell>
          <cell r="D114642">
            <v>1</v>
          </cell>
        </row>
        <row r="114643">
          <cell r="C114643">
            <v>2007</v>
          </cell>
          <cell r="D114643">
            <v>1</v>
          </cell>
        </row>
        <row r="114644">
          <cell r="C114644">
            <v>2007</v>
          </cell>
          <cell r="D114644">
            <v>1</v>
          </cell>
        </row>
        <row r="114645">
          <cell r="C114645">
            <v>2007</v>
          </cell>
          <cell r="D114645">
            <v>1</v>
          </cell>
        </row>
        <row r="114646">
          <cell r="C114646">
            <v>2007</v>
          </cell>
          <cell r="D114646">
            <v>1</v>
          </cell>
        </row>
        <row r="114647">
          <cell r="C114647">
            <v>2007</v>
          </cell>
          <cell r="D114647">
            <v>1</v>
          </cell>
        </row>
        <row r="114648">
          <cell r="C114648">
            <v>2007</v>
          </cell>
          <cell r="D114648">
            <v>1</v>
          </cell>
        </row>
        <row r="114649">
          <cell r="C114649">
            <v>2007</v>
          </cell>
          <cell r="D114649">
            <v>1</v>
          </cell>
        </row>
        <row r="114650">
          <cell r="C114650">
            <v>2007</v>
          </cell>
          <cell r="D114650">
            <v>1</v>
          </cell>
        </row>
        <row r="114651">
          <cell r="C114651">
            <v>2007</v>
          </cell>
          <cell r="D114651">
            <v>1</v>
          </cell>
        </row>
        <row r="114652">
          <cell r="C114652">
            <v>2007</v>
          </cell>
          <cell r="D114652">
            <v>1</v>
          </cell>
        </row>
        <row r="114653">
          <cell r="C114653">
            <v>2007</v>
          </cell>
          <cell r="D114653">
            <v>1</v>
          </cell>
        </row>
        <row r="114654">
          <cell r="C114654">
            <v>2007</v>
          </cell>
          <cell r="D114654">
            <v>1</v>
          </cell>
        </row>
        <row r="114655">
          <cell r="C114655">
            <v>2007</v>
          </cell>
          <cell r="D114655">
            <v>1</v>
          </cell>
        </row>
        <row r="114656">
          <cell r="C114656">
            <v>2007</v>
          </cell>
          <cell r="D114656">
            <v>1</v>
          </cell>
        </row>
        <row r="114657">
          <cell r="C114657">
            <v>2007</v>
          </cell>
          <cell r="D114657">
            <v>1</v>
          </cell>
        </row>
        <row r="114658">
          <cell r="C114658">
            <v>2007</v>
          </cell>
          <cell r="D114658">
            <v>1</v>
          </cell>
        </row>
        <row r="114659">
          <cell r="C114659">
            <v>2007</v>
          </cell>
          <cell r="D114659">
            <v>1</v>
          </cell>
        </row>
        <row r="114660">
          <cell r="C114660">
            <v>2007</v>
          </cell>
          <cell r="D114660">
            <v>1</v>
          </cell>
        </row>
        <row r="114661">
          <cell r="C114661">
            <v>2007</v>
          </cell>
          <cell r="D114661">
            <v>1</v>
          </cell>
        </row>
        <row r="114662">
          <cell r="C114662">
            <v>2007</v>
          </cell>
          <cell r="D114662">
            <v>1</v>
          </cell>
        </row>
        <row r="114663">
          <cell r="C114663">
            <v>2007</v>
          </cell>
          <cell r="D114663">
            <v>1</v>
          </cell>
        </row>
        <row r="114664">
          <cell r="C114664">
            <v>2007</v>
          </cell>
          <cell r="D114664">
            <v>1</v>
          </cell>
        </row>
        <row r="114665">
          <cell r="C114665">
            <v>2007</v>
          </cell>
          <cell r="D114665">
            <v>1</v>
          </cell>
        </row>
        <row r="114666">
          <cell r="C114666">
            <v>2007</v>
          </cell>
          <cell r="D114666">
            <v>1</v>
          </cell>
        </row>
        <row r="114667">
          <cell r="C114667">
            <v>2007</v>
          </cell>
          <cell r="D114667">
            <v>1</v>
          </cell>
        </row>
        <row r="114668">
          <cell r="C114668">
            <v>2007</v>
          </cell>
          <cell r="D114668">
            <v>1</v>
          </cell>
        </row>
        <row r="114669">
          <cell r="C114669">
            <v>2007</v>
          </cell>
          <cell r="D114669">
            <v>1</v>
          </cell>
        </row>
        <row r="114670">
          <cell r="C114670">
            <v>2007</v>
          </cell>
          <cell r="D114670">
            <v>1</v>
          </cell>
        </row>
        <row r="114671">
          <cell r="C114671">
            <v>2007</v>
          </cell>
          <cell r="D114671">
            <v>1</v>
          </cell>
        </row>
        <row r="114672">
          <cell r="C114672">
            <v>2007</v>
          </cell>
          <cell r="D114672">
            <v>1</v>
          </cell>
        </row>
        <row r="114673">
          <cell r="C114673">
            <v>2007</v>
          </cell>
          <cell r="D114673">
            <v>1</v>
          </cell>
        </row>
        <row r="114674">
          <cell r="C114674">
            <v>2007</v>
          </cell>
          <cell r="D114674">
            <v>1</v>
          </cell>
        </row>
        <row r="114675">
          <cell r="C114675">
            <v>2007</v>
          </cell>
          <cell r="D114675">
            <v>1</v>
          </cell>
        </row>
        <row r="114676">
          <cell r="C114676">
            <v>2007</v>
          </cell>
          <cell r="D114676">
            <v>1</v>
          </cell>
        </row>
        <row r="114677">
          <cell r="C114677">
            <v>2007</v>
          </cell>
          <cell r="D114677">
            <v>1</v>
          </cell>
        </row>
        <row r="114678">
          <cell r="C114678">
            <v>2007</v>
          </cell>
          <cell r="D114678">
            <v>1</v>
          </cell>
        </row>
        <row r="114679">
          <cell r="C114679">
            <v>2007</v>
          </cell>
          <cell r="D114679">
            <v>1</v>
          </cell>
        </row>
        <row r="114680">
          <cell r="C114680">
            <v>2007</v>
          </cell>
          <cell r="D114680">
            <v>1</v>
          </cell>
        </row>
        <row r="114681">
          <cell r="C114681">
            <v>2007</v>
          </cell>
          <cell r="D114681">
            <v>1</v>
          </cell>
        </row>
        <row r="114682">
          <cell r="C114682">
            <v>2007</v>
          </cell>
          <cell r="D114682">
            <v>1</v>
          </cell>
        </row>
        <row r="114683">
          <cell r="C114683">
            <v>2007</v>
          </cell>
          <cell r="D114683">
            <v>1</v>
          </cell>
        </row>
        <row r="114684">
          <cell r="C114684">
            <v>2007</v>
          </cell>
          <cell r="D114684">
            <v>1</v>
          </cell>
        </row>
        <row r="114685">
          <cell r="C114685">
            <v>2007</v>
          </cell>
          <cell r="D114685">
            <v>1</v>
          </cell>
        </row>
        <row r="114686">
          <cell r="C114686">
            <v>2007</v>
          </cell>
          <cell r="D114686">
            <v>1</v>
          </cell>
        </row>
        <row r="114687">
          <cell r="C114687">
            <v>2007</v>
          </cell>
          <cell r="D114687">
            <v>1</v>
          </cell>
        </row>
        <row r="114688">
          <cell r="C114688">
            <v>2007</v>
          </cell>
          <cell r="D114688">
            <v>1</v>
          </cell>
        </row>
        <row r="114689">
          <cell r="C114689">
            <v>2007</v>
          </cell>
          <cell r="D114689">
            <v>1</v>
          </cell>
        </row>
        <row r="114690">
          <cell r="C114690">
            <v>2007</v>
          </cell>
          <cell r="D114690">
            <v>1</v>
          </cell>
        </row>
        <row r="114691">
          <cell r="C114691">
            <v>2007</v>
          </cell>
          <cell r="D114691">
            <v>1</v>
          </cell>
        </row>
        <row r="114692">
          <cell r="C114692">
            <v>2007</v>
          </cell>
          <cell r="D114692">
            <v>1</v>
          </cell>
        </row>
        <row r="114693">
          <cell r="C114693">
            <v>2007</v>
          </cell>
          <cell r="D114693">
            <v>1</v>
          </cell>
        </row>
        <row r="114694">
          <cell r="C114694">
            <v>2007</v>
          </cell>
          <cell r="D114694">
            <v>1</v>
          </cell>
        </row>
        <row r="114695">
          <cell r="C114695">
            <v>2007</v>
          </cell>
          <cell r="D114695">
            <v>1</v>
          </cell>
        </row>
        <row r="114696">
          <cell r="C114696">
            <v>2007</v>
          </cell>
          <cell r="D114696">
            <v>1</v>
          </cell>
        </row>
        <row r="114697">
          <cell r="C114697">
            <v>2007</v>
          </cell>
          <cell r="D114697">
            <v>1</v>
          </cell>
        </row>
        <row r="114698">
          <cell r="C114698">
            <v>2007</v>
          </cell>
          <cell r="D114698">
            <v>1</v>
          </cell>
        </row>
        <row r="114699">
          <cell r="C114699">
            <v>2007</v>
          </cell>
          <cell r="D114699">
            <v>1</v>
          </cell>
        </row>
        <row r="114700">
          <cell r="C114700">
            <v>2007</v>
          </cell>
          <cell r="D114700">
            <v>1</v>
          </cell>
        </row>
        <row r="114701">
          <cell r="C114701">
            <v>2007</v>
          </cell>
          <cell r="D114701">
            <v>1</v>
          </cell>
        </row>
        <row r="114702">
          <cell r="C114702">
            <v>2007</v>
          </cell>
          <cell r="D114702">
            <v>1</v>
          </cell>
        </row>
        <row r="114703">
          <cell r="C114703">
            <v>2007</v>
          </cell>
          <cell r="D114703">
            <v>1</v>
          </cell>
        </row>
        <row r="114704">
          <cell r="C114704">
            <v>2007</v>
          </cell>
          <cell r="D114704">
            <v>1</v>
          </cell>
        </row>
        <row r="114705">
          <cell r="C114705">
            <v>2007</v>
          </cell>
          <cell r="D114705">
            <v>1</v>
          </cell>
        </row>
        <row r="114706">
          <cell r="C114706">
            <v>2007</v>
          </cell>
          <cell r="D114706">
            <v>1</v>
          </cell>
        </row>
        <row r="114707">
          <cell r="C114707">
            <v>2007</v>
          </cell>
          <cell r="D114707">
            <v>1</v>
          </cell>
        </row>
        <row r="114708">
          <cell r="C114708">
            <v>2007</v>
          </cell>
          <cell r="D114708">
            <v>1</v>
          </cell>
        </row>
        <row r="114709">
          <cell r="C114709">
            <v>2007</v>
          </cell>
          <cell r="D114709">
            <v>1</v>
          </cell>
        </row>
        <row r="114710">
          <cell r="C114710">
            <v>2007</v>
          </cell>
          <cell r="D114710">
            <v>1</v>
          </cell>
        </row>
        <row r="114711">
          <cell r="C114711">
            <v>2007</v>
          </cell>
          <cell r="D114711">
            <v>1</v>
          </cell>
        </row>
        <row r="114712">
          <cell r="C114712">
            <v>2007</v>
          </cell>
          <cell r="D114712">
            <v>1</v>
          </cell>
        </row>
        <row r="114713">
          <cell r="C114713">
            <v>2007</v>
          </cell>
          <cell r="D114713">
            <v>1</v>
          </cell>
        </row>
        <row r="114714">
          <cell r="C114714">
            <v>2007</v>
          </cell>
          <cell r="D114714">
            <v>1</v>
          </cell>
        </row>
        <row r="114715">
          <cell r="C114715">
            <v>2007</v>
          </cell>
          <cell r="D114715">
            <v>1</v>
          </cell>
        </row>
        <row r="114716">
          <cell r="C114716">
            <v>2007</v>
          </cell>
          <cell r="D114716">
            <v>1</v>
          </cell>
        </row>
        <row r="114717">
          <cell r="C114717">
            <v>2007</v>
          </cell>
          <cell r="D114717">
            <v>1</v>
          </cell>
        </row>
        <row r="114718">
          <cell r="C114718">
            <v>2007</v>
          </cell>
          <cell r="D114718">
            <v>1</v>
          </cell>
        </row>
        <row r="114719">
          <cell r="C114719">
            <v>2007</v>
          </cell>
          <cell r="D114719">
            <v>1</v>
          </cell>
        </row>
        <row r="114720">
          <cell r="C114720">
            <v>2007</v>
          </cell>
          <cell r="D114720">
            <v>1</v>
          </cell>
        </row>
        <row r="114721">
          <cell r="C114721">
            <v>2007</v>
          </cell>
          <cell r="D114721">
            <v>1</v>
          </cell>
        </row>
        <row r="114722">
          <cell r="C114722">
            <v>2007</v>
          </cell>
          <cell r="D114722">
            <v>1</v>
          </cell>
        </row>
        <row r="114723">
          <cell r="C114723">
            <v>2007</v>
          </cell>
          <cell r="D114723">
            <v>1</v>
          </cell>
        </row>
        <row r="114724">
          <cell r="C114724">
            <v>2007</v>
          </cell>
          <cell r="D114724">
            <v>1</v>
          </cell>
        </row>
        <row r="114725">
          <cell r="C114725">
            <v>2007</v>
          </cell>
          <cell r="D114725">
            <v>1</v>
          </cell>
        </row>
        <row r="114726">
          <cell r="C114726">
            <v>2007</v>
          </cell>
          <cell r="D114726">
            <v>1</v>
          </cell>
        </row>
        <row r="114727">
          <cell r="C114727">
            <v>2007</v>
          </cell>
          <cell r="D114727">
            <v>1</v>
          </cell>
        </row>
        <row r="114728">
          <cell r="C114728">
            <v>2007</v>
          </cell>
          <cell r="D114728">
            <v>1</v>
          </cell>
        </row>
        <row r="114729">
          <cell r="C114729">
            <v>2007</v>
          </cell>
          <cell r="D114729">
            <v>1</v>
          </cell>
        </row>
        <row r="114730">
          <cell r="C114730">
            <v>2007</v>
          </cell>
          <cell r="D114730">
            <v>1</v>
          </cell>
        </row>
        <row r="114731">
          <cell r="C114731">
            <v>2007</v>
          </cell>
          <cell r="D114731">
            <v>1</v>
          </cell>
        </row>
        <row r="114732">
          <cell r="C114732">
            <v>2007</v>
          </cell>
          <cell r="D114732">
            <v>1</v>
          </cell>
        </row>
        <row r="114733">
          <cell r="C114733">
            <v>2007</v>
          </cell>
          <cell r="D114733">
            <v>1</v>
          </cell>
        </row>
        <row r="114734">
          <cell r="C114734">
            <v>2007</v>
          </cell>
          <cell r="D114734">
            <v>1</v>
          </cell>
        </row>
        <row r="114735">
          <cell r="C114735">
            <v>2007</v>
          </cell>
          <cell r="D114735">
            <v>1</v>
          </cell>
        </row>
        <row r="114736">
          <cell r="C114736">
            <v>2007</v>
          </cell>
          <cell r="D114736">
            <v>1</v>
          </cell>
        </row>
        <row r="114737">
          <cell r="C114737">
            <v>2007</v>
          </cell>
          <cell r="D114737">
            <v>1</v>
          </cell>
        </row>
        <row r="114738">
          <cell r="C114738">
            <v>2007</v>
          </cell>
          <cell r="D114738">
            <v>1</v>
          </cell>
        </row>
        <row r="114739">
          <cell r="C114739">
            <v>2007</v>
          </cell>
          <cell r="D114739">
            <v>1</v>
          </cell>
        </row>
        <row r="114740">
          <cell r="C114740">
            <v>2007</v>
          </cell>
          <cell r="D114740">
            <v>1</v>
          </cell>
        </row>
        <row r="114741">
          <cell r="C114741">
            <v>2007</v>
          </cell>
          <cell r="D114741">
            <v>1</v>
          </cell>
        </row>
        <row r="114742">
          <cell r="C114742">
            <v>2007</v>
          </cell>
          <cell r="D114742">
            <v>1</v>
          </cell>
        </row>
        <row r="114743">
          <cell r="C114743">
            <v>2007</v>
          </cell>
          <cell r="D114743">
            <v>1</v>
          </cell>
        </row>
        <row r="114744">
          <cell r="C114744">
            <v>2007</v>
          </cell>
          <cell r="D114744">
            <v>1</v>
          </cell>
        </row>
        <row r="114745">
          <cell r="C114745">
            <v>2007</v>
          </cell>
          <cell r="D114745">
            <v>1</v>
          </cell>
        </row>
        <row r="114746">
          <cell r="C114746">
            <v>2007</v>
          </cell>
          <cell r="D114746">
            <v>1</v>
          </cell>
        </row>
        <row r="114747">
          <cell r="C114747">
            <v>2007</v>
          </cell>
          <cell r="D114747">
            <v>1</v>
          </cell>
        </row>
        <row r="114748">
          <cell r="C114748">
            <v>2007</v>
          </cell>
          <cell r="D114748">
            <v>1</v>
          </cell>
        </row>
        <row r="114749">
          <cell r="C114749">
            <v>2007</v>
          </cell>
          <cell r="D114749">
            <v>1</v>
          </cell>
        </row>
        <row r="114750">
          <cell r="C114750">
            <v>2007</v>
          </cell>
          <cell r="D114750">
            <v>1</v>
          </cell>
        </row>
        <row r="114751">
          <cell r="C114751">
            <v>2007</v>
          </cell>
          <cell r="D114751">
            <v>1</v>
          </cell>
        </row>
        <row r="114752">
          <cell r="C114752">
            <v>2007</v>
          </cell>
          <cell r="D114752">
            <v>1</v>
          </cell>
        </row>
        <row r="114753">
          <cell r="C114753">
            <v>2007</v>
          </cell>
          <cell r="D114753">
            <v>1</v>
          </cell>
        </row>
        <row r="114754">
          <cell r="C114754">
            <v>2007</v>
          </cell>
          <cell r="D114754">
            <v>1</v>
          </cell>
        </row>
        <row r="114755">
          <cell r="C114755">
            <v>2007</v>
          </cell>
          <cell r="D114755">
            <v>1</v>
          </cell>
        </row>
        <row r="114756">
          <cell r="C114756">
            <v>2007</v>
          </cell>
          <cell r="D114756">
            <v>1</v>
          </cell>
        </row>
        <row r="114757">
          <cell r="C114757">
            <v>2007</v>
          </cell>
          <cell r="D114757">
            <v>1</v>
          </cell>
        </row>
        <row r="114758">
          <cell r="C114758">
            <v>2007</v>
          </cell>
          <cell r="D114758">
            <v>1</v>
          </cell>
        </row>
        <row r="114759">
          <cell r="C114759">
            <v>2007</v>
          </cell>
          <cell r="D114759">
            <v>1</v>
          </cell>
        </row>
        <row r="114760">
          <cell r="C114760">
            <v>2007</v>
          </cell>
          <cell r="D114760">
            <v>1</v>
          </cell>
        </row>
        <row r="114761">
          <cell r="C114761">
            <v>2007</v>
          </cell>
          <cell r="D114761">
            <v>1</v>
          </cell>
        </row>
        <row r="114762">
          <cell r="C114762">
            <v>2007</v>
          </cell>
          <cell r="D114762">
            <v>1</v>
          </cell>
        </row>
        <row r="114763">
          <cell r="C114763">
            <v>2007</v>
          </cell>
          <cell r="D114763">
            <v>1</v>
          </cell>
        </row>
        <row r="114764">
          <cell r="C114764">
            <v>2007</v>
          </cell>
          <cell r="D114764">
            <v>1</v>
          </cell>
        </row>
        <row r="114765">
          <cell r="C114765">
            <v>2007</v>
          </cell>
          <cell r="D114765">
            <v>1</v>
          </cell>
        </row>
        <row r="114766">
          <cell r="C114766">
            <v>2007</v>
          </cell>
          <cell r="D114766">
            <v>1</v>
          </cell>
        </row>
        <row r="114767">
          <cell r="C114767">
            <v>2007</v>
          </cell>
          <cell r="D114767">
            <v>1</v>
          </cell>
        </row>
        <row r="114768">
          <cell r="C114768">
            <v>2007</v>
          </cell>
          <cell r="D114768">
            <v>1</v>
          </cell>
        </row>
        <row r="114769">
          <cell r="C114769">
            <v>2007</v>
          </cell>
          <cell r="D114769">
            <v>1</v>
          </cell>
        </row>
        <row r="114770">
          <cell r="C114770">
            <v>2007</v>
          </cell>
          <cell r="D114770">
            <v>1</v>
          </cell>
        </row>
        <row r="114771">
          <cell r="C114771">
            <v>2007</v>
          </cell>
          <cell r="D114771">
            <v>1</v>
          </cell>
        </row>
        <row r="114772">
          <cell r="C114772">
            <v>2007</v>
          </cell>
          <cell r="D114772">
            <v>1</v>
          </cell>
        </row>
        <row r="114773">
          <cell r="C114773">
            <v>2007</v>
          </cell>
          <cell r="D114773">
            <v>1</v>
          </cell>
        </row>
        <row r="114774">
          <cell r="C114774">
            <v>2007</v>
          </cell>
          <cell r="D114774">
            <v>1</v>
          </cell>
        </row>
        <row r="114775">
          <cell r="C114775">
            <v>2007</v>
          </cell>
          <cell r="D114775">
            <v>1</v>
          </cell>
        </row>
        <row r="114776">
          <cell r="C114776">
            <v>2007</v>
          </cell>
          <cell r="D114776">
            <v>1</v>
          </cell>
        </row>
        <row r="114777">
          <cell r="C114777">
            <v>2007</v>
          </cell>
          <cell r="D114777">
            <v>1</v>
          </cell>
        </row>
        <row r="114778">
          <cell r="C114778">
            <v>2007</v>
          </cell>
          <cell r="D114778">
            <v>1</v>
          </cell>
        </row>
        <row r="114779">
          <cell r="C114779">
            <v>2007</v>
          </cell>
          <cell r="D114779">
            <v>1</v>
          </cell>
        </row>
        <row r="114780">
          <cell r="C114780">
            <v>2007</v>
          </cell>
          <cell r="D114780">
            <v>1</v>
          </cell>
        </row>
        <row r="114781">
          <cell r="C114781">
            <v>2007</v>
          </cell>
          <cell r="D114781">
            <v>1</v>
          </cell>
        </row>
        <row r="114782">
          <cell r="C114782">
            <v>2007</v>
          </cell>
          <cell r="D114782">
            <v>1</v>
          </cell>
        </row>
        <row r="114783">
          <cell r="C114783">
            <v>2007</v>
          </cell>
          <cell r="D114783">
            <v>1</v>
          </cell>
        </row>
        <row r="114784">
          <cell r="C114784">
            <v>2007</v>
          </cell>
          <cell r="D114784">
            <v>1</v>
          </cell>
        </row>
        <row r="114785">
          <cell r="C114785">
            <v>2007</v>
          </cell>
          <cell r="D114785">
            <v>1</v>
          </cell>
        </row>
        <row r="114786">
          <cell r="C114786">
            <v>2007</v>
          </cell>
          <cell r="D114786">
            <v>1</v>
          </cell>
        </row>
        <row r="114787">
          <cell r="C114787">
            <v>2007</v>
          </cell>
          <cell r="D114787">
            <v>1</v>
          </cell>
        </row>
        <row r="114788">
          <cell r="C114788">
            <v>2007</v>
          </cell>
          <cell r="D114788">
            <v>1</v>
          </cell>
        </row>
        <row r="114789">
          <cell r="C114789">
            <v>2007</v>
          </cell>
          <cell r="D114789">
            <v>1</v>
          </cell>
        </row>
        <row r="114790">
          <cell r="C114790">
            <v>2007</v>
          </cell>
          <cell r="D114790">
            <v>1</v>
          </cell>
        </row>
        <row r="114791">
          <cell r="C114791">
            <v>2007</v>
          </cell>
          <cell r="D114791">
            <v>1</v>
          </cell>
        </row>
        <row r="114792">
          <cell r="C114792">
            <v>2007</v>
          </cell>
          <cell r="D114792">
            <v>1</v>
          </cell>
        </row>
        <row r="114793">
          <cell r="C114793">
            <v>2007</v>
          </cell>
          <cell r="D114793">
            <v>1</v>
          </cell>
        </row>
        <row r="114794">
          <cell r="C114794">
            <v>2007</v>
          </cell>
          <cell r="D114794">
            <v>1</v>
          </cell>
        </row>
        <row r="114795">
          <cell r="C114795">
            <v>2007</v>
          </cell>
          <cell r="D114795">
            <v>1</v>
          </cell>
        </row>
        <row r="114796">
          <cell r="C114796">
            <v>2007</v>
          </cell>
          <cell r="D114796">
            <v>1</v>
          </cell>
        </row>
        <row r="114797">
          <cell r="C114797">
            <v>2007</v>
          </cell>
          <cell r="D114797">
            <v>1</v>
          </cell>
        </row>
        <row r="114798">
          <cell r="C114798">
            <v>2007</v>
          </cell>
          <cell r="D114798">
            <v>1</v>
          </cell>
        </row>
        <row r="114799">
          <cell r="C114799">
            <v>2007</v>
          </cell>
          <cell r="D114799">
            <v>1</v>
          </cell>
        </row>
        <row r="114800">
          <cell r="C114800">
            <v>2007</v>
          </cell>
          <cell r="D114800">
            <v>1</v>
          </cell>
        </row>
        <row r="114801">
          <cell r="C114801">
            <v>2007</v>
          </cell>
          <cell r="D114801">
            <v>1</v>
          </cell>
        </row>
        <row r="114802">
          <cell r="C114802">
            <v>2007</v>
          </cell>
          <cell r="D114802">
            <v>1</v>
          </cell>
        </row>
        <row r="114803">
          <cell r="C114803">
            <v>2007</v>
          </cell>
          <cell r="D114803">
            <v>1</v>
          </cell>
        </row>
        <row r="114804">
          <cell r="C114804">
            <v>2007</v>
          </cell>
          <cell r="D114804">
            <v>1</v>
          </cell>
        </row>
        <row r="114805">
          <cell r="C114805">
            <v>2007</v>
          </cell>
          <cell r="D114805">
            <v>1</v>
          </cell>
        </row>
        <row r="114806">
          <cell r="C114806">
            <v>2007</v>
          </cell>
          <cell r="D114806">
            <v>1</v>
          </cell>
        </row>
        <row r="114807">
          <cell r="C114807">
            <v>2007</v>
          </cell>
          <cell r="D114807">
            <v>1</v>
          </cell>
        </row>
        <row r="114808">
          <cell r="C114808">
            <v>2007</v>
          </cell>
          <cell r="D114808">
            <v>1</v>
          </cell>
        </row>
        <row r="114809">
          <cell r="C114809">
            <v>2007</v>
          </cell>
          <cell r="D114809">
            <v>1</v>
          </cell>
        </row>
        <row r="114810">
          <cell r="C114810">
            <v>2007</v>
          </cell>
          <cell r="D114810">
            <v>1</v>
          </cell>
        </row>
        <row r="114811">
          <cell r="C114811">
            <v>2007</v>
          </cell>
          <cell r="D114811">
            <v>1</v>
          </cell>
        </row>
        <row r="114812">
          <cell r="C114812">
            <v>2007</v>
          </cell>
          <cell r="D114812">
            <v>1</v>
          </cell>
        </row>
        <row r="114813">
          <cell r="C114813">
            <v>2007</v>
          </cell>
          <cell r="D114813">
            <v>1</v>
          </cell>
        </row>
        <row r="114814">
          <cell r="C114814">
            <v>2007</v>
          </cell>
          <cell r="D114814">
            <v>1</v>
          </cell>
        </row>
        <row r="114815">
          <cell r="C114815">
            <v>2007</v>
          </cell>
          <cell r="D114815">
            <v>1</v>
          </cell>
        </row>
        <row r="114816">
          <cell r="C114816">
            <v>2007</v>
          </cell>
          <cell r="D114816">
            <v>1</v>
          </cell>
        </row>
        <row r="114817">
          <cell r="C114817">
            <v>2007</v>
          </cell>
          <cell r="D114817">
            <v>1</v>
          </cell>
        </row>
        <row r="114818">
          <cell r="C114818">
            <v>2007</v>
          </cell>
          <cell r="D114818">
            <v>1</v>
          </cell>
        </row>
        <row r="114819">
          <cell r="C114819">
            <v>2007</v>
          </cell>
          <cell r="D114819">
            <v>1</v>
          </cell>
        </row>
        <row r="114820">
          <cell r="C114820">
            <v>2007</v>
          </cell>
          <cell r="D114820">
            <v>1</v>
          </cell>
        </row>
        <row r="114821">
          <cell r="C114821">
            <v>2007</v>
          </cell>
          <cell r="D114821">
            <v>1</v>
          </cell>
        </row>
        <row r="114822">
          <cell r="C114822">
            <v>2007</v>
          </cell>
          <cell r="D114822">
            <v>1</v>
          </cell>
        </row>
        <row r="114823">
          <cell r="C114823">
            <v>2007</v>
          </cell>
          <cell r="D114823">
            <v>1</v>
          </cell>
        </row>
        <row r="114824">
          <cell r="C114824">
            <v>2007</v>
          </cell>
          <cell r="D114824">
            <v>1</v>
          </cell>
        </row>
        <row r="114825">
          <cell r="C114825">
            <v>2007</v>
          </cell>
          <cell r="D114825">
            <v>1</v>
          </cell>
        </row>
        <row r="114826">
          <cell r="C114826">
            <v>2007</v>
          </cell>
          <cell r="D114826">
            <v>1</v>
          </cell>
        </row>
        <row r="114827">
          <cell r="C114827">
            <v>2007</v>
          </cell>
          <cell r="D114827">
            <v>1</v>
          </cell>
        </row>
        <row r="114828">
          <cell r="C114828">
            <v>2007</v>
          </cell>
          <cell r="D114828">
            <v>1</v>
          </cell>
        </row>
        <row r="114829">
          <cell r="C114829">
            <v>2007</v>
          </cell>
          <cell r="D114829">
            <v>1</v>
          </cell>
        </row>
        <row r="114830">
          <cell r="C114830">
            <v>2007</v>
          </cell>
          <cell r="D114830">
            <v>1</v>
          </cell>
        </row>
        <row r="114831">
          <cell r="C114831">
            <v>2007</v>
          </cell>
          <cell r="D114831">
            <v>1</v>
          </cell>
        </row>
        <row r="114832">
          <cell r="C114832">
            <v>2007</v>
          </cell>
          <cell r="D114832">
            <v>1</v>
          </cell>
        </row>
        <row r="114833">
          <cell r="C114833">
            <v>2007</v>
          </cell>
          <cell r="D114833">
            <v>1</v>
          </cell>
        </row>
        <row r="114834">
          <cell r="C114834">
            <v>2007</v>
          </cell>
          <cell r="D114834">
            <v>1</v>
          </cell>
        </row>
        <row r="114835">
          <cell r="C114835">
            <v>2007</v>
          </cell>
          <cell r="D114835">
            <v>1</v>
          </cell>
        </row>
        <row r="114836">
          <cell r="C114836">
            <v>2007</v>
          </cell>
          <cell r="D114836">
            <v>1</v>
          </cell>
        </row>
        <row r="114837">
          <cell r="C114837">
            <v>2007</v>
          </cell>
          <cell r="D114837">
            <v>1</v>
          </cell>
        </row>
        <row r="114838">
          <cell r="C114838">
            <v>2007</v>
          </cell>
          <cell r="D114838">
            <v>1</v>
          </cell>
        </row>
        <row r="114839">
          <cell r="C114839">
            <v>2007</v>
          </cell>
          <cell r="D114839">
            <v>1</v>
          </cell>
        </row>
        <row r="114840">
          <cell r="C114840">
            <v>2007</v>
          </cell>
          <cell r="D114840">
            <v>1</v>
          </cell>
        </row>
        <row r="114841">
          <cell r="C114841">
            <v>2007</v>
          </cell>
          <cell r="D114841">
            <v>1</v>
          </cell>
        </row>
        <row r="114842">
          <cell r="C114842">
            <v>2007</v>
          </cell>
          <cell r="D114842">
            <v>1</v>
          </cell>
        </row>
        <row r="114843">
          <cell r="C114843">
            <v>2007</v>
          </cell>
          <cell r="D114843">
            <v>1</v>
          </cell>
        </row>
        <row r="114844">
          <cell r="C114844">
            <v>2007</v>
          </cell>
          <cell r="D114844">
            <v>1</v>
          </cell>
        </row>
        <row r="114845">
          <cell r="C114845">
            <v>2007</v>
          </cell>
          <cell r="D114845">
            <v>1</v>
          </cell>
        </row>
        <row r="114846">
          <cell r="C114846">
            <v>2007</v>
          </cell>
          <cell r="D114846">
            <v>1</v>
          </cell>
        </row>
        <row r="114847">
          <cell r="C114847">
            <v>2007</v>
          </cell>
          <cell r="D114847">
            <v>1</v>
          </cell>
        </row>
        <row r="114848">
          <cell r="C114848">
            <v>2007</v>
          </cell>
          <cell r="D114848">
            <v>1</v>
          </cell>
        </row>
        <row r="114849">
          <cell r="C114849">
            <v>2007</v>
          </cell>
          <cell r="D114849">
            <v>1</v>
          </cell>
        </row>
        <row r="114850">
          <cell r="C114850">
            <v>2007</v>
          </cell>
          <cell r="D114850">
            <v>1</v>
          </cell>
        </row>
        <row r="114851">
          <cell r="C114851">
            <v>2007</v>
          </cell>
          <cell r="D114851">
            <v>1</v>
          </cell>
        </row>
        <row r="114852">
          <cell r="C114852">
            <v>2007</v>
          </cell>
          <cell r="D114852">
            <v>1</v>
          </cell>
        </row>
        <row r="114853">
          <cell r="C114853">
            <v>2007</v>
          </cell>
          <cell r="D114853">
            <v>1</v>
          </cell>
        </row>
        <row r="114854">
          <cell r="C114854">
            <v>2007</v>
          </cell>
          <cell r="D114854">
            <v>1</v>
          </cell>
        </row>
        <row r="114855">
          <cell r="C114855">
            <v>2007</v>
          </cell>
          <cell r="D114855">
            <v>1</v>
          </cell>
        </row>
        <row r="114856">
          <cell r="C114856">
            <v>2007</v>
          </cell>
          <cell r="D114856">
            <v>1</v>
          </cell>
        </row>
        <row r="114857">
          <cell r="C114857">
            <v>2007</v>
          </cell>
          <cell r="D114857">
            <v>1</v>
          </cell>
        </row>
        <row r="114858">
          <cell r="C114858">
            <v>2007</v>
          </cell>
          <cell r="D114858">
            <v>1</v>
          </cell>
        </row>
        <row r="114859">
          <cell r="C114859">
            <v>2007</v>
          </cell>
          <cell r="D114859">
            <v>1</v>
          </cell>
        </row>
        <row r="114860">
          <cell r="C114860">
            <v>2007</v>
          </cell>
          <cell r="D114860">
            <v>1</v>
          </cell>
        </row>
        <row r="114861">
          <cell r="C114861">
            <v>2007</v>
          </cell>
          <cell r="D114861">
            <v>1</v>
          </cell>
        </row>
        <row r="114862">
          <cell r="C114862">
            <v>2007</v>
          </cell>
          <cell r="D114862">
            <v>1</v>
          </cell>
        </row>
        <row r="114863">
          <cell r="C114863">
            <v>2007</v>
          </cell>
          <cell r="D114863">
            <v>1</v>
          </cell>
        </row>
        <row r="114864">
          <cell r="C114864">
            <v>2007</v>
          </cell>
          <cell r="D114864">
            <v>1</v>
          </cell>
        </row>
        <row r="114865">
          <cell r="C114865">
            <v>2007</v>
          </cell>
          <cell r="D114865">
            <v>1</v>
          </cell>
        </row>
        <row r="114866">
          <cell r="C114866">
            <v>2007</v>
          </cell>
          <cell r="D114866">
            <v>1</v>
          </cell>
        </row>
        <row r="114867">
          <cell r="C114867">
            <v>2007</v>
          </cell>
          <cell r="D114867">
            <v>1</v>
          </cell>
        </row>
        <row r="114868">
          <cell r="C114868">
            <v>2007</v>
          </cell>
          <cell r="D114868">
            <v>1</v>
          </cell>
        </row>
        <row r="114869">
          <cell r="C114869">
            <v>2007</v>
          </cell>
          <cell r="D114869">
            <v>1</v>
          </cell>
        </row>
        <row r="114870">
          <cell r="C114870">
            <v>2007</v>
          </cell>
          <cell r="D114870">
            <v>1</v>
          </cell>
        </row>
        <row r="114871">
          <cell r="C114871">
            <v>2007</v>
          </cell>
          <cell r="D114871">
            <v>1</v>
          </cell>
        </row>
        <row r="114872">
          <cell r="C114872">
            <v>2007</v>
          </cell>
          <cell r="D114872">
            <v>1</v>
          </cell>
        </row>
        <row r="114873">
          <cell r="C114873">
            <v>2007</v>
          </cell>
          <cell r="D114873">
            <v>1</v>
          </cell>
        </row>
        <row r="114874">
          <cell r="C114874">
            <v>2007</v>
          </cell>
          <cell r="D114874">
            <v>1</v>
          </cell>
        </row>
        <row r="114875">
          <cell r="C114875">
            <v>2007</v>
          </cell>
          <cell r="D114875">
            <v>1</v>
          </cell>
        </row>
        <row r="114876">
          <cell r="C114876">
            <v>2007</v>
          </cell>
          <cell r="D114876">
            <v>1</v>
          </cell>
        </row>
        <row r="114877">
          <cell r="C114877">
            <v>2007</v>
          </cell>
          <cell r="D114877">
            <v>1</v>
          </cell>
        </row>
        <row r="114878">
          <cell r="C114878">
            <v>2007</v>
          </cell>
          <cell r="D114878">
            <v>1</v>
          </cell>
        </row>
        <row r="114879">
          <cell r="C114879">
            <v>2007</v>
          </cell>
          <cell r="D114879">
            <v>1</v>
          </cell>
        </row>
        <row r="114880">
          <cell r="C114880">
            <v>2007</v>
          </cell>
          <cell r="D114880">
            <v>1</v>
          </cell>
        </row>
        <row r="114881">
          <cell r="C114881">
            <v>2007</v>
          </cell>
          <cell r="D114881">
            <v>1</v>
          </cell>
        </row>
        <row r="114882">
          <cell r="C114882">
            <v>2007</v>
          </cell>
          <cell r="D114882">
            <v>1</v>
          </cell>
        </row>
        <row r="114883">
          <cell r="C114883">
            <v>2007</v>
          </cell>
          <cell r="D114883">
            <v>1</v>
          </cell>
        </row>
        <row r="114884">
          <cell r="C114884">
            <v>2007</v>
          </cell>
          <cell r="D114884">
            <v>1</v>
          </cell>
        </row>
        <row r="114885">
          <cell r="C114885">
            <v>2007</v>
          </cell>
          <cell r="D114885">
            <v>1</v>
          </cell>
        </row>
        <row r="114886">
          <cell r="C114886">
            <v>2007</v>
          </cell>
          <cell r="D114886">
            <v>1</v>
          </cell>
        </row>
        <row r="114887">
          <cell r="C114887">
            <v>2007</v>
          </cell>
          <cell r="D114887">
            <v>1</v>
          </cell>
        </row>
        <row r="114888">
          <cell r="C114888">
            <v>2007</v>
          </cell>
          <cell r="D114888">
            <v>1</v>
          </cell>
        </row>
        <row r="114889">
          <cell r="C114889">
            <v>2007</v>
          </cell>
          <cell r="D114889">
            <v>1</v>
          </cell>
        </row>
        <row r="114890">
          <cell r="C114890">
            <v>2007</v>
          </cell>
          <cell r="D114890">
            <v>1</v>
          </cell>
        </row>
        <row r="114891">
          <cell r="C114891">
            <v>2007</v>
          </cell>
          <cell r="D114891">
            <v>1</v>
          </cell>
        </row>
        <row r="114892">
          <cell r="C114892">
            <v>2007</v>
          </cell>
          <cell r="D114892">
            <v>1</v>
          </cell>
        </row>
        <row r="114893">
          <cell r="C114893">
            <v>2007</v>
          </cell>
          <cell r="D114893">
            <v>1</v>
          </cell>
        </row>
        <row r="114894">
          <cell r="C114894">
            <v>2007</v>
          </cell>
          <cell r="D114894">
            <v>1</v>
          </cell>
        </row>
        <row r="114895">
          <cell r="C114895">
            <v>2007</v>
          </cell>
          <cell r="D114895">
            <v>1</v>
          </cell>
        </row>
        <row r="114896">
          <cell r="C114896">
            <v>2007</v>
          </cell>
          <cell r="D114896">
            <v>1</v>
          </cell>
        </row>
        <row r="114897">
          <cell r="C114897">
            <v>2007</v>
          </cell>
          <cell r="D114897">
            <v>1</v>
          </cell>
        </row>
        <row r="114898">
          <cell r="C114898">
            <v>2007</v>
          </cell>
          <cell r="D114898">
            <v>1</v>
          </cell>
        </row>
        <row r="114899">
          <cell r="C114899">
            <v>2007</v>
          </cell>
          <cell r="D114899">
            <v>1</v>
          </cell>
        </row>
        <row r="114900">
          <cell r="C114900">
            <v>2007</v>
          </cell>
          <cell r="D114900">
            <v>1</v>
          </cell>
        </row>
        <row r="114901">
          <cell r="C114901">
            <v>2007</v>
          </cell>
          <cell r="D114901">
            <v>1</v>
          </cell>
        </row>
        <row r="114902">
          <cell r="C114902">
            <v>2007</v>
          </cell>
          <cell r="D114902">
            <v>1</v>
          </cell>
        </row>
        <row r="114903">
          <cell r="C114903">
            <v>2007</v>
          </cell>
          <cell r="D114903">
            <v>1</v>
          </cell>
        </row>
        <row r="114904">
          <cell r="C114904">
            <v>2007</v>
          </cell>
          <cell r="D114904">
            <v>1</v>
          </cell>
        </row>
        <row r="114905">
          <cell r="C114905">
            <v>2007</v>
          </cell>
          <cell r="D114905">
            <v>1</v>
          </cell>
        </row>
        <row r="114906">
          <cell r="C114906">
            <v>2007</v>
          </cell>
          <cell r="D114906">
            <v>1</v>
          </cell>
        </row>
        <row r="114907">
          <cell r="C114907">
            <v>2007</v>
          </cell>
          <cell r="D114907">
            <v>1</v>
          </cell>
        </row>
        <row r="114908">
          <cell r="C114908">
            <v>2007</v>
          </cell>
          <cell r="D114908">
            <v>1</v>
          </cell>
        </row>
        <row r="114909">
          <cell r="C114909">
            <v>2007</v>
          </cell>
          <cell r="D114909">
            <v>1</v>
          </cell>
        </row>
        <row r="114910">
          <cell r="C114910">
            <v>2007</v>
          </cell>
          <cell r="D114910">
            <v>1</v>
          </cell>
        </row>
        <row r="114911">
          <cell r="C114911">
            <v>2007</v>
          </cell>
          <cell r="D114911">
            <v>1</v>
          </cell>
        </row>
        <row r="114912">
          <cell r="C114912">
            <v>2007</v>
          </cell>
          <cell r="D114912">
            <v>1</v>
          </cell>
        </row>
        <row r="114913">
          <cell r="C114913">
            <v>2007</v>
          </cell>
          <cell r="D114913">
            <v>1</v>
          </cell>
        </row>
        <row r="114914">
          <cell r="C114914">
            <v>2007</v>
          </cell>
          <cell r="D114914">
            <v>1</v>
          </cell>
        </row>
        <row r="114915">
          <cell r="C114915">
            <v>2007</v>
          </cell>
          <cell r="D114915">
            <v>1</v>
          </cell>
        </row>
        <row r="114916">
          <cell r="C114916">
            <v>2007</v>
          </cell>
          <cell r="D114916">
            <v>1</v>
          </cell>
        </row>
        <row r="114917">
          <cell r="C114917">
            <v>2007</v>
          </cell>
          <cell r="D114917">
            <v>1</v>
          </cell>
        </row>
        <row r="114918">
          <cell r="C114918">
            <v>2007</v>
          </cell>
          <cell r="D114918">
            <v>1</v>
          </cell>
        </row>
        <row r="114919">
          <cell r="C114919">
            <v>2007</v>
          </cell>
          <cell r="D114919">
            <v>1</v>
          </cell>
        </row>
        <row r="114920">
          <cell r="C114920">
            <v>2007</v>
          </cell>
          <cell r="D114920">
            <v>1</v>
          </cell>
        </row>
        <row r="114921">
          <cell r="C114921">
            <v>2007</v>
          </cell>
          <cell r="D114921">
            <v>1</v>
          </cell>
        </row>
        <row r="114922">
          <cell r="C114922">
            <v>2007</v>
          </cell>
          <cell r="D114922">
            <v>1</v>
          </cell>
        </row>
        <row r="114923">
          <cell r="C114923">
            <v>2007</v>
          </cell>
          <cell r="D114923">
            <v>1</v>
          </cell>
        </row>
        <row r="114924">
          <cell r="C114924">
            <v>2007</v>
          </cell>
          <cell r="D114924">
            <v>1</v>
          </cell>
        </row>
        <row r="114925">
          <cell r="C114925">
            <v>2007</v>
          </cell>
          <cell r="D114925">
            <v>1</v>
          </cell>
        </row>
        <row r="114926">
          <cell r="C114926">
            <v>2007</v>
          </cell>
          <cell r="D114926">
            <v>1</v>
          </cell>
        </row>
        <row r="114927">
          <cell r="C114927">
            <v>2007</v>
          </cell>
          <cell r="D114927">
            <v>1</v>
          </cell>
        </row>
        <row r="114928">
          <cell r="C114928">
            <v>2007</v>
          </cell>
          <cell r="D114928">
            <v>1</v>
          </cell>
        </row>
        <row r="114929">
          <cell r="C114929">
            <v>2007</v>
          </cell>
          <cell r="D114929">
            <v>1</v>
          </cell>
        </row>
        <row r="114930">
          <cell r="C114930">
            <v>2007</v>
          </cell>
          <cell r="D114930">
            <v>1</v>
          </cell>
        </row>
        <row r="114931">
          <cell r="C114931">
            <v>2007</v>
          </cell>
          <cell r="D114931">
            <v>1</v>
          </cell>
        </row>
        <row r="114932">
          <cell r="C114932">
            <v>2007</v>
          </cell>
          <cell r="D114932">
            <v>1</v>
          </cell>
        </row>
        <row r="114933">
          <cell r="C114933">
            <v>2007</v>
          </cell>
          <cell r="D114933">
            <v>1</v>
          </cell>
        </row>
        <row r="114934">
          <cell r="C114934">
            <v>2007</v>
          </cell>
          <cell r="D114934">
            <v>1</v>
          </cell>
        </row>
        <row r="114935">
          <cell r="C114935">
            <v>2007</v>
          </cell>
          <cell r="D114935">
            <v>1</v>
          </cell>
        </row>
        <row r="114936">
          <cell r="C114936">
            <v>2007</v>
          </cell>
          <cell r="D114936">
            <v>1</v>
          </cell>
        </row>
        <row r="114937">
          <cell r="C114937">
            <v>2007</v>
          </cell>
          <cell r="D114937">
            <v>1</v>
          </cell>
        </row>
        <row r="114938">
          <cell r="C114938">
            <v>2007</v>
          </cell>
          <cell r="D114938">
            <v>1</v>
          </cell>
        </row>
        <row r="114939">
          <cell r="C114939">
            <v>2007</v>
          </cell>
          <cell r="D114939">
            <v>1</v>
          </cell>
        </row>
        <row r="114940">
          <cell r="C114940">
            <v>2007</v>
          </cell>
          <cell r="D114940">
            <v>1</v>
          </cell>
        </row>
        <row r="114941">
          <cell r="C114941">
            <v>2007</v>
          </cell>
          <cell r="D114941">
            <v>1</v>
          </cell>
        </row>
        <row r="114942">
          <cell r="C114942">
            <v>2007</v>
          </cell>
          <cell r="D114942">
            <v>1</v>
          </cell>
        </row>
        <row r="114943">
          <cell r="C114943">
            <v>2007</v>
          </cell>
          <cell r="D114943">
            <v>1</v>
          </cell>
        </row>
        <row r="114944">
          <cell r="C114944">
            <v>2007</v>
          </cell>
          <cell r="D114944">
            <v>1</v>
          </cell>
        </row>
        <row r="114945">
          <cell r="C114945">
            <v>2007</v>
          </cell>
          <cell r="D114945">
            <v>1</v>
          </cell>
        </row>
        <row r="114946">
          <cell r="C114946">
            <v>2007</v>
          </cell>
          <cell r="D114946">
            <v>1</v>
          </cell>
        </row>
        <row r="114947">
          <cell r="C114947">
            <v>2007</v>
          </cell>
          <cell r="D114947">
            <v>1</v>
          </cell>
        </row>
        <row r="114948">
          <cell r="C114948">
            <v>2007</v>
          </cell>
          <cell r="D114948">
            <v>1</v>
          </cell>
        </row>
        <row r="114949">
          <cell r="C114949">
            <v>2007</v>
          </cell>
          <cell r="D114949">
            <v>1</v>
          </cell>
        </row>
        <row r="114950">
          <cell r="C114950">
            <v>2007</v>
          </cell>
          <cell r="D114950">
            <v>1</v>
          </cell>
        </row>
        <row r="114951">
          <cell r="C114951">
            <v>2007</v>
          </cell>
          <cell r="D114951">
            <v>1</v>
          </cell>
        </row>
        <row r="114952">
          <cell r="C114952">
            <v>2007</v>
          </cell>
          <cell r="D114952">
            <v>1</v>
          </cell>
        </row>
        <row r="114953">
          <cell r="C114953">
            <v>2007</v>
          </cell>
          <cell r="D114953">
            <v>1</v>
          </cell>
        </row>
        <row r="114954">
          <cell r="C114954">
            <v>2007</v>
          </cell>
          <cell r="D114954">
            <v>1</v>
          </cell>
        </row>
        <row r="114955">
          <cell r="C114955">
            <v>2007</v>
          </cell>
          <cell r="D114955">
            <v>1</v>
          </cell>
        </row>
        <row r="114956">
          <cell r="C114956">
            <v>2007</v>
          </cell>
          <cell r="D114956">
            <v>1</v>
          </cell>
        </row>
        <row r="114957">
          <cell r="C114957">
            <v>2007</v>
          </cell>
          <cell r="D114957">
            <v>1</v>
          </cell>
        </row>
        <row r="114958">
          <cell r="C114958">
            <v>2007</v>
          </cell>
          <cell r="D114958">
            <v>1</v>
          </cell>
        </row>
        <row r="114959">
          <cell r="C114959">
            <v>2007</v>
          </cell>
          <cell r="D114959">
            <v>1</v>
          </cell>
        </row>
        <row r="114960">
          <cell r="C114960">
            <v>2007</v>
          </cell>
          <cell r="D114960">
            <v>1</v>
          </cell>
        </row>
        <row r="114961">
          <cell r="C114961">
            <v>2007</v>
          </cell>
          <cell r="D114961">
            <v>1</v>
          </cell>
        </row>
        <row r="114962">
          <cell r="C114962">
            <v>2007</v>
          </cell>
          <cell r="D114962">
            <v>1</v>
          </cell>
        </row>
        <row r="114963">
          <cell r="C114963">
            <v>2007</v>
          </cell>
          <cell r="D114963">
            <v>1</v>
          </cell>
        </row>
        <row r="114964">
          <cell r="C114964">
            <v>2007</v>
          </cell>
          <cell r="D114964">
            <v>1</v>
          </cell>
        </row>
        <row r="114965">
          <cell r="C114965">
            <v>2007</v>
          </cell>
          <cell r="D114965">
            <v>1</v>
          </cell>
        </row>
        <row r="114966">
          <cell r="C114966">
            <v>2007</v>
          </cell>
          <cell r="D114966">
            <v>1</v>
          </cell>
        </row>
        <row r="114967">
          <cell r="C114967">
            <v>2007</v>
          </cell>
          <cell r="D114967">
            <v>1</v>
          </cell>
        </row>
        <row r="114968">
          <cell r="C114968">
            <v>2007</v>
          </cell>
          <cell r="D114968">
            <v>1</v>
          </cell>
        </row>
        <row r="114969">
          <cell r="C114969">
            <v>2007</v>
          </cell>
          <cell r="D114969">
            <v>1</v>
          </cell>
        </row>
        <row r="114970">
          <cell r="C114970">
            <v>2007</v>
          </cell>
          <cell r="D114970">
            <v>1</v>
          </cell>
        </row>
        <row r="114971">
          <cell r="C114971">
            <v>2007</v>
          </cell>
          <cell r="D114971">
            <v>1</v>
          </cell>
        </row>
        <row r="114972">
          <cell r="C114972">
            <v>2007</v>
          </cell>
          <cell r="D114972">
            <v>1</v>
          </cell>
        </row>
        <row r="114973">
          <cell r="C114973">
            <v>2007</v>
          </cell>
          <cell r="D114973">
            <v>1</v>
          </cell>
        </row>
        <row r="114974">
          <cell r="C114974">
            <v>2007</v>
          </cell>
          <cell r="D114974">
            <v>1</v>
          </cell>
        </row>
        <row r="114975">
          <cell r="C114975">
            <v>2007</v>
          </cell>
          <cell r="D114975">
            <v>1</v>
          </cell>
        </row>
        <row r="114976">
          <cell r="C114976">
            <v>2007</v>
          </cell>
          <cell r="D114976">
            <v>1</v>
          </cell>
        </row>
        <row r="114977">
          <cell r="C114977">
            <v>2007</v>
          </cell>
          <cell r="D114977">
            <v>1</v>
          </cell>
        </row>
        <row r="114978">
          <cell r="C114978">
            <v>2007</v>
          </cell>
          <cell r="D114978">
            <v>1</v>
          </cell>
        </row>
        <row r="114979">
          <cell r="C114979">
            <v>2007</v>
          </cell>
          <cell r="D114979">
            <v>1</v>
          </cell>
        </row>
        <row r="114980">
          <cell r="C114980">
            <v>2007</v>
          </cell>
          <cell r="D114980">
            <v>1</v>
          </cell>
        </row>
        <row r="114981">
          <cell r="C114981">
            <v>2007</v>
          </cell>
          <cell r="D114981">
            <v>1</v>
          </cell>
        </row>
        <row r="114982">
          <cell r="C114982">
            <v>2007</v>
          </cell>
          <cell r="D114982">
            <v>1</v>
          </cell>
        </row>
        <row r="114983">
          <cell r="C114983">
            <v>2007</v>
          </cell>
          <cell r="D114983">
            <v>1</v>
          </cell>
        </row>
        <row r="114984">
          <cell r="C114984">
            <v>2007</v>
          </cell>
          <cell r="D114984">
            <v>1</v>
          </cell>
        </row>
        <row r="114985">
          <cell r="C114985">
            <v>2007</v>
          </cell>
          <cell r="D114985">
            <v>1</v>
          </cell>
        </row>
        <row r="114986">
          <cell r="C114986">
            <v>2007</v>
          </cell>
          <cell r="D114986">
            <v>1</v>
          </cell>
        </row>
        <row r="114987">
          <cell r="C114987">
            <v>2007</v>
          </cell>
          <cell r="D114987">
            <v>1</v>
          </cell>
        </row>
        <row r="114988">
          <cell r="C114988">
            <v>2007</v>
          </cell>
          <cell r="D114988">
            <v>1</v>
          </cell>
        </row>
        <row r="114989">
          <cell r="C114989">
            <v>2007</v>
          </cell>
          <cell r="D114989">
            <v>1</v>
          </cell>
        </row>
        <row r="114990">
          <cell r="C114990">
            <v>2007</v>
          </cell>
          <cell r="D114990">
            <v>1</v>
          </cell>
        </row>
        <row r="114991">
          <cell r="C114991">
            <v>2007</v>
          </cell>
          <cell r="D114991">
            <v>1</v>
          </cell>
        </row>
        <row r="114992">
          <cell r="C114992">
            <v>2007</v>
          </cell>
          <cell r="D114992">
            <v>1</v>
          </cell>
        </row>
        <row r="114993">
          <cell r="C114993">
            <v>2007</v>
          </cell>
          <cell r="D114993">
            <v>1</v>
          </cell>
        </row>
        <row r="114994">
          <cell r="C114994">
            <v>2007</v>
          </cell>
          <cell r="D114994">
            <v>1</v>
          </cell>
        </row>
        <row r="114995">
          <cell r="C114995">
            <v>2007</v>
          </cell>
          <cell r="D114995">
            <v>1</v>
          </cell>
        </row>
        <row r="114996">
          <cell r="C114996">
            <v>2007</v>
          </cell>
          <cell r="D114996">
            <v>1</v>
          </cell>
        </row>
        <row r="114997">
          <cell r="C114997">
            <v>2007</v>
          </cell>
          <cell r="D114997">
            <v>1</v>
          </cell>
        </row>
        <row r="114998">
          <cell r="C114998">
            <v>2007</v>
          </cell>
          <cell r="D114998">
            <v>1</v>
          </cell>
        </row>
        <row r="114999">
          <cell r="C114999">
            <v>2007</v>
          </cell>
          <cell r="D114999">
            <v>1</v>
          </cell>
        </row>
        <row r="115000">
          <cell r="C115000">
            <v>2007</v>
          </cell>
          <cell r="D115000">
            <v>1</v>
          </cell>
        </row>
        <row r="115001">
          <cell r="C115001">
            <v>2007</v>
          </cell>
          <cell r="D115001">
            <v>1</v>
          </cell>
        </row>
        <row r="115002">
          <cell r="C115002">
            <v>2007</v>
          </cell>
          <cell r="D115002">
            <v>1</v>
          </cell>
        </row>
        <row r="115003">
          <cell r="C115003">
            <v>2007</v>
          </cell>
          <cell r="D115003">
            <v>1</v>
          </cell>
        </row>
        <row r="115004">
          <cell r="C115004">
            <v>2007</v>
          </cell>
          <cell r="D115004">
            <v>1</v>
          </cell>
        </row>
        <row r="115005">
          <cell r="C115005">
            <v>2007</v>
          </cell>
          <cell r="D115005">
            <v>1</v>
          </cell>
        </row>
        <row r="115006">
          <cell r="C115006">
            <v>2007</v>
          </cell>
          <cell r="D115006">
            <v>1</v>
          </cell>
        </row>
        <row r="115007">
          <cell r="C115007">
            <v>2007</v>
          </cell>
          <cell r="D115007">
            <v>1</v>
          </cell>
        </row>
        <row r="115008">
          <cell r="C115008">
            <v>2007</v>
          </cell>
          <cell r="D115008">
            <v>1</v>
          </cell>
        </row>
        <row r="115009">
          <cell r="C115009">
            <v>2007</v>
          </cell>
          <cell r="D115009">
            <v>1</v>
          </cell>
        </row>
        <row r="115010">
          <cell r="C115010">
            <v>2007</v>
          </cell>
          <cell r="D115010">
            <v>1</v>
          </cell>
        </row>
        <row r="115011">
          <cell r="C115011">
            <v>2007</v>
          </cell>
          <cell r="D115011">
            <v>1</v>
          </cell>
        </row>
        <row r="115012">
          <cell r="C115012">
            <v>2007</v>
          </cell>
          <cell r="D115012">
            <v>1</v>
          </cell>
        </row>
        <row r="115013">
          <cell r="C115013">
            <v>2007</v>
          </cell>
          <cell r="D115013">
            <v>1</v>
          </cell>
        </row>
        <row r="115014">
          <cell r="C115014">
            <v>2007</v>
          </cell>
          <cell r="D115014">
            <v>1</v>
          </cell>
        </row>
        <row r="115015">
          <cell r="C115015">
            <v>2007</v>
          </cell>
          <cell r="D115015">
            <v>1</v>
          </cell>
        </row>
        <row r="115016">
          <cell r="C115016">
            <v>2007</v>
          </cell>
          <cell r="D115016">
            <v>1</v>
          </cell>
        </row>
        <row r="115017">
          <cell r="C115017">
            <v>2007</v>
          </cell>
          <cell r="D115017">
            <v>1</v>
          </cell>
        </row>
        <row r="115018">
          <cell r="C115018">
            <v>2007</v>
          </cell>
          <cell r="D115018">
            <v>1</v>
          </cell>
        </row>
        <row r="115019">
          <cell r="C115019">
            <v>2007</v>
          </cell>
          <cell r="D115019">
            <v>1</v>
          </cell>
        </row>
        <row r="115020">
          <cell r="C115020">
            <v>2007</v>
          </cell>
          <cell r="D115020">
            <v>1</v>
          </cell>
        </row>
        <row r="115021">
          <cell r="C115021">
            <v>2007</v>
          </cell>
          <cell r="D115021">
            <v>1</v>
          </cell>
        </row>
        <row r="115022">
          <cell r="C115022">
            <v>2007</v>
          </cell>
          <cell r="D115022">
            <v>1</v>
          </cell>
        </row>
        <row r="115023">
          <cell r="C115023">
            <v>2007</v>
          </cell>
          <cell r="D115023">
            <v>1</v>
          </cell>
        </row>
        <row r="115024">
          <cell r="C115024">
            <v>2007</v>
          </cell>
          <cell r="D115024">
            <v>1</v>
          </cell>
        </row>
        <row r="115025">
          <cell r="C115025">
            <v>2007</v>
          </cell>
          <cell r="D115025">
            <v>1</v>
          </cell>
        </row>
        <row r="115026">
          <cell r="C115026">
            <v>2007</v>
          </cell>
          <cell r="D115026">
            <v>1</v>
          </cell>
        </row>
        <row r="115027">
          <cell r="C115027">
            <v>2007</v>
          </cell>
          <cell r="D115027">
            <v>1</v>
          </cell>
        </row>
        <row r="115028">
          <cell r="C115028">
            <v>2007</v>
          </cell>
          <cell r="D115028">
            <v>1</v>
          </cell>
        </row>
        <row r="115029">
          <cell r="C115029">
            <v>2007</v>
          </cell>
          <cell r="D115029">
            <v>1</v>
          </cell>
        </row>
        <row r="115030">
          <cell r="C115030">
            <v>2007</v>
          </cell>
          <cell r="D115030">
            <v>1</v>
          </cell>
        </row>
        <row r="115031">
          <cell r="C115031">
            <v>2007</v>
          </cell>
          <cell r="D115031">
            <v>1</v>
          </cell>
        </row>
        <row r="115032">
          <cell r="C115032">
            <v>2007</v>
          </cell>
          <cell r="D115032">
            <v>1</v>
          </cell>
        </row>
        <row r="115033">
          <cell r="C115033">
            <v>2007</v>
          </cell>
          <cell r="D115033">
            <v>1</v>
          </cell>
        </row>
        <row r="115034">
          <cell r="C115034">
            <v>2007</v>
          </cell>
          <cell r="D115034">
            <v>1</v>
          </cell>
        </row>
        <row r="115035">
          <cell r="C115035">
            <v>2007</v>
          </cell>
          <cell r="D115035">
            <v>1</v>
          </cell>
        </row>
        <row r="115036">
          <cell r="C115036">
            <v>2007</v>
          </cell>
          <cell r="D115036">
            <v>1</v>
          </cell>
        </row>
        <row r="115037">
          <cell r="C115037">
            <v>2007</v>
          </cell>
          <cell r="D115037">
            <v>1</v>
          </cell>
        </row>
        <row r="115038">
          <cell r="C115038">
            <v>2007</v>
          </cell>
          <cell r="D115038">
            <v>1</v>
          </cell>
        </row>
        <row r="115039">
          <cell r="C115039">
            <v>2007</v>
          </cell>
          <cell r="D115039">
            <v>1</v>
          </cell>
        </row>
        <row r="115040">
          <cell r="C115040">
            <v>2007</v>
          </cell>
          <cell r="D115040">
            <v>1</v>
          </cell>
        </row>
        <row r="115041">
          <cell r="C115041">
            <v>2007</v>
          </cell>
          <cell r="D115041">
            <v>1</v>
          </cell>
        </row>
        <row r="115042">
          <cell r="C115042">
            <v>2007</v>
          </cell>
          <cell r="D115042">
            <v>1</v>
          </cell>
        </row>
        <row r="115043">
          <cell r="C115043">
            <v>2007</v>
          </cell>
          <cell r="D115043">
            <v>1</v>
          </cell>
        </row>
        <row r="115044">
          <cell r="C115044">
            <v>2007</v>
          </cell>
          <cell r="D115044">
            <v>1</v>
          </cell>
        </row>
        <row r="115045">
          <cell r="C115045">
            <v>2007</v>
          </cell>
          <cell r="D115045">
            <v>1</v>
          </cell>
        </row>
        <row r="115046">
          <cell r="C115046">
            <v>2007</v>
          </cell>
          <cell r="D115046">
            <v>1</v>
          </cell>
        </row>
        <row r="115047">
          <cell r="C115047">
            <v>2007</v>
          </cell>
          <cell r="D115047">
            <v>1</v>
          </cell>
        </row>
        <row r="115048">
          <cell r="C115048">
            <v>2007</v>
          </cell>
          <cell r="D115048">
            <v>1</v>
          </cell>
        </row>
        <row r="115049">
          <cell r="C115049">
            <v>2007</v>
          </cell>
          <cell r="D115049">
            <v>1</v>
          </cell>
        </row>
        <row r="115050">
          <cell r="C115050">
            <v>2007</v>
          </cell>
          <cell r="D115050">
            <v>1</v>
          </cell>
        </row>
        <row r="115051">
          <cell r="C115051">
            <v>2007</v>
          </cell>
          <cell r="D115051">
            <v>1</v>
          </cell>
        </row>
        <row r="115052">
          <cell r="C115052">
            <v>2007</v>
          </cell>
          <cell r="D115052">
            <v>1</v>
          </cell>
        </row>
        <row r="115053">
          <cell r="C115053">
            <v>2007</v>
          </cell>
          <cell r="D115053">
            <v>1</v>
          </cell>
        </row>
        <row r="115054">
          <cell r="C115054">
            <v>2007</v>
          </cell>
          <cell r="D115054">
            <v>1</v>
          </cell>
        </row>
        <row r="115055">
          <cell r="C115055">
            <v>2007</v>
          </cell>
          <cell r="D115055">
            <v>1</v>
          </cell>
        </row>
        <row r="115056">
          <cell r="C115056">
            <v>2007</v>
          </cell>
          <cell r="D115056">
            <v>1</v>
          </cell>
        </row>
        <row r="115057">
          <cell r="C115057">
            <v>2007</v>
          </cell>
          <cell r="D115057">
            <v>1</v>
          </cell>
        </row>
        <row r="115058">
          <cell r="C115058">
            <v>2007</v>
          </cell>
          <cell r="D115058">
            <v>1</v>
          </cell>
        </row>
        <row r="115059">
          <cell r="C115059">
            <v>2007</v>
          </cell>
          <cell r="D115059">
            <v>1</v>
          </cell>
        </row>
        <row r="115060">
          <cell r="C115060">
            <v>2007</v>
          </cell>
          <cell r="D115060">
            <v>1</v>
          </cell>
        </row>
        <row r="115061">
          <cell r="C115061">
            <v>2007</v>
          </cell>
          <cell r="D115061">
            <v>1</v>
          </cell>
        </row>
        <row r="115062">
          <cell r="C115062">
            <v>2007</v>
          </cell>
          <cell r="D115062">
            <v>1</v>
          </cell>
        </row>
        <row r="115063">
          <cell r="C115063">
            <v>2007</v>
          </cell>
          <cell r="D115063">
            <v>1</v>
          </cell>
        </row>
        <row r="115064">
          <cell r="C115064">
            <v>2007</v>
          </cell>
          <cell r="D115064">
            <v>1</v>
          </cell>
        </row>
        <row r="115065">
          <cell r="C115065">
            <v>2007</v>
          </cell>
          <cell r="D115065">
            <v>1</v>
          </cell>
        </row>
        <row r="115066">
          <cell r="C115066">
            <v>2007</v>
          </cell>
          <cell r="D115066">
            <v>1</v>
          </cell>
        </row>
        <row r="115067">
          <cell r="C115067">
            <v>2007</v>
          </cell>
          <cell r="D115067">
            <v>1</v>
          </cell>
        </row>
        <row r="115068">
          <cell r="C115068">
            <v>2007</v>
          </cell>
          <cell r="D115068">
            <v>1</v>
          </cell>
        </row>
        <row r="115069">
          <cell r="C115069">
            <v>2007</v>
          </cell>
          <cell r="D115069">
            <v>1</v>
          </cell>
        </row>
        <row r="115070">
          <cell r="C115070">
            <v>2007</v>
          </cell>
          <cell r="D115070">
            <v>1</v>
          </cell>
        </row>
        <row r="115071">
          <cell r="C115071">
            <v>2007</v>
          </cell>
          <cell r="D115071">
            <v>1</v>
          </cell>
        </row>
        <row r="115072">
          <cell r="C115072">
            <v>2007</v>
          </cell>
          <cell r="D115072">
            <v>1</v>
          </cell>
        </row>
        <row r="115073">
          <cell r="C115073">
            <v>2007</v>
          </cell>
          <cell r="D115073">
            <v>1</v>
          </cell>
        </row>
        <row r="115074">
          <cell r="C115074">
            <v>2007</v>
          </cell>
          <cell r="D115074">
            <v>1</v>
          </cell>
        </row>
        <row r="115075">
          <cell r="C115075">
            <v>2007</v>
          </cell>
          <cell r="D115075">
            <v>1</v>
          </cell>
        </row>
        <row r="115076">
          <cell r="C115076">
            <v>2007</v>
          </cell>
          <cell r="D115076">
            <v>1</v>
          </cell>
        </row>
        <row r="115077">
          <cell r="C115077">
            <v>2007</v>
          </cell>
          <cell r="D115077">
            <v>1</v>
          </cell>
        </row>
        <row r="115078">
          <cell r="C115078">
            <v>2007</v>
          </cell>
          <cell r="D115078">
            <v>1</v>
          </cell>
        </row>
        <row r="115079">
          <cell r="C115079">
            <v>2007</v>
          </cell>
          <cell r="D115079">
            <v>1</v>
          </cell>
        </row>
        <row r="115080">
          <cell r="C115080">
            <v>2007</v>
          </cell>
          <cell r="D115080">
            <v>1</v>
          </cell>
        </row>
        <row r="115081">
          <cell r="C115081">
            <v>2007</v>
          </cell>
          <cell r="D115081">
            <v>1</v>
          </cell>
        </row>
        <row r="115082">
          <cell r="C115082">
            <v>2007</v>
          </cell>
          <cell r="D115082">
            <v>1</v>
          </cell>
        </row>
        <row r="115083">
          <cell r="C115083">
            <v>2007</v>
          </cell>
          <cell r="D115083">
            <v>1</v>
          </cell>
        </row>
        <row r="115084">
          <cell r="C115084">
            <v>2007</v>
          </cell>
          <cell r="D115084">
            <v>1</v>
          </cell>
        </row>
        <row r="115085">
          <cell r="C115085">
            <v>2007</v>
          </cell>
          <cell r="D115085">
            <v>1</v>
          </cell>
        </row>
        <row r="115086">
          <cell r="C115086">
            <v>2007</v>
          </cell>
          <cell r="D115086">
            <v>1</v>
          </cell>
        </row>
        <row r="115087">
          <cell r="C115087">
            <v>2007</v>
          </cell>
          <cell r="D115087">
            <v>1</v>
          </cell>
        </row>
        <row r="115088">
          <cell r="C115088">
            <v>2007</v>
          </cell>
          <cell r="D115088">
            <v>1</v>
          </cell>
        </row>
        <row r="115089">
          <cell r="C115089">
            <v>2007</v>
          </cell>
          <cell r="D115089">
            <v>1</v>
          </cell>
        </row>
        <row r="115090">
          <cell r="C115090">
            <v>2007</v>
          </cell>
          <cell r="D115090">
            <v>1</v>
          </cell>
        </row>
        <row r="115091">
          <cell r="C115091">
            <v>2007</v>
          </cell>
          <cell r="D115091">
            <v>1</v>
          </cell>
        </row>
        <row r="115092">
          <cell r="C115092">
            <v>2007</v>
          </cell>
          <cell r="D115092">
            <v>1</v>
          </cell>
        </row>
        <row r="115093">
          <cell r="C115093">
            <v>2007</v>
          </cell>
          <cell r="D115093">
            <v>1</v>
          </cell>
        </row>
        <row r="115094">
          <cell r="C115094">
            <v>2007</v>
          </cell>
          <cell r="D115094">
            <v>1</v>
          </cell>
        </row>
        <row r="115095">
          <cell r="C115095">
            <v>2007</v>
          </cell>
          <cell r="D115095">
            <v>1</v>
          </cell>
        </row>
        <row r="115096">
          <cell r="C115096">
            <v>2007</v>
          </cell>
          <cell r="D115096">
            <v>1</v>
          </cell>
        </row>
        <row r="115097">
          <cell r="C115097">
            <v>2007</v>
          </cell>
          <cell r="D115097">
            <v>1</v>
          </cell>
        </row>
        <row r="115098">
          <cell r="C115098">
            <v>2007</v>
          </cell>
          <cell r="D115098">
            <v>1</v>
          </cell>
        </row>
        <row r="115099">
          <cell r="C115099">
            <v>2007</v>
          </cell>
          <cell r="D115099">
            <v>1</v>
          </cell>
        </row>
        <row r="115100">
          <cell r="C115100">
            <v>2007</v>
          </cell>
          <cell r="D115100">
            <v>1</v>
          </cell>
        </row>
        <row r="115101">
          <cell r="C115101">
            <v>2007</v>
          </cell>
          <cell r="D115101">
            <v>1</v>
          </cell>
        </row>
        <row r="115102">
          <cell r="C115102">
            <v>2007</v>
          </cell>
          <cell r="D115102">
            <v>1</v>
          </cell>
        </row>
        <row r="115103">
          <cell r="C115103">
            <v>2007</v>
          </cell>
          <cell r="D115103">
            <v>1</v>
          </cell>
        </row>
        <row r="115104">
          <cell r="C115104">
            <v>2007</v>
          </cell>
          <cell r="D115104">
            <v>1</v>
          </cell>
        </row>
        <row r="115105">
          <cell r="C115105">
            <v>2007</v>
          </cell>
          <cell r="D115105">
            <v>1</v>
          </cell>
        </row>
        <row r="115106">
          <cell r="C115106">
            <v>2007</v>
          </cell>
          <cell r="D115106">
            <v>1</v>
          </cell>
        </row>
        <row r="115107">
          <cell r="C115107">
            <v>2007</v>
          </cell>
          <cell r="D115107">
            <v>1</v>
          </cell>
        </row>
        <row r="115108">
          <cell r="C115108">
            <v>2007</v>
          </cell>
          <cell r="D115108">
            <v>1</v>
          </cell>
        </row>
        <row r="115109">
          <cell r="C115109">
            <v>2007</v>
          </cell>
          <cell r="D115109">
            <v>1</v>
          </cell>
        </row>
        <row r="115110">
          <cell r="C115110">
            <v>2007</v>
          </cell>
          <cell r="D115110">
            <v>1</v>
          </cell>
        </row>
        <row r="115111">
          <cell r="C115111">
            <v>2007</v>
          </cell>
          <cell r="D115111">
            <v>1</v>
          </cell>
        </row>
        <row r="115112">
          <cell r="C115112">
            <v>2007</v>
          </cell>
          <cell r="D115112">
            <v>1</v>
          </cell>
        </row>
        <row r="115113">
          <cell r="C115113">
            <v>2007</v>
          </cell>
          <cell r="D115113">
            <v>1</v>
          </cell>
        </row>
        <row r="115114">
          <cell r="C115114">
            <v>2007</v>
          </cell>
          <cell r="D115114">
            <v>1</v>
          </cell>
        </row>
        <row r="115115">
          <cell r="C115115">
            <v>2007</v>
          </cell>
          <cell r="D115115">
            <v>1</v>
          </cell>
        </row>
        <row r="115116">
          <cell r="C115116">
            <v>2007</v>
          </cell>
          <cell r="D115116">
            <v>1</v>
          </cell>
        </row>
        <row r="115117">
          <cell r="C115117">
            <v>2007</v>
          </cell>
          <cell r="D115117">
            <v>1</v>
          </cell>
        </row>
        <row r="115118">
          <cell r="C115118">
            <v>2007</v>
          </cell>
          <cell r="D115118">
            <v>1</v>
          </cell>
        </row>
        <row r="115119">
          <cell r="C115119">
            <v>2007</v>
          </cell>
          <cell r="D115119">
            <v>1</v>
          </cell>
        </row>
        <row r="115120">
          <cell r="C115120">
            <v>2007</v>
          </cell>
          <cell r="D115120">
            <v>1</v>
          </cell>
        </row>
        <row r="115121">
          <cell r="C115121">
            <v>2007</v>
          </cell>
          <cell r="D115121">
            <v>1</v>
          </cell>
        </row>
        <row r="115122">
          <cell r="C115122">
            <v>2007</v>
          </cell>
          <cell r="D115122">
            <v>1</v>
          </cell>
        </row>
        <row r="115123">
          <cell r="C115123">
            <v>2007</v>
          </cell>
          <cell r="D115123">
            <v>1</v>
          </cell>
        </row>
        <row r="115124">
          <cell r="C115124">
            <v>2007</v>
          </cell>
          <cell r="D115124">
            <v>1</v>
          </cell>
        </row>
        <row r="115125">
          <cell r="C115125">
            <v>2007</v>
          </cell>
          <cell r="D115125">
            <v>1</v>
          </cell>
        </row>
        <row r="115126">
          <cell r="C115126">
            <v>2007</v>
          </cell>
          <cell r="D115126">
            <v>1</v>
          </cell>
        </row>
        <row r="115127">
          <cell r="C115127">
            <v>2007</v>
          </cell>
          <cell r="D115127">
            <v>1</v>
          </cell>
        </row>
        <row r="115128">
          <cell r="C115128">
            <v>2007</v>
          </cell>
          <cell r="D115128">
            <v>1</v>
          </cell>
        </row>
        <row r="115129">
          <cell r="C115129">
            <v>2007</v>
          </cell>
          <cell r="D115129">
            <v>1</v>
          </cell>
        </row>
        <row r="115130">
          <cell r="C115130">
            <v>2007</v>
          </cell>
          <cell r="D115130">
            <v>1</v>
          </cell>
        </row>
        <row r="115131">
          <cell r="C115131">
            <v>2007</v>
          </cell>
          <cell r="D115131">
            <v>1</v>
          </cell>
        </row>
        <row r="115132">
          <cell r="C115132">
            <v>2007</v>
          </cell>
          <cell r="D115132">
            <v>1</v>
          </cell>
        </row>
        <row r="115133">
          <cell r="C115133">
            <v>2007</v>
          </cell>
          <cell r="D115133">
            <v>1</v>
          </cell>
        </row>
        <row r="115134">
          <cell r="C115134">
            <v>2007</v>
          </cell>
          <cell r="D115134">
            <v>1</v>
          </cell>
        </row>
        <row r="115135">
          <cell r="C115135">
            <v>2007</v>
          </cell>
          <cell r="D115135">
            <v>1</v>
          </cell>
        </row>
        <row r="115136">
          <cell r="C115136">
            <v>2007</v>
          </cell>
          <cell r="D115136">
            <v>1</v>
          </cell>
        </row>
        <row r="115137">
          <cell r="C115137">
            <v>2007</v>
          </cell>
          <cell r="D115137">
            <v>1</v>
          </cell>
        </row>
        <row r="115138">
          <cell r="C115138">
            <v>2007</v>
          </cell>
          <cell r="D115138">
            <v>1</v>
          </cell>
        </row>
        <row r="115139">
          <cell r="C115139">
            <v>2007</v>
          </cell>
          <cell r="D115139">
            <v>1</v>
          </cell>
        </row>
        <row r="115140">
          <cell r="C115140">
            <v>2007</v>
          </cell>
          <cell r="D115140">
            <v>1</v>
          </cell>
        </row>
        <row r="115141">
          <cell r="C115141">
            <v>2007</v>
          </cell>
          <cell r="D115141">
            <v>1</v>
          </cell>
        </row>
        <row r="115142">
          <cell r="C115142">
            <v>2007</v>
          </cell>
          <cell r="D115142">
            <v>1</v>
          </cell>
        </row>
        <row r="115143">
          <cell r="C115143">
            <v>2007</v>
          </cell>
          <cell r="D115143">
            <v>1</v>
          </cell>
        </row>
        <row r="115144">
          <cell r="C115144">
            <v>2007</v>
          </cell>
          <cell r="D115144">
            <v>1</v>
          </cell>
        </row>
        <row r="115145">
          <cell r="C115145">
            <v>2007</v>
          </cell>
          <cell r="D115145">
            <v>1</v>
          </cell>
        </row>
        <row r="115146">
          <cell r="C115146">
            <v>2007</v>
          </cell>
          <cell r="D115146">
            <v>1</v>
          </cell>
        </row>
        <row r="115147">
          <cell r="C115147">
            <v>2007</v>
          </cell>
          <cell r="D115147">
            <v>1</v>
          </cell>
        </row>
        <row r="115148">
          <cell r="C115148">
            <v>2007</v>
          </cell>
          <cell r="D115148">
            <v>1</v>
          </cell>
        </row>
        <row r="115149">
          <cell r="C115149">
            <v>2007</v>
          </cell>
          <cell r="D115149">
            <v>1</v>
          </cell>
        </row>
        <row r="115150">
          <cell r="C115150">
            <v>2007</v>
          </cell>
          <cell r="D115150">
            <v>1</v>
          </cell>
        </row>
        <row r="115151">
          <cell r="C115151">
            <v>2007</v>
          </cell>
          <cell r="D115151">
            <v>1</v>
          </cell>
        </row>
        <row r="115152">
          <cell r="C115152">
            <v>2007</v>
          </cell>
          <cell r="D115152">
            <v>1</v>
          </cell>
        </row>
        <row r="115153">
          <cell r="C115153">
            <v>2007</v>
          </cell>
          <cell r="D115153">
            <v>1</v>
          </cell>
        </row>
        <row r="115154">
          <cell r="C115154">
            <v>2007</v>
          </cell>
          <cell r="D115154">
            <v>1</v>
          </cell>
        </row>
        <row r="115155">
          <cell r="C115155">
            <v>2007</v>
          </cell>
          <cell r="D115155">
            <v>1</v>
          </cell>
        </row>
        <row r="115156">
          <cell r="C115156">
            <v>2007</v>
          </cell>
          <cell r="D115156">
            <v>1</v>
          </cell>
        </row>
        <row r="115157">
          <cell r="C115157">
            <v>2007</v>
          </cell>
          <cell r="D115157">
            <v>1</v>
          </cell>
        </row>
        <row r="115158">
          <cell r="C115158">
            <v>2007</v>
          </cell>
          <cell r="D115158">
            <v>1</v>
          </cell>
        </row>
        <row r="115159">
          <cell r="C115159">
            <v>2007</v>
          </cell>
          <cell r="D115159">
            <v>1</v>
          </cell>
        </row>
        <row r="115160">
          <cell r="C115160">
            <v>2007</v>
          </cell>
          <cell r="D115160">
            <v>1</v>
          </cell>
        </row>
        <row r="115161">
          <cell r="C115161">
            <v>2007</v>
          </cell>
          <cell r="D115161">
            <v>1</v>
          </cell>
        </row>
        <row r="115162">
          <cell r="C115162">
            <v>2007</v>
          </cell>
          <cell r="D115162">
            <v>1</v>
          </cell>
        </row>
        <row r="115163">
          <cell r="C115163">
            <v>2007</v>
          </cell>
          <cell r="D115163">
            <v>1</v>
          </cell>
        </row>
        <row r="115164">
          <cell r="C115164">
            <v>2007</v>
          </cell>
          <cell r="D115164">
            <v>1</v>
          </cell>
        </row>
        <row r="115165">
          <cell r="C115165">
            <v>2007</v>
          </cell>
          <cell r="D115165">
            <v>1</v>
          </cell>
        </row>
        <row r="115166">
          <cell r="C115166">
            <v>2007</v>
          </cell>
          <cell r="D115166">
            <v>1</v>
          </cell>
        </row>
        <row r="115167">
          <cell r="C115167">
            <v>2007</v>
          </cell>
          <cell r="D115167">
            <v>1</v>
          </cell>
        </row>
        <row r="115168">
          <cell r="C115168">
            <v>2007</v>
          </cell>
          <cell r="D115168">
            <v>1</v>
          </cell>
        </row>
        <row r="115169">
          <cell r="C115169">
            <v>2007</v>
          </cell>
          <cell r="D115169">
            <v>1</v>
          </cell>
        </row>
        <row r="115170">
          <cell r="C115170">
            <v>2007</v>
          </cell>
          <cell r="D115170">
            <v>1</v>
          </cell>
        </row>
        <row r="115171">
          <cell r="C115171">
            <v>2007</v>
          </cell>
          <cell r="D115171">
            <v>1</v>
          </cell>
        </row>
        <row r="115172">
          <cell r="C115172">
            <v>2007</v>
          </cell>
          <cell r="D115172">
            <v>1</v>
          </cell>
        </row>
        <row r="115173">
          <cell r="C115173">
            <v>2007</v>
          </cell>
          <cell r="D115173">
            <v>1</v>
          </cell>
        </row>
        <row r="115174">
          <cell r="C115174">
            <v>2007</v>
          </cell>
          <cell r="D115174">
            <v>1</v>
          </cell>
        </row>
        <row r="115175">
          <cell r="C115175">
            <v>2007</v>
          </cell>
          <cell r="D115175">
            <v>1</v>
          </cell>
        </row>
        <row r="115176">
          <cell r="C115176">
            <v>2007</v>
          </cell>
          <cell r="D115176">
            <v>1</v>
          </cell>
        </row>
        <row r="115177">
          <cell r="C115177">
            <v>2007</v>
          </cell>
          <cell r="D115177">
            <v>1</v>
          </cell>
        </row>
        <row r="115178">
          <cell r="C115178">
            <v>2007</v>
          </cell>
          <cell r="D115178">
            <v>1</v>
          </cell>
        </row>
        <row r="115179">
          <cell r="C115179">
            <v>2007</v>
          </cell>
          <cell r="D115179">
            <v>1</v>
          </cell>
        </row>
        <row r="115180">
          <cell r="C115180">
            <v>2007</v>
          </cell>
          <cell r="D115180">
            <v>1</v>
          </cell>
        </row>
        <row r="115181">
          <cell r="C115181">
            <v>2007</v>
          </cell>
          <cell r="D115181">
            <v>1</v>
          </cell>
        </row>
        <row r="115182">
          <cell r="C115182">
            <v>2007</v>
          </cell>
          <cell r="D115182">
            <v>1</v>
          </cell>
        </row>
        <row r="115183">
          <cell r="C115183">
            <v>2007</v>
          </cell>
          <cell r="D115183">
            <v>1</v>
          </cell>
        </row>
        <row r="115184">
          <cell r="C115184">
            <v>2007</v>
          </cell>
          <cell r="D115184">
            <v>1</v>
          </cell>
        </row>
        <row r="115185">
          <cell r="C115185">
            <v>2007</v>
          </cell>
          <cell r="D115185">
            <v>1</v>
          </cell>
        </row>
        <row r="115186">
          <cell r="C115186">
            <v>2007</v>
          </cell>
          <cell r="D115186">
            <v>1</v>
          </cell>
        </row>
        <row r="115187">
          <cell r="C115187">
            <v>2007</v>
          </cell>
          <cell r="D115187">
            <v>1</v>
          </cell>
        </row>
        <row r="115188">
          <cell r="C115188">
            <v>2007</v>
          </cell>
          <cell r="D115188">
            <v>1</v>
          </cell>
        </row>
        <row r="115189">
          <cell r="C115189">
            <v>2007</v>
          </cell>
          <cell r="D115189">
            <v>1</v>
          </cell>
        </row>
        <row r="115190">
          <cell r="C115190">
            <v>2007</v>
          </cell>
          <cell r="D115190">
            <v>1</v>
          </cell>
        </row>
        <row r="115191">
          <cell r="C115191">
            <v>2007</v>
          </cell>
          <cell r="D115191">
            <v>1</v>
          </cell>
        </row>
        <row r="115192">
          <cell r="C115192">
            <v>2007</v>
          </cell>
          <cell r="D115192">
            <v>1</v>
          </cell>
        </row>
        <row r="115193">
          <cell r="C115193">
            <v>2007</v>
          </cell>
          <cell r="D115193">
            <v>1</v>
          </cell>
        </row>
        <row r="115194">
          <cell r="C115194">
            <v>2007</v>
          </cell>
          <cell r="D115194">
            <v>1</v>
          </cell>
        </row>
        <row r="115195">
          <cell r="C115195">
            <v>2007</v>
          </cell>
          <cell r="D115195">
            <v>1</v>
          </cell>
        </row>
        <row r="115196">
          <cell r="C115196">
            <v>2007</v>
          </cell>
          <cell r="D115196">
            <v>1</v>
          </cell>
        </row>
        <row r="115197">
          <cell r="C115197">
            <v>2007</v>
          </cell>
          <cell r="D115197">
            <v>1</v>
          </cell>
        </row>
        <row r="115198">
          <cell r="C115198">
            <v>2007</v>
          </cell>
          <cell r="D115198">
            <v>1</v>
          </cell>
        </row>
        <row r="115199">
          <cell r="C115199">
            <v>2007</v>
          </cell>
          <cell r="D115199">
            <v>1</v>
          </cell>
        </row>
        <row r="115200">
          <cell r="C115200">
            <v>2007</v>
          </cell>
          <cell r="D115200">
            <v>1</v>
          </cell>
        </row>
        <row r="115201">
          <cell r="C115201">
            <v>2007</v>
          </cell>
          <cell r="D115201">
            <v>1</v>
          </cell>
        </row>
        <row r="115202">
          <cell r="C115202">
            <v>2007</v>
          </cell>
          <cell r="D115202">
            <v>1</v>
          </cell>
        </row>
        <row r="115203">
          <cell r="C115203">
            <v>2007</v>
          </cell>
          <cell r="D115203">
            <v>1</v>
          </cell>
        </row>
        <row r="115204">
          <cell r="C115204">
            <v>2007</v>
          </cell>
          <cell r="D115204">
            <v>1</v>
          </cell>
        </row>
        <row r="115205">
          <cell r="C115205">
            <v>2007</v>
          </cell>
          <cell r="D115205">
            <v>1</v>
          </cell>
        </row>
        <row r="115206">
          <cell r="C115206">
            <v>2007</v>
          </cell>
          <cell r="D115206">
            <v>1</v>
          </cell>
        </row>
        <row r="115207">
          <cell r="C115207">
            <v>2007</v>
          </cell>
          <cell r="D115207">
            <v>1</v>
          </cell>
        </row>
        <row r="115208">
          <cell r="C115208">
            <v>2007</v>
          </cell>
          <cell r="D115208">
            <v>1</v>
          </cell>
        </row>
        <row r="115209">
          <cell r="C115209">
            <v>2007</v>
          </cell>
          <cell r="D115209">
            <v>1</v>
          </cell>
        </row>
        <row r="115210">
          <cell r="C115210">
            <v>2007</v>
          </cell>
          <cell r="D115210">
            <v>1</v>
          </cell>
        </row>
        <row r="115211">
          <cell r="C115211">
            <v>2007</v>
          </cell>
          <cell r="D115211">
            <v>1</v>
          </cell>
        </row>
        <row r="115212">
          <cell r="C115212">
            <v>2007</v>
          </cell>
          <cell r="D115212">
            <v>1</v>
          </cell>
        </row>
        <row r="115213">
          <cell r="C115213">
            <v>2007</v>
          </cell>
          <cell r="D115213">
            <v>1</v>
          </cell>
        </row>
        <row r="115214">
          <cell r="C115214">
            <v>2007</v>
          </cell>
          <cell r="D115214">
            <v>1</v>
          </cell>
        </row>
        <row r="115215">
          <cell r="C115215">
            <v>2007</v>
          </cell>
          <cell r="D115215">
            <v>1</v>
          </cell>
        </row>
        <row r="115216">
          <cell r="C115216">
            <v>2007</v>
          </cell>
          <cell r="D115216">
            <v>1</v>
          </cell>
        </row>
        <row r="115217">
          <cell r="C115217">
            <v>2007</v>
          </cell>
          <cell r="D115217">
            <v>1</v>
          </cell>
        </row>
        <row r="115218">
          <cell r="C115218">
            <v>2007</v>
          </cell>
          <cell r="D115218">
            <v>1</v>
          </cell>
        </row>
        <row r="115219">
          <cell r="C115219">
            <v>2007</v>
          </cell>
          <cell r="D115219">
            <v>1</v>
          </cell>
        </row>
        <row r="115220">
          <cell r="C115220">
            <v>2007</v>
          </cell>
          <cell r="D115220">
            <v>1</v>
          </cell>
        </row>
        <row r="115221">
          <cell r="C115221">
            <v>2007</v>
          </cell>
          <cell r="D115221">
            <v>1</v>
          </cell>
        </row>
        <row r="115222">
          <cell r="C115222">
            <v>2007</v>
          </cell>
          <cell r="D115222">
            <v>1</v>
          </cell>
        </row>
        <row r="115223">
          <cell r="C115223">
            <v>2007</v>
          </cell>
          <cell r="D115223">
            <v>1</v>
          </cell>
        </row>
        <row r="115224">
          <cell r="C115224">
            <v>2007</v>
          </cell>
          <cell r="D115224">
            <v>1</v>
          </cell>
        </row>
        <row r="115225">
          <cell r="C115225">
            <v>2007</v>
          </cell>
          <cell r="D115225">
            <v>1</v>
          </cell>
        </row>
        <row r="115226">
          <cell r="C115226">
            <v>2007</v>
          </cell>
          <cell r="D115226">
            <v>1</v>
          </cell>
        </row>
        <row r="115227">
          <cell r="C115227">
            <v>2007</v>
          </cell>
          <cell r="D115227">
            <v>1</v>
          </cell>
        </row>
        <row r="115228">
          <cell r="C115228">
            <v>2007</v>
          </cell>
          <cell r="D115228">
            <v>1</v>
          </cell>
        </row>
        <row r="115229">
          <cell r="C115229">
            <v>2007</v>
          </cell>
          <cell r="D115229">
            <v>1</v>
          </cell>
        </row>
        <row r="115230">
          <cell r="C115230">
            <v>2007</v>
          </cell>
          <cell r="D115230">
            <v>1</v>
          </cell>
        </row>
        <row r="115231">
          <cell r="C115231">
            <v>2007</v>
          </cell>
          <cell r="D115231">
            <v>1</v>
          </cell>
        </row>
        <row r="115232">
          <cell r="C115232">
            <v>2007</v>
          </cell>
          <cell r="D115232">
            <v>1</v>
          </cell>
        </row>
        <row r="115233">
          <cell r="C115233">
            <v>2007</v>
          </cell>
          <cell r="D115233">
            <v>1</v>
          </cell>
        </row>
        <row r="115234">
          <cell r="C115234">
            <v>2007</v>
          </cell>
          <cell r="D115234">
            <v>1</v>
          </cell>
        </row>
        <row r="115235">
          <cell r="C115235">
            <v>2007</v>
          </cell>
          <cell r="D115235">
            <v>1</v>
          </cell>
        </row>
        <row r="115236">
          <cell r="C115236">
            <v>2007</v>
          </cell>
          <cell r="D115236">
            <v>1</v>
          </cell>
        </row>
        <row r="115237">
          <cell r="C115237">
            <v>2007</v>
          </cell>
          <cell r="D115237">
            <v>1</v>
          </cell>
        </row>
        <row r="115238">
          <cell r="C115238">
            <v>2007</v>
          </cell>
          <cell r="D115238">
            <v>1</v>
          </cell>
        </row>
        <row r="115239">
          <cell r="C115239">
            <v>2007</v>
          </cell>
          <cell r="D115239">
            <v>1</v>
          </cell>
        </row>
        <row r="115240">
          <cell r="C115240">
            <v>2007</v>
          </cell>
          <cell r="D115240">
            <v>1</v>
          </cell>
        </row>
        <row r="115241">
          <cell r="C115241">
            <v>2007</v>
          </cell>
          <cell r="D115241">
            <v>1</v>
          </cell>
        </row>
        <row r="115242">
          <cell r="C115242">
            <v>2007</v>
          </cell>
          <cell r="D115242">
            <v>1</v>
          </cell>
        </row>
        <row r="115243">
          <cell r="C115243">
            <v>2007</v>
          </cell>
          <cell r="D115243">
            <v>1</v>
          </cell>
        </row>
        <row r="115244">
          <cell r="C115244">
            <v>2007</v>
          </cell>
          <cell r="D115244">
            <v>1</v>
          </cell>
        </row>
        <row r="115245">
          <cell r="C115245">
            <v>2007</v>
          </cell>
          <cell r="D115245">
            <v>1</v>
          </cell>
        </row>
        <row r="115246">
          <cell r="C115246">
            <v>2007</v>
          </cell>
          <cell r="D115246">
            <v>1</v>
          </cell>
        </row>
        <row r="115247">
          <cell r="C115247">
            <v>2007</v>
          </cell>
          <cell r="D115247">
            <v>1</v>
          </cell>
        </row>
        <row r="115248">
          <cell r="C115248">
            <v>2007</v>
          </cell>
          <cell r="D115248">
            <v>1</v>
          </cell>
        </row>
        <row r="115249">
          <cell r="C115249">
            <v>2007</v>
          </cell>
          <cell r="D115249">
            <v>1</v>
          </cell>
        </row>
        <row r="115250">
          <cell r="C115250">
            <v>2007</v>
          </cell>
          <cell r="D115250">
            <v>1</v>
          </cell>
        </row>
        <row r="115251">
          <cell r="C115251">
            <v>2007</v>
          </cell>
          <cell r="D115251">
            <v>1</v>
          </cell>
        </row>
        <row r="115252">
          <cell r="C115252">
            <v>2007</v>
          </cell>
          <cell r="D115252">
            <v>1</v>
          </cell>
        </row>
        <row r="115253">
          <cell r="C115253">
            <v>2007</v>
          </cell>
          <cell r="D115253">
            <v>1</v>
          </cell>
        </row>
        <row r="115254">
          <cell r="C115254">
            <v>2007</v>
          </cell>
          <cell r="D115254">
            <v>1</v>
          </cell>
        </row>
        <row r="115255">
          <cell r="C115255">
            <v>2007</v>
          </cell>
          <cell r="D115255">
            <v>1</v>
          </cell>
        </row>
        <row r="115256">
          <cell r="C115256">
            <v>2007</v>
          </cell>
          <cell r="D115256">
            <v>1</v>
          </cell>
        </row>
        <row r="115257">
          <cell r="C115257">
            <v>2007</v>
          </cell>
          <cell r="D115257">
            <v>1</v>
          </cell>
        </row>
        <row r="115258">
          <cell r="C115258">
            <v>2007</v>
          </cell>
          <cell r="D115258">
            <v>1</v>
          </cell>
        </row>
        <row r="115259">
          <cell r="C115259">
            <v>2007</v>
          </cell>
          <cell r="D115259">
            <v>1</v>
          </cell>
        </row>
        <row r="115260">
          <cell r="C115260">
            <v>2007</v>
          </cell>
          <cell r="D115260">
            <v>1</v>
          </cell>
        </row>
        <row r="115261">
          <cell r="C115261">
            <v>2007</v>
          </cell>
          <cell r="D115261">
            <v>1</v>
          </cell>
        </row>
        <row r="115262">
          <cell r="C115262">
            <v>2007</v>
          </cell>
          <cell r="D115262">
            <v>1</v>
          </cell>
        </row>
        <row r="115263">
          <cell r="C115263">
            <v>2007</v>
          </cell>
          <cell r="D115263">
            <v>1</v>
          </cell>
        </row>
        <row r="115264">
          <cell r="C115264">
            <v>2007</v>
          </cell>
          <cell r="D115264">
            <v>1</v>
          </cell>
        </row>
        <row r="115265">
          <cell r="C115265">
            <v>2007</v>
          </cell>
          <cell r="D115265">
            <v>1</v>
          </cell>
        </row>
        <row r="115266">
          <cell r="C115266">
            <v>2007</v>
          </cell>
          <cell r="D115266">
            <v>1</v>
          </cell>
        </row>
        <row r="115267">
          <cell r="C115267">
            <v>2007</v>
          </cell>
          <cell r="D115267">
            <v>1</v>
          </cell>
        </row>
        <row r="115268">
          <cell r="C115268">
            <v>2007</v>
          </cell>
          <cell r="D115268">
            <v>1</v>
          </cell>
        </row>
        <row r="115269">
          <cell r="C115269">
            <v>2007</v>
          </cell>
          <cell r="D115269">
            <v>1</v>
          </cell>
        </row>
        <row r="115270">
          <cell r="C115270">
            <v>2007</v>
          </cell>
          <cell r="D115270">
            <v>1</v>
          </cell>
        </row>
        <row r="115271">
          <cell r="C115271">
            <v>2007</v>
          </cell>
          <cell r="D115271">
            <v>1</v>
          </cell>
        </row>
        <row r="115272">
          <cell r="C115272">
            <v>2007</v>
          </cell>
          <cell r="D115272">
            <v>1</v>
          </cell>
        </row>
        <row r="115273">
          <cell r="C115273">
            <v>2007</v>
          </cell>
          <cell r="D115273">
            <v>1</v>
          </cell>
        </row>
        <row r="115274">
          <cell r="C115274">
            <v>2007</v>
          </cell>
          <cell r="D115274">
            <v>1</v>
          </cell>
        </row>
        <row r="115275">
          <cell r="C115275">
            <v>2007</v>
          </cell>
          <cell r="D115275">
            <v>1</v>
          </cell>
        </row>
        <row r="115276">
          <cell r="C115276">
            <v>2007</v>
          </cell>
          <cell r="D115276">
            <v>1</v>
          </cell>
        </row>
        <row r="115277">
          <cell r="C115277">
            <v>2007</v>
          </cell>
          <cell r="D115277">
            <v>1</v>
          </cell>
        </row>
        <row r="115278">
          <cell r="C115278">
            <v>2007</v>
          </cell>
          <cell r="D115278">
            <v>1</v>
          </cell>
        </row>
        <row r="115279">
          <cell r="C115279">
            <v>2007</v>
          </cell>
          <cell r="D115279">
            <v>1</v>
          </cell>
        </row>
        <row r="115280">
          <cell r="C115280">
            <v>2007</v>
          </cell>
          <cell r="D115280">
            <v>1</v>
          </cell>
        </row>
        <row r="115281">
          <cell r="C115281">
            <v>2007</v>
          </cell>
          <cell r="D115281">
            <v>1</v>
          </cell>
        </row>
        <row r="115282">
          <cell r="C115282">
            <v>2007</v>
          </cell>
          <cell r="D115282">
            <v>1</v>
          </cell>
        </row>
        <row r="115283">
          <cell r="C115283">
            <v>2007</v>
          </cell>
          <cell r="D115283">
            <v>1</v>
          </cell>
        </row>
        <row r="115284">
          <cell r="C115284">
            <v>2007</v>
          </cell>
          <cell r="D115284">
            <v>1</v>
          </cell>
        </row>
        <row r="115285">
          <cell r="C115285">
            <v>2007</v>
          </cell>
          <cell r="D115285">
            <v>1</v>
          </cell>
        </row>
        <row r="115286">
          <cell r="C115286">
            <v>2007</v>
          </cell>
          <cell r="D115286">
            <v>1</v>
          </cell>
        </row>
        <row r="115287">
          <cell r="C115287">
            <v>2007</v>
          </cell>
          <cell r="D115287">
            <v>1</v>
          </cell>
        </row>
        <row r="115288">
          <cell r="C115288">
            <v>2007</v>
          </cell>
          <cell r="D115288">
            <v>1</v>
          </cell>
        </row>
        <row r="115289">
          <cell r="C115289">
            <v>2007</v>
          </cell>
          <cell r="D115289">
            <v>1</v>
          </cell>
        </row>
        <row r="115290">
          <cell r="C115290">
            <v>2007</v>
          </cell>
          <cell r="D115290">
            <v>1</v>
          </cell>
        </row>
        <row r="115291">
          <cell r="C115291">
            <v>2007</v>
          </cell>
          <cell r="D115291">
            <v>1</v>
          </cell>
        </row>
        <row r="115292">
          <cell r="C115292">
            <v>2007</v>
          </cell>
          <cell r="D115292">
            <v>1</v>
          </cell>
        </row>
        <row r="115293">
          <cell r="C115293">
            <v>2007</v>
          </cell>
          <cell r="D115293">
            <v>1</v>
          </cell>
        </row>
        <row r="115294">
          <cell r="C115294">
            <v>2007</v>
          </cell>
          <cell r="D115294">
            <v>1</v>
          </cell>
        </row>
        <row r="115295">
          <cell r="C115295">
            <v>2007</v>
          </cell>
          <cell r="D115295">
            <v>1</v>
          </cell>
        </row>
        <row r="115296">
          <cell r="C115296">
            <v>2007</v>
          </cell>
          <cell r="D115296">
            <v>1</v>
          </cell>
        </row>
        <row r="115297">
          <cell r="C115297">
            <v>2007</v>
          </cell>
          <cell r="D115297">
            <v>1</v>
          </cell>
        </row>
        <row r="115298">
          <cell r="C115298">
            <v>2007</v>
          </cell>
          <cell r="D115298">
            <v>1</v>
          </cell>
        </row>
        <row r="115299">
          <cell r="C115299">
            <v>2007</v>
          </cell>
          <cell r="D115299">
            <v>1</v>
          </cell>
        </row>
        <row r="115300">
          <cell r="C115300">
            <v>2007</v>
          </cell>
          <cell r="D115300">
            <v>1</v>
          </cell>
        </row>
        <row r="115301">
          <cell r="C115301">
            <v>2007</v>
          </cell>
          <cell r="D115301">
            <v>1</v>
          </cell>
        </row>
        <row r="115302">
          <cell r="C115302">
            <v>2007</v>
          </cell>
          <cell r="D115302">
            <v>1</v>
          </cell>
        </row>
        <row r="115303">
          <cell r="C115303">
            <v>2007</v>
          </cell>
          <cell r="D115303">
            <v>1</v>
          </cell>
        </row>
        <row r="115304">
          <cell r="C115304">
            <v>2007</v>
          </cell>
          <cell r="D115304">
            <v>1</v>
          </cell>
        </row>
        <row r="115305">
          <cell r="C115305">
            <v>2007</v>
          </cell>
          <cell r="D115305">
            <v>1</v>
          </cell>
        </row>
        <row r="115306">
          <cell r="C115306">
            <v>2007</v>
          </cell>
          <cell r="D115306">
            <v>1</v>
          </cell>
        </row>
        <row r="115307">
          <cell r="C115307">
            <v>2007</v>
          </cell>
          <cell r="D115307">
            <v>1</v>
          </cell>
        </row>
        <row r="115308">
          <cell r="C115308">
            <v>2007</v>
          </cell>
          <cell r="D115308">
            <v>1</v>
          </cell>
        </row>
        <row r="115309">
          <cell r="C115309">
            <v>2007</v>
          </cell>
          <cell r="D115309">
            <v>1</v>
          </cell>
        </row>
        <row r="115310">
          <cell r="C115310">
            <v>2007</v>
          </cell>
          <cell r="D115310">
            <v>1</v>
          </cell>
        </row>
        <row r="115311">
          <cell r="C115311">
            <v>2007</v>
          </cell>
          <cell r="D115311">
            <v>1</v>
          </cell>
        </row>
        <row r="115312">
          <cell r="C115312">
            <v>2007</v>
          </cell>
          <cell r="D115312">
            <v>1</v>
          </cell>
        </row>
        <row r="115313">
          <cell r="C115313">
            <v>2007</v>
          </cell>
          <cell r="D115313">
            <v>1</v>
          </cell>
        </row>
        <row r="115314">
          <cell r="C115314">
            <v>2007</v>
          </cell>
          <cell r="D115314">
            <v>1</v>
          </cell>
        </row>
        <row r="115315">
          <cell r="C115315">
            <v>2007</v>
          </cell>
          <cell r="D115315">
            <v>1</v>
          </cell>
        </row>
        <row r="115316">
          <cell r="C115316">
            <v>2007</v>
          </cell>
          <cell r="D115316">
            <v>1</v>
          </cell>
        </row>
        <row r="115317">
          <cell r="C115317">
            <v>2007</v>
          </cell>
          <cell r="D115317">
            <v>1</v>
          </cell>
        </row>
        <row r="115318">
          <cell r="C115318">
            <v>2007</v>
          </cell>
          <cell r="D115318">
            <v>1</v>
          </cell>
        </row>
        <row r="115319">
          <cell r="C115319">
            <v>2007</v>
          </cell>
          <cell r="D115319">
            <v>1</v>
          </cell>
        </row>
        <row r="115320">
          <cell r="C115320">
            <v>2007</v>
          </cell>
          <cell r="D115320">
            <v>1</v>
          </cell>
        </row>
        <row r="115321">
          <cell r="C115321">
            <v>2007</v>
          </cell>
          <cell r="D115321">
            <v>1</v>
          </cell>
        </row>
        <row r="115322">
          <cell r="C115322">
            <v>2007</v>
          </cell>
          <cell r="D115322">
            <v>1</v>
          </cell>
        </row>
        <row r="115323">
          <cell r="C115323">
            <v>2007</v>
          </cell>
          <cell r="D115323">
            <v>1</v>
          </cell>
        </row>
        <row r="115324">
          <cell r="C115324">
            <v>2007</v>
          </cell>
          <cell r="D115324">
            <v>1</v>
          </cell>
        </row>
        <row r="115325">
          <cell r="C115325">
            <v>2007</v>
          </cell>
          <cell r="D115325">
            <v>1</v>
          </cell>
        </row>
        <row r="115326">
          <cell r="C115326">
            <v>2007</v>
          </cell>
          <cell r="D115326">
            <v>1</v>
          </cell>
        </row>
        <row r="115327">
          <cell r="C115327">
            <v>2007</v>
          </cell>
          <cell r="D115327">
            <v>1</v>
          </cell>
        </row>
        <row r="115328">
          <cell r="C115328">
            <v>2007</v>
          </cell>
          <cell r="D115328">
            <v>1</v>
          </cell>
        </row>
        <row r="115329">
          <cell r="C115329">
            <v>2007</v>
          </cell>
          <cell r="D115329">
            <v>1</v>
          </cell>
        </row>
        <row r="115330">
          <cell r="C115330">
            <v>2007</v>
          </cell>
          <cell r="D115330">
            <v>1</v>
          </cell>
        </row>
        <row r="115331">
          <cell r="C115331">
            <v>2007</v>
          </cell>
          <cell r="D115331">
            <v>1</v>
          </cell>
        </row>
        <row r="115332">
          <cell r="C115332">
            <v>2007</v>
          </cell>
          <cell r="D115332">
            <v>1</v>
          </cell>
        </row>
        <row r="115333">
          <cell r="C115333">
            <v>2007</v>
          </cell>
          <cell r="D115333">
            <v>1</v>
          </cell>
        </row>
        <row r="115334">
          <cell r="C115334">
            <v>2007</v>
          </cell>
          <cell r="D115334">
            <v>1</v>
          </cell>
        </row>
        <row r="115335">
          <cell r="C115335">
            <v>2007</v>
          </cell>
          <cell r="D115335">
            <v>1</v>
          </cell>
        </row>
        <row r="115336">
          <cell r="C115336">
            <v>2007</v>
          </cell>
          <cell r="D115336">
            <v>1</v>
          </cell>
        </row>
        <row r="115337">
          <cell r="C115337">
            <v>2007</v>
          </cell>
          <cell r="D115337">
            <v>1</v>
          </cell>
        </row>
        <row r="115338">
          <cell r="C115338">
            <v>2007</v>
          </cell>
          <cell r="D115338">
            <v>1</v>
          </cell>
        </row>
        <row r="115339">
          <cell r="C115339">
            <v>2007</v>
          </cell>
          <cell r="D115339">
            <v>1</v>
          </cell>
        </row>
        <row r="115340">
          <cell r="C115340">
            <v>2007</v>
          </cell>
          <cell r="D115340">
            <v>1</v>
          </cell>
        </row>
        <row r="115341">
          <cell r="C115341">
            <v>2007</v>
          </cell>
          <cell r="D115341">
            <v>1</v>
          </cell>
        </row>
        <row r="115342">
          <cell r="C115342">
            <v>2007</v>
          </cell>
          <cell r="D115342">
            <v>1</v>
          </cell>
        </row>
        <row r="115343">
          <cell r="C115343">
            <v>2007</v>
          </cell>
          <cell r="D115343">
            <v>1</v>
          </cell>
        </row>
        <row r="115344">
          <cell r="C115344">
            <v>2007</v>
          </cell>
          <cell r="D115344">
            <v>1</v>
          </cell>
        </row>
        <row r="115345">
          <cell r="C115345">
            <v>2007</v>
          </cell>
          <cell r="D115345">
            <v>1</v>
          </cell>
        </row>
        <row r="115346">
          <cell r="C115346">
            <v>2007</v>
          </cell>
          <cell r="D115346">
            <v>1</v>
          </cell>
        </row>
        <row r="115347">
          <cell r="C115347">
            <v>2007</v>
          </cell>
          <cell r="D115347">
            <v>1</v>
          </cell>
        </row>
        <row r="115348">
          <cell r="C115348">
            <v>2007</v>
          </cell>
          <cell r="D115348">
            <v>1</v>
          </cell>
        </row>
        <row r="115349">
          <cell r="C115349">
            <v>2007</v>
          </cell>
          <cell r="D115349">
            <v>1</v>
          </cell>
        </row>
        <row r="115350">
          <cell r="C115350">
            <v>2007</v>
          </cell>
          <cell r="D115350">
            <v>1</v>
          </cell>
        </row>
        <row r="115351">
          <cell r="C115351">
            <v>2007</v>
          </cell>
          <cell r="D115351">
            <v>1</v>
          </cell>
        </row>
        <row r="115352">
          <cell r="C115352">
            <v>2007</v>
          </cell>
          <cell r="D115352">
            <v>1</v>
          </cell>
        </row>
        <row r="115353">
          <cell r="C115353">
            <v>2007</v>
          </cell>
          <cell r="D115353">
            <v>1</v>
          </cell>
        </row>
        <row r="115354">
          <cell r="C115354">
            <v>2007</v>
          </cell>
          <cell r="D115354">
            <v>1</v>
          </cell>
        </row>
        <row r="115355">
          <cell r="C115355">
            <v>2007</v>
          </cell>
          <cell r="D115355">
            <v>1</v>
          </cell>
        </row>
        <row r="115356">
          <cell r="C115356">
            <v>2007</v>
          </cell>
          <cell r="D115356">
            <v>1</v>
          </cell>
        </row>
        <row r="115357">
          <cell r="C115357">
            <v>2007</v>
          </cell>
          <cell r="D115357">
            <v>1</v>
          </cell>
        </row>
        <row r="115358">
          <cell r="C115358">
            <v>2007</v>
          </cell>
          <cell r="D115358">
            <v>1</v>
          </cell>
        </row>
        <row r="115359">
          <cell r="C115359">
            <v>2007</v>
          </cell>
          <cell r="D115359">
            <v>1</v>
          </cell>
        </row>
        <row r="115360">
          <cell r="C115360">
            <v>2007</v>
          </cell>
          <cell r="D115360">
            <v>1</v>
          </cell>
        </row>
        <row r="115361">
          <cell r="C115361">
            <v>2007</v>
          </cell>
          <cell r="D115361">
            <v>1</v>
          </cell>
        </row>
        <row r="115362">
          <cell r="C115362">
            <v>2007</v>
          </cell>
          <cell r="D115362">
            <v>1</v>
          </cell>
        </row>
        <row r="115363">
          <cell r="C115363">
            <v>2007</v>
          </cell>
          <cell r="D115363">
            <v>1</v>
          </cell>
        </row>
        <row r="115364">
          <cell r="C115364">
            <v>2007</v>
          </cell>
          <cell r="D115364">
            <v>1</v>
          </cell>
        </row>
        <row r="115365">
          <cell r="C115365">
            <v>2007</v>
          </cell>
          <cell r="D115365">
            <v>1</v>
          </cell>
        </row>
        <row r="115366">
          <cell r="C115366">
            <v>2007</v>
          </cell>
          <cell r="D115366">
            <v>1</v>
          </cell>
        </row>
        <row r="115367">
          <cell r="C115367">
            <v>2007</v>
          </cell>
          <cell r="D115367">
            <v>1</v>
          </cell>
        </row>
        <row r="115368">
          <cell r="C115368">
            <v>2007</v>
          </cell>
          <cell r="D115368">
            <v>1</v>
          </cell>
        </row>
        <row r="115369">
          <cell r="C115369">
            <v>2007</v>
          </cell>
          <cell r="D115369">
            <v>1</v>
          </cell>
        </row>
        <row r="115370">
          <cell r="C115370">
            <v>2007</v>
          </cell>
          <cell r="D115370">
            <v>1</v>
          </cell>
        </row>
        <row r="115371">
          <cell r="C115371">
            <v>2007</v>
          </cell>
          <cell r="D115371">
            <v>1</v>
          </cell>
        </row>
        <row r="115372">
          <cell r="C115372">
            <v>2007</v>
          </cell>
          <cell r="D115372">
            <v>1</v>
          </cell>
        </row>
        <row r="115373">
          <cell r="C115373">
            <v>2007</v>
          </cell>
          <cell r="D115373">
            <v>1</v>
          </cell>
        </row>
        <row r="115374">
          <cell r="C115374">
            <v>2007</v>
          </cell>
          <cell r="D115374">
            <v>1</v>
          </cell>
        </row>
        <row r="115375">
          <cell r="C115375">
            <v>2007</v>
          </cell>
          <cell r="D115375">
            <v>1</v>
          </cell>
        </row>
        <row r="115376">
          <cell r="C115376">
            <v>2007</v>
          </cell>
          <cell r="D115376">
            <v>1</v>
          </cell>
        </row>
        <row r="115377">
          <cell r="C115377">
            <v>2007</v>
          </cell>
          <cell r="D115377">
            <v>1</v>
          </cell>
        </row>
        <row r="115378">
          <cell r="C115378">
            <v>2007</v>
          </cell>
          <cell r="D115378">
            <v>1</v>
          </cell>
        </row>
        <row r="115379">
          <cell r="C115379">
            <v>2007</v>
          </cell>
          <cell r="D115379">
            <v>1</v>
          </cell>
        </row>
        <row r="115380">
          <cell r="C115380">
            <v>2007</v>
          </cell>
          <cell r="D115380">
            <v>1</v>
          </cell>
        </row>
        <row r="115381">
          <cell r="C115381">
            <v>2007</v>
          </cell>
          <cell r="D115381">
            <v>1</v>
          </cell>
        </row>
        <row r="115382">
          <cell r="C115382">
            <v>2007</v>
          </cell>
          <cell r="D115382">
            <v>1</v>
          </cell>
        </row>
        <row r="115383">
          <cell r="C115383">
            <v>2007</v>
          </cell>
          <cell r="D115383">
            <v>1</v>
          </cell>
        </row>
        <row r="115384">
          <cell r="C115384">
            <v>2007</v>
          </cell>
          <cell r="D115384">
            <v>1</v>
          </cell>
        </row>
        <row r="115385">
          <cell r="C115385">
            <v>2007</v>
          </cell>
          <cell r="D115385">
            <v>1</v>
          </cell>
        </row>
        <row r="115386">
          <cell r="C115386">
            <v>2007</v>
          </cell>
          <cell r="D115386">
            <v>1</v>
          </cell>
        </row>
        <row r="115387">
          <cell r="C115387">
            <v>2007</v>
          </cell>
          <cell r="D115387">
            <v>1</v>
          </cell>
        </row>
        <row r="115388">
          <cell r="C115388">
            <v>2007</v>
          </cell>
          <cell r="D115388">
            <v>1</v>
          </cell>
        </row>
        <row r="115389">
          <cell r="C115389">
            <v>2007</v>
          </cell>
          <cell r="D115389">
            <v>1</v>
          </cell>
        </row>
        <row r="115390">
          <cell r="C115390">
            <v>2007</v>
          </cell>
          <cell r="D115390">
            <v>1</v>
          </cell>
        </row>
        <row r="115391">
          <cell r="C115391">
            <v>2007</v>
          </cell>
          <cell r="D115391">
            <v>1</v>
          </cell>
        </row>
        <row r="115392">
          <cell r="C115392">
            <v>2007</v>
          </cell>
          <cell r="D115392">
            <v>1</v>
          </cell>
        </row>
        <row r="115393">
          <cell r="C115393">
            <v>2007</v>
          </cell>
          <cell r="D115393">
            <v>1</v>
          </cell>
        </row>
        <row r="115394">
          <cell r="C115394">
            <v>2007</v>
          </cell>
          <cell r="D115394">
            <v>1</v>
          </cell>
        </row>
        <row r="115395">
          <cell r="C115395">
            <v>2007</v>
          </cell>
          <cell r="D115395">
            <v>1</v>
          </cell>
        </row>
        <row r="115396">
          <cell r="C115396">
            <v>2007</v>
          </cell>
          <cell r="D115396">
            <v>1</v>
          </cell>
        </row>
        <row r="115397">
          <cell r="C115397">
            <v>2007</v>
          </cell>
          <cell r="D115397">
            <v>1</v>
          </cell>
        </row>
        <row r="115398">
          <cell r="C115398">
            <v>2007</v>
          </cell>
          <cell r="D115398">
            <v>1</v>
          </cell>
        </row>
        <row r="115399">
          <cell r="C115399">
            <v>2007</v>
          </cell>
          <cell r="D115399">
            <v>1</v>
          </cell>
        </row>
        <row r="115400">
          <cell r="C115400">
            <v>2007</v>
          </cell>
          <cell r="D115400">
            <v>1</v>
          </cell>
        </row>
        <row r="115401">
          <cell r="C115401">
            <v>2007</v>
          </cell>
          <cell r="D115401">
            <v>1</v>
          </cell>
        </row>
        <row r="115402">
          <cell r="C115402">
            <v>2007</v>
          </cell>
          <cell r="D115402">
            <v>1</v>
          </cell>
        </row>
        <row r="115403">
          <cell r="C115403">
            <v>2007</v>
          </cell>
          <cell r="D115403">
            <v>1</v>
          </cell>
        </row>
        <row r="115404">
          <cell r="C115404">
            <v>2007</v>
          </cell>
          <cell r="D115404">
            <v>1</v>
          </cell>
        </row>
        <row r="115405">
          <cell r="C115405">
            <v>2007</v>
          </cell>
          <cell r="D115405">
            <v>1</v>
          </cell>
        </row>
        <row r="115406">
          <cell r="C115406">
            <v>2007</v>
          </cell>
          <cell r="D115406">
            <v>1</v>
          </cell>
        </row>
        <row r="115407">
          <cell r="C115407">
            <v>2007</v>
          </cell>
          <cell r="D115407">
            <v>1</v>
          </cell>
        </row>
        <row r="115408">
          <cell r="C115408">
            <v>2007</v>
          </cell>
          <cell r="D115408">
            <v>1</v>
          </cell>
        </row>
        <row r="115409">
          <cell r="C115409">
            <v>2007</v>
          </cell>
          <cell r="D115409">
            <v>1</v>
          </cell>
        </row>
        <row r="115410">
          <cell r="C115410">
            <v>2007</v>
          </cell>
          <cell r="D115410">
            <v>1</v>
          </cell>
        </row>
        <row r="115411">
          <cell r="C115411">
            <v>2007</v>
          </cell>
          <cell r="D115411">
            <v>1</v>
          </cell>
        </row>
        <row r="115412">
          <cell r="C115412">
            <v>2007</v>
          </cell>
          <cell r="D115412">
            <v>1</v>
          </cell>
        </row>
        <row r="115413">
          <cell r="C115413">
            <v>2007</v>
          </cell>
          <cell r="D115413">
            <v>1</v>
          </cell>
        </row>
        <row r="115414">
          <cell r="C115414">
            <v>2007</v>
          </cell>
          <cell r="D115414">
            <v>1</v>
          </cell>
        </row>
        <row r="115415">
          <cell r="C115415">
            <v>2007</v>
          </cell>
          <cell r="D115415">
            <v>1</v>
          </cell>
        </row>
        <row r="115416">
          <cell r="C115416">
            <v>2007</v>
          </cell>
          <cell r="D115416">
            <v>1</v>
          </cell>
        </row>
        <row r="115417">
          <cell r="C115417">
            <v>2007</v>
          </cell>
          <cell r="D115417">
            <v>1</v>
          </cell>
        </row>
        <row r="115418">
          <cell r="C115418">
            <v>2007</v>
          </cell>
          <cell r="D115418">
            <v>1</v>
          </cell>
        </row>
        <row r="115419">
          <cell r="C115419">
            <v>2007</v>
          </cell>
          <cell r="D115419">
            <v>1</v>
          </cell>
        </row>
        <row r="115420">
          <cell r="C115420">
            <v>2007</v>
          </cell>
          <cell r="D115420">
            <v>1</v>
          </cell>
        </row>
        <row r="115421">
          <cell r="C115421">
            <v>2007</v>
          </cell>
          <cell r="D115421">
            <v>1</v>
          </cell>
        </row>
        <row r="115422">
          <cell r="C115422">
            <v>2007</v>
          </cell>
          <cell r="D115422">
            <v>1</v>
          </cell>
        </row>
        <row r="115423">
          <cell r="C115423">
            <v>2007</v>
          </cell>
          <cell r="D115423">
            <v>1</v>
          </cell>
        </row>
        <row r="115424">
          <cell r="C115424">
            <v>2007</v>
          </cell>
          <cell r="D115424">
            <v>1</v>
          </cell>
        </row>
        <row r="115425">
          <cell r="C115425">
            <v>2007</v>
          </cell>
          <cell r="D115425">
            <v>1</v>
          </cell>
        </row>
        <row r="115426">
          <cell r="C115426">
            <v>2007</v>
          </cell>
          <cell r="D115426">
            <v>1</v>
          </cell>
        </row>
        <row r="115427">
          <cell r="C115427">
            <v>2007</v>
          </cell>
          <cell r="D115427">
            <v>1</v>
          </cell>
        </row>
        <row r="115428">
          <cell r="C115428">
            <v>2007</v>
          </cell>
          <cell r="D115428">
            <v>1</v>
          </cell>
        </row>
        <row r="115429">
          <cell r="C115429">
            <v>2007</v>
          </cell>
          <cell r="D115429">
            <v>1</v>
          </cell>
        </row>
        <row r="115430">
          <cell r="C115430">
            <v>2007</v>
          </cell>
          <cell r="D115430">
            <v>1</v>
          </cell>
        </row>
        <row r="115431">
          <cell r="C115431">
            <v>2007</v>
          </cell>
          <cell r="D115431">
            <v>1</v>
          </cell>
        </row>
        <row r="115432">
          <cell r="C115432">
            <v>2007</v>
          </cell>
          <cell r="D115432">
            <v>1</v>
          </cell>
        </row>
        <row r="115433">
          <cell r="C115433">
            <v>2007</v>
          </cell>
          <cell r="D115433">
            <v>1</v>
          </cell>
        </row>
        <row r="115434">
          <cell r="C115434">
            <v>2007</v>
          </cell>
          <cell r="D115434">
            <v>1</v>
          </cell>
        </row>
        <row r="115435">
          <cell r="C115435">
            <v>2007</v>
          </cell>
          <cell r="D115435">
            <v>1</v>
          </cell>
        </row>
        <row r="115436">
          <cell r="C115436">
            <v>2007</v>
          </cell>
          <cell r="D115436">
            <v>1</v>
          </cell>
        </row>
        <row r="115437">
          <cell r="C115437">
            <v>2007</v>
          </cell>
          <cell r="D115437">
            <v>1</v>
          </cell>
        </row>
        <row r="115438">
          <cell r="C115438">
            <v>2007</v>
          </cell>
          <cell r="D115438">
            <v>1</v>
          </cell>
        </row>
        <row r="115439">
          <cell r="C115439">
            <v>2007</v>
          </cell>
          <cell r="D115439">
            <v>1</v>
          </cell>
        </row>
        <row r="115440">
          <cell r="C115440">
            <v>2007</v>
          </cell>
          <cell r="D115440">
            <v>1</v>
          </cell>
        </row>
        <row r="115441">
          <cell r="C115441">
            <v>2007</v>
          </cell>
          <cell r="D115441">
            <v>1</v>
          </cell>
        </row>
        <row r="115442">
          <cell r="C115442">
            <v>2007</v>
          </cell>
          <cell r="D115442">
            <v>1</v>
          </cell>
        </row>
        <row r="115443">
          <cell r="C115443">
            <v>2007</v>
          </cell>
          <cell r="D115443">
            <v>1</v>
          </cell>
        </row>
        <row r="115444">
          <cell r="C115444">
            <v>2007</v>
          </cell>
          <cell r="D115444">
            <v>1</v>
          </cell>
        </row>
        <row r="115445">
          <cell r="C115445">
            <v>2007</v>
          </cell>
          <cell r="D115445">
            <v>1</v>
          </cell>
        </row>
        <row r="115446">
          <cell r="C115446">
            <v>2007</v>
          </cell>
          <cell r="D115446">
            <v>1</v>
          </cell>
        </row>
        <row r="115447">
          <cell r="C115447">
            <v>2007</v>
          </cell>
          <cell r="D115447">
            <v>1</v>
          </cell>
        </row>
        <row r="115448">
          <cell r="C115448">
            <v>2007</v>
          </cell>
          <cell r="D115448">
            <v>1</v>
          </cell>
        </row>
        <row r="115449">
          <cell r="C115449">
            <v>2007</v>
          </cell>
          <cell r="D115449">
            <v>1</v>
          </cell>
        </row>
        <row r="115450">
          <cell r="C115450">
            <v>2007</v>
          </cell>
          <cell r="D115450">
            <v>1</v>
          </cell>
        </row>
        <row r="115451">
          <cell r="C115451">
            <v>2007</v>
          </cell>
          <cell r="D115451">
            <v>1</v>
          </cell>
        </row>
        <row r="115452">
          <cell r="C115452">
            <v>2007</v>
          </cell>
          <cell r="D115452">
            <v>1</v>
          </cell>
        </row>
        <row r="115453">
          <cell r="C115453">
            <v>2007</v>
          </cell>
          <cell r="D115453">
            <v>1</v>
          </cell>
        </row>
        <row r="115454">
          <cell r="C115454">
            <v>2007</v>
          </cell>
          <cell r="D115454">
            <v>1</v>
          </cell>
        </row>
        <row r="115455">
          <cell r="C115455">
            <v>2007</v>
          </cell>
          <cell r="D115455">
            <v>1</v>
          </cell>
        </row>
        <row r="115456">
          <cell r="C115456">
            <v>2007</v>
          </cell>
          <cell r="D115456">
            <v>1</v>
          </cell>
        </row>
        <row r="115457">
          <cell r="C115457">
            <v>2007</v>
          </cell>
          <cell r="D115457">
            <v>1</v>
          </cell>
        </row>
        <row r="115458">
          <cell r="C115458">
            <v>2007</v>
          </cell>
          <cell r="D115458">
            <v>1</v>
          </cell>
        </row>
        <row r="115459">
          <cell r="C115459">
            <v>2007</v>
          </cell>
          <cell r="D115459">
            <v>1</v>
          </cell>
        </row>
        <row r="115460">
          <cell r="C115460">
            <v>2007</v>
          </cell>
          <cell r="D115460">
            <v>1</v>
          </cell>
        </row>
        <row r="115461">
          <cell r="C115461">
            <v>2007</v>
          </cell>
          <cell r="D115461">
            <v>1</v>
          </cell>
        </row>
        <row r="115462">
          <cell r="C115462">
            <v>2007</v>
          </cell>
          <cell r="D115462">
            <v>1</v>
          </cell>
        </row>
        <row r="115463">
          <cell r="C115463">
            <v>2007</v>
          </cell>
          <cell r="D115463">
            <v>1</v>
          </cell>
        </row>
        <row r="115464">
          <cell r="C115464">
            <v>2007</v>
          </cell>
          <cell r="D115464">
            <v>1</v>
          </cell>
        </row>
        <row r="115465">
          <cell r="C115465">
            <v>2007</v>
          </cell>
          <cell r="D115465">
            <v>1</v>
          </cell>
        </row>
        <row r="115466">
          <cell r="C115466">
            <v>2007</v>
          </cell>
          <cell r="D115466">
            <v>1</v>
          </cell>
        </row>
        <row r="115467">
          <cell r="C115467">
            <v>2007</v>
          </cell>
          <cell r="D115467">
            <v>1</v>
          </cell>
        </row>
        <row r="115468">
          <cell r="C115468">
            <v>2007</v>
          </cell>
          <cell r="D115468">
            <v>1</v>
          </cell>
        </row>
        <row r="115469">
          <cell r="C115469">
            <v>2007</v>
          </cell>
          <cell r="D115469">
            <v>1</v>
          </cell>
        </row>
        <row r="115470">
          <cell r="C115470">
            <v>2007</v>
          </cell>
          <cell r="D115470">
            <v>1</v>
          </cell>
        </row>
        <row r="115471">
          <cell r="C115471">
            <v>2007</v>
          </cell>
          <cell r="D115471">
            <v>1</v>
          </cell>
        </row>
        <row r="115472">
          <cell r="C115472">
            <v>2007</v>
          </cell>
          <cell r="D115472">
            <v>1</v>
          </cell>
        </row>
        <row r="115473">
          <cell r="C115473">
            <v>2007</v>
          </cell>
          <cell r="D115473">
            <v>1</v>
          </cell>
        </row>
        <row r="115474">
          <cell r="C115474">
            <v>2007</v>
          </cell>
          <cell r="D115474">
            <v>1</v>
          </cell>
        </row>
        <row r="115475">
          <cell r="C115475">
            <v>2007</v>
          </cell>
          <cell r="D115475">
            <v>1</v>
          </cell>
        </row>
        <row r="115476">
          <cell r="C115476">
            <v>2007</v>
          </cell>
          <cell r="D115476">
            <v>1</v>
          </cell>
        </row>
        <row r="115477">
          <cell r="C115477">
            <v>2007</v>
          </cell>
          <cell r="D115477">
            <v>1</v>
          </cell>
        </row>
        <row r="115478">
          <cell r="C115478">
            <v>2007</v>
          </cell>
          <cell r="D115478">
            <v>1</v>
          </cell>
        </row>
        <row r="115479">
          <cell r="C115479">
            <v>2007</v>
          </cell>
          <cell r="D115479">
            <v>1</v>
          </cell>
        </row>
        <row r="115480">
          <cell r="C115480">
            <v>2007</v>
          </cell>
          <cell r="D115480">
            <v>1</v>
          </cell>
        </row>
        <row r="115481">
          <cell r="C115481">
            <v>2007</v>
          </cell>
          <cell r="D115481">
            <v>1</v>
          </cell>
        </row>
        <row r="115482">
          <cell r="C115482">
            <v>2007</v>
          </cell>
          <cell r="D115482">
            <v>1</v>
          </cell>
        </row>
        <row r="115483">
          <cell r="C115483">
            <v>2007</v>
          </cell>
          <cell r="D115483">
            <v>1</v>
          </cell>
        </row>
        <row r="115484">
          <cell r="C115484">
            <v>2007</v>
          </cell>
          <cell r="D115484">
            <v>1</v>
          </cell>
        </row>
        <row r="115485">
          <cell r="C115485">
            <v>2007</v>
          </cell>
          <cell r="D115485">
            <v>1</v>
          </cell>
        </row>
        <row r="115486">
          <cell r="C115486">
            <v>2007</v>
          </cell>
          <cell r="D115486">
            <v>1</v>
          </cell>
        </row>
        <row r="115487">
          <cell r="C115487">
            <v>2007</v>
          </cell>
          <cell r="D115487">
            <v>1</v>
          </cell>
        </row>
        <row r="115488">
          <cell r="C115488">
            <v>2007</v>
          </cell>
          <cell r="D115488">
            <v>1</v>
          </cell>
        </row>
        <row r="115489">
          <cell r="C115489">
            <v>2007</v>
          </cell>
          <cell r="D115489">
            <v>1</v>
          </cell>
        </row>
        <row r="115490">
          <cell r="C115490">
            <v>2007</v>
          </cell>
          <cell r="D115490">
            <v>1</v>
          </cell>
        </row>
        <row r="115491">
          <cell r="C115491">
            <v>2007</v>
          </cell>
          <cell r="D115491">
            <v>1</v>
          </cell>
        </row>
        <row r="115492">
          <cell r="C115492">
            <v>2007</v>
          </cell>
          <cell r="D115492">
            <v>1</v>
          </cell>
        </row>
        <row r="115493">
          <cell r="C115493">
            <v>2007</v>
          </cell>
          <cell r="D115493">
            <v>1</v>
          </cell>
        </row>
        <row r="115494">
          <cell r="C115494">
            <v>2007</v>
          </cell>
          <cell r="D115494">
            <v>1</v>
          </cell>
        </row>
        <row r="115495">
          <cell r="C115495">
            <v>2007</v>
          </cell>
          <cell r="D115495">
            <v>1</v>
          </cell>
        </row>
        <row r="115496">
          <cell r="C115496">
            <v>2007</v>
          </cell>
          <cell r="D115496">
            <v>1</v>
          </cell>
        </row>
        <row r="115497">
          <cell r="C115497">
            <v>2007</v>
          </cell>
          <cell r="D115497">
            <v>1</v>
          </cell>
        </row>
        <row r="115498">
          <cell r="C115498">
            <v>2007</v>
          </cell>
          <cell r="D115498">
            <v>1</v>
          </cell>
        </row>
        <row r="115499">
          <cell r="C115499">
            <v>2007</v>
          </cell>
          <cell r="D115499">
            <v>1</v>
          </cell>
        </row>
        <row r="115500">
          <cell r="C115500">
            <v>2007</v>
          </cell>
          <cell r="D115500">
            <v>2</v>
          </cell>
        </row>
        <row r="115501">
          <cell r="C115501">
            <v>2007</v>
          </cell>
          <cell r="D115501">
            <v>2</v>
          </cell>
        </row>
        <row r="115502">
          <cell r="C115502">
            <v>2007</v>
          </cell>
          <cell r="D115502">
            <v>2</v>
          </cell>
        </row>
        <row r="115503">
          <cell r="C115503">
            <v>2007</v>
          </cell>
          <cell r="D115503">
            <v>2</v>
          </cell>
        </row>
        <row r="115504">
          <cell r="C115504">
            <v>2007</v>
          </cell>
          <cell r="D115504">
            <v>2</v>
          </cell>
        </row>
        <row r="115505">
          <cell r="C115505">
            <v>2007</v>
          </cell>
          <cell r="D115505">
            <v>2</v>
          </cell>
        </row>
        <row r="115506">
          <cell r="C115506">
            <v>2007</v>
          </cell>
          <cell r="D115506">
            <v>2</v>
          </cell>
        </row>
        <row r="115507">
          <cell r="C115507">
            <v>2007</v>
          </cell>
          <cell r="D115507">
            <v>2</v>
          </cell>
        </row>
        <row r="115508">
          <cell r="C115508">
            <v>2007</v>
          </cell>
          <cell r="D115508">
            <v>2</v>
          </cell>
        </row>
        <row r="115509">
          <cell r="C115509">
            <v>2007</v>
          </cell>
          <cell r="D115509">
            <v>2</v>
          </cell>
        </row>
        <row r="115510">
          <cell r="C115510">
            <v>2007</v>
          </cell>
          <cell r="D115510">
            <v>2</v>
          </cell>
        </row>
        <row r="115511">
          <cell r="C115511">
            <v>2007</v>
          </cell>
          <cell r="D115511">
            <v>2</v>
          </cell>
        </row>
        <row r="115512">
          <cell r="C115512">
            <v>2007</v>
          </cell>
          <cell r="D115512">
            <v>2</v>
          </cell>
        </row>
        <row r="115513">
          <cell r="C115513">
            <v>2007</v>
          </cell>
          <cell r="D115513">
            <v>2</v>
          </cell>
        </row>
        <row r="115514">
          <cell r="C115514">
            <v>2007</v>
          </cell>
          <cell r="D115514">
            <v>2</v>
          </cell>
        </row>
        <row r="115515">
          <cell r="C115515">
            <v>2007</v>
          </cell>
          <cell r="D115515">
            <v>2</v>
          </cell>
        </row>
        <row r="115516">
          <cell r="C115516">
            <v>2007</v>
          </cell>
          <cell r="D115516">
            <v>2</v>
          </cell>
        </row>
        <row r="115517">
          <cell r="C115517">
            <v>2007</v>
          </cell>
          <cell r="D115517">
            <v>2</v>
          </cell>
        </row>
        <row r="115518">
          <cell r="C115518">
            <v>2007</v>
          </cell>
          <cell r="D115518">
            <v>2</v>
          </cell>
        </row>
        <row r="115519">
          <cell r="C115519">
            <v>2007</v>
          </cell>
          <cell r="D115519">
            <v>2</v>
          </cell>
        </row>
        <row r="115520">
          <cell r="C115520">
            <v>2007</v>
          </cell>
          <cell r="D115520">
            <v>2</v>
          </cell>
        </row>
        <row r="115521">
          <cell r="C115521">
            <v>2007</v>
          </cell>
          <cell r="D115521">
            <v>2</v>
          </cell>
        </row>
        <row r="115522">
          <cell r="C115522">
            <v>2007</v>
          </cell>
          <cell r="D115522">
            <v>2</v>
          </cell>
        </row>
        <row r="115523">
          <cell r="C115523">
            <v>2007</v>
          </cell>
          <cell r="D115523">
            <v>2</v>
          </cell>
        </row>
        <row r="115524">
          <cell r="C115524">
            <v>2007</v>
          </cell>
          <cell r="D115524">
            <v>2</v>
          </cell>
        </row>
        <row r="115525">
          <cell r="C115525">
            <v>2007</v>
          </cell>
          <cell r="D115525">
            <v>2</v>
          </cell>
        </row>
        <row r="115526">
          <cell r="C115526">
            <v>2007</v>
          </cell>
          <cell r="D115526">
            <v>2</v>
          </cell>
        </row>
        <row r="115527">
          <cell r="C115527">
            <v>2007</v>
          </cell>
          <cell r="D115527">
            <v>2</v>
          </cell>
        </row>
        <row r="115528">
          <cell r="C115528">
            <v>2007</v>
          </cell>
          <cell r="D115528">
            <v>2</v>
          </cell>
        </row>
        <row r="115529">
          <cell r="C115529">
            <v>2007</v>
          </cell>
          <cell r="D115529">
            <v>2</v>
          </cell>
        </row>
        <row r="115530">
          <cell r="C115530">
            <v>2007</v>
          </cell>
          <cell r="D115530">
            <v>2</v>
          </cell>
        </row>
        <row r="115531">
          <cell r="C115531">
            <v>2007</v>
          </cell>
          <cell r="D115531">
            <v>2</v>
          </cell>
        </row>
        <row r="115532">
          <cell r="C115532">
            <v>2007</v>
          </cell>
          <cell r="D115532">
            <v>2</v>
          </cell>
        </row>
        <row r="115533">
          <cell r="C115533">
            <v>2007</v>
          </cell>
          <cell r="D115533">
            <v>2</v>
          </cell>
        </row>
        <row r="115534">
          <cell r="C115534">
            <v>2007</v>
          </cell>
          <cell r="D115534">
            <v>2</v>
          </cell>
        </row>
        <row r="115535">
          <cell r="C115535">
            <v>2007</v>
          </cell>
          <cell r="D115535">
            <v>2</v>
          </cell>
        </row>
        <row r="115536">
          <cell r="C115536">
            <v>2007</v>
          </cell>
          <cell r="D115536">
            <v>2</v>
          </cell>
        </row>
        <row r="115537">
          <cell r="C115537">
            <v>2007</v>
          </cell>
          <cell r="D115537">
            <v>2</v>
          </cell>
        </row>
        <row r="115538">
          <cell r="C115538">
            <v>2007</v>
          </cell>
          <cell r="D115538">
            <v>2</v>
          </cell>
        </row>
        <row r="115539">
          <cell r="C115539">
            <v>2007</v>
          </cell>
          <cell r="D115539">
            <v>2</v>
          </cell>
        </row>
        <row r="115540">
          <cell r="C115540">
            <v>2007</v>
          </cell>
          <cell r="D115540">
            <v>2</v>
          </cell>
        </row>
        <row r="115541">
          <cell r="C115541">
            <v>2007</v>
          </cell>
          <cell r="D115541">
            <v>2</v>
          </cell>
        </row>
        <row r="115542">
          <cell r="C115542">
            <v>2007</v>
          </cell>
          <cell r="D115542">
            <v>2</v>
          </cell>
        </row>
        <row r="115543">
          <cell r="C115543">
            <v>2007</v>
          </cell>
          <cell r="D115543">
            <v>2</v>
          </cell>
        </row>
        <row r="115544">
          <cell r="C115544">
            <v>2007</v>
          </cell>
          <cell r="D115544">
            <v>2</v>
          </cell>
        </row>
        <row r="115545">
          <cell r="C115545">
            <v>2007</v>
          </cell>
          <cell r="D115545">
            <v>2</v>
          </cell>
        </row>
        <row r="115546">
          <cell r="C115546">
            <v>2007</v>
          </cell>
          <cell r="D115546">
            <v>2</v>
          </cell>
        </row>
        <row r="115547">
          <cell r="C115547">
            <v>2007</v>
          </cell>
          <cell r="D115547">
            <v>2</v>
          </cell>
        </row>
        <row r="115548">
          <cell r="C115548">
            <v>2007</v>
          </cell>
          <cell r="D115548">
            <v>2</v>
          </cell>
        </row>
        <row r="115549">
          <cell r="C115549">
            <v>2007</v>
          </cell>
          <cell r="D115549">
            <v>2</v>
          </cell>
        </row>
        <row r="115550">
          <cell r="C115550">
            <v>2007</v>
          </cell>
          <cell r="D115550">
            <v>2</v>
          </cell>
        </row>
        <row r="115551">
          <cell r="C115551">
            <v>2007</v>
          </cell>
          <cell r="D115551">
            <v>2</v>
          </cell>
        </row>
        <row r="115552">
          <cell r="C115552">
            <v>2007</v>
          </cell>
          <cell r="D115552">
            <v>2</v>
          </cell>
        </row>
        <row r="115553">
          <cell r="C115553">
            <v>2007</v>
          </cell>
          <cell r="D115553">
            <v>2</v>
          </cell>
        </row>
        <row r="115554">
          <cell r="C115554">
            <v>2007</v>
          </cell>
          <cell r="D115554">
            <v>2</v>
          </cell>
        </row>
        <row r="115555">
          <cell r="C115555">
            <v>2007</v>
          </cell>
          <cell r="D115555">
            <v>2</v>
          </cell>
        </row>
        <row r="115556">
          <cell r="C115556">
            <v>2007</v>
          </cell>
          <cell r="D115556">
            <v>2</v>
          </cell>
        </row>
        <row r="115557">
          <cell r="C115557">
            <v>2007</v>
          </cell>
          <cell r="D115557">
            <v>2</v>
          </cell>
        </row>
        <row r="115558">
          <cell r="C115558">
            <v>2007</v>
          </cell>
          <cell r="D115558">
            <v>2</v>
          </cell>
        </row>
        <row r="115559">
          <cell r="C115559">
            <v>2007</v>
          </cell>
          <cell r="D115559">
            <v>2</v>
          </cell>
        </row>
        <row r="115560">
          <cell r="C115560">
            <v>2007</v>
          </cell>
          <cell r="D115560">
            <v>2</v>
          </cell>
        </row>
        <row r="115561">
          <cell r="C115561">
            <v>2007</v>
          </cell>
          <cell r="D115561">
            <v>2</v>
          </cell>
        </row>
        <row r="115562">
          <cell r="C115562">
            <v>2007</v>
          </cell>
          <cell r="D115562">
            <v>2</v>
          </cell>
        </row>
        <row r="115563">
          <cell r="C115563">
            <v>2007</v>
          </cell>
          <cell r="D115563">
            <v>2</v>
          </cell>
        </row>
        <row r="115564">
          <cell r="C115564">
            <v>2007</v>
          </cell>
          <cell r="D115564">
            <v>2</v>
          </cell>
        </row>
        <row r="115565">
          <cell r="C115565">
            <v>2007</v>
          </cell>
          <cell r="D115565">
            <v>2</v>
          </cell>
        </row>
        <row r="115566">
          <cell r="C115566">
            <v>2007</v>
          </cell>
          <cell r="D115566">
            <v>2</v>
          </cell>
        </row>
        <row r="115567">
          <cell r="C115567">
            <v>2007</v>
          </cell>
          <cell r="D115567">
            <v>2</v>
          </cell>
        </row>
        <row r="115568">
          <cell r="C115568">
            <v>2007</v>
          </cell>
          <cell r="D115568">
            <v>2</v>
          </cell>
        </row>
        <row r="115569">
          <cell r="C115569">
            <v>2007</v>
          </cell>
          <cell r="D115569">
            <v>2</v>
          </cell>
        </row>
        <row r="115570">
          <cell r="C115570">
            <v>2007</v>
          </cell>
          <cell r="D115570">
            <v>2</v>
          </cell>
        </row>
        <row r="115571">
          <cell r="C115571">
            <v>2007</v>
          </cell>
          <cell r="D115571">
            <v>2</v>
          </cell>
        </row>
        <row r="115572">
          <cell r="C115572">
            <v>2007</v>
          </cell>
          <cell r="D115572">
            <v>2</v>
          </cell>
        </row>
        <row r="115573">
          <cell r="C115573">
            <v>2007</v>
          </cell>
          <cell r="D115573">
            <v>2</v>
          </cell>
        </row>
        <row r="115574">
          <cell r="C115574">
            <v>2007</v>
          </cell>
          <cell r="D115574">
            <v>2</v>
          </cell>
        </row>
        <row r="115575">
          <cell r="C115575">
            <v>2007</v>
          </cell>
          <cell r="D115575">
            <v>2</v>
          </cell>
        </row>
        <row r="115576">
          <cell r="C115576">
            <v>2007</v>
          </cell>
          <cell r="D115576">
            <v>2</v>
          </cell>
        </row>
        <row r="115577">
          <cell r="C115577">
            <v>2007</v>
          </cell>
          <cell r="D115577">
            <v>2</v>
          </cell>
        </row>
        <row r="115578">
          <cell r="C115578">
            <v>2007</v>
          </cell>
          <cell r="D115578">
            <v>2</v>
          </cell>
        </row>
        <row r="115579">
          <cell r="C115579">
            <v>2007</v>
          </cell>
          <cell r="D115579">
            <v>2</v>
          </cell>
        </row>
        <row r="115580">
          <cell r="C115580">
            <v>2007</v>
          </cell>
          <cell r="D115580">
            <v>2</v>
          </cell>
        </row>
        <row r="115581">
          <cell r="C115581">
            <v>2007</v>
          </cell>
          <cell r="D115581">
            <v>2</v>
          </cell>
        </row>
        <row r="115582">
          <cell r="C115582">
            <v>2007</v>
          </cell>
          <cell r="D115582">
            <v>2</v>
          </cell>
        </row>
        <row r="115583">
          <cell r="C115583">
            <v>2007</v>
          </cell>
          <cell r="D115583">
            <v>2</v>
          </cell>
        </row>
        <row r="115584">
          <cell r="C115584">
            <v>2007</v>
          </cell>
          <cell r="D115584">
            <v>2</v>
          </cell>
        </row>
        <row r="115585">
          <cell r="C115585">
            <v>2007</v>
          </cell>
          <cell r="D115585">
            <v>2</v>
          </cell>
        </row>
        <row r="115586">
          <cell r="C115586">
            <v>2007</v>
          </cell>
          <cell r="D115586">
            <v>2</v>
          </cell>
        </row>
        <row r="115587">
          <cell r="C115587">
            <v>2007</v>
          </cell>
          <cell r="D115587">
            <v>2</v>
          </cell>
        </row>
        <row r="115588">
          <cell r="C115588">
            <v>2007</v>
          </cell>
          <cell r="D115588">
            <v>2</v>
          </cell>
        </row>
        <row r="115589">
          <cell r="C115589">
            <v>2007</v>
          </cell>
          <cell r="D115589">
            <v>2</v>
          </cell>
        </row>
        <row r="115590">
          <cell r="C115590">
            <v>2007</v>
          </cell>
          <cell r="D115590">
            <v>2</v>
          </cell>
        </row>
        <row r="115591">
          <cell r="C115591">
            <v>2007</v>
          </cell>
          <cell r="D115591">
            <v>2</v>
          </cell>
        </row>
        <row r="115592">
          <cell r="C115592">
            <v>2007</v>
          </cell>
          <cell r="D115592">
            <v>2</v>
          </cell>
        </row>
        <row r="115593">
          <cell r="C115593">
            <v>2007</v>
          </cell>
          <cell r="D115593">
            <v>2</v>
          </cell>
        </row>
        <row r="115594">
          <cell r="C115594">
            <v>2007</v>
          </cell>
          <cell r="D115594">
            <v>2</v>
          </cell>
        </row>
        <row r="115595">
          <cell r="C115595">
            <v>2007</v>
          </cell>
          <cell r="D115595">
            <v>2</v>
          </cell>
        </row>
        <row r="115596">
          <cell r="C115596">
            <v>2007</v>
          </cell>
          <cell r="D115596">
            <v>2</v>
          </cell>
        </row>
        <row r="115597">
          <cell r="C115597">
            <v>2007</v>
          </cell>
          <cell r="D115597">
            <v>2</v>
          </cell>
        </row>
        <row r="115598">
          <cell r="C115598">
            <v>2007</v>
          </cell>
          <cell r="D115598">
            <v>2</v>
          </cell>
        </row>
        <row r="115599">
          <cell r="C115599">
            <v>2007</v>
          </cell>
          <cell r="D115599">
            <v>2</v>
          </cell>
        </row>
        <row r="115600">
          <cell r="C115600">
            <v>2007</v>
          </cell>
          <cell r="D115600">
            <v>2</v>
          </cell>
        </row>
        <row r="115601">
          <cell r="C115601">
            <v>2007</v>
          </cell>
          <cell r="D115601">
            <v>2</v>
          </cell>
        </row>
        <row r="115602">
          <cell r="C115602">
            <v>2007</v>
          </cell>
          <cell r="D115602">
            <v>2</v>
          </cell>
        </row>
        <row r="115603">
          <cell r="C115603">
            <v>2007</v>
          </cell>
          <cell r="D115603">
            <v>2</v>
          </cell>
        </row>
        <row r="115604">
          <cell r="C115604">
            <v>2007</v>
          </cell>
          <cell r="D115604">
            <v>2</v>
          </cell>
        </row>
        <row r="115605">
          <cell r="C115605">
            <v>2007</v>
          </cell>
          <cell r="D115605">
            <v>2</v>
          </cell>
        </row>
        <row r="115606">
          <cell r="C115606">
            <v>2007</v>
          </cell>
          <cell r="D115606">
            <v>2</v>
          </cell>
        </row>
        <row r="115607">
          <cell r="C115607">
            <v>2007</v>
          </cell>
          <cell r="D115607">
            <v>2</v>
          </cell>
        </row>
        <row r="115608">
          <cell r="C115608">
            <v>2007</v>
          </cell>
          <cell r="D115608">
            <v>2</v>
          </cell>
        </row>
        <row r="115609">
          <cell r="C115609">
            <v>2007</v>
          </cell>
          <cell r="D115609">
            <v>2</v>
          </cell>
        </row>
        <row r="115610">
          <cell r="C115610">
            <v>2007</v>
          </cell>
          <cell r="D115610">
            <v>2</v>
          </cell>
        </row>
        <row r="115611">
          <cell r="C115611">
            <v>2007</v>
          </cell>
          <cell r="D115611">
            <v>2</v>
          </cell>
        </row>
        <row r="115612">
          <cell r="C115612">
            <v>2007</v>
          </cell>
          <cell r="D115612">
            <v>2</v>
          </cell>
        </row>
        <row r="115613">
          <cell r="C115613">
            <v>2007</v>
          </cell>
          <cell r="D115613">
            <v>2</v>
          </cell>
        </row>
        <row r="115614">
          <cell r="C115614">
            <v>2007</v>
          </cell>
          <cell r="D115614">
            <v>2</v>
          </cell>
        </row>
        <row r="115615">
          <cell r="C115615">
            <v>2007</v>
          </cell>
          <cell r="D115615">
            <v>2</v>
          </cell>
        </row>
        <row r="115616">
          <cell r="C115616">
            <v>2007</v>
          </cell>
          <cell r="D115616">
            <v>2</v>
          </cell>
        </row>
        <row r="115617">
          <cell r="C115617">
            <v>2007</v>
          </cell>
          <cell r="D115617">
            <v>2</v>
          </cell>
        </row>
        <row r="115618">
          <cell r="C115618">
            <v>2007</v>
          </cell>
          <cell r="D115618">
            <v>2</v>
          </cell>
        </row>
        <row r="115619">
          <cell r="C115619">
            <v>2007</v>
          </cell>
          <cell r="D115619">
            <v>2</v>
          </cell>
        </row>
        <row r="115620">
          <cell r="C115620">
            <v>2007</v>
          </cell>
          <cell r="D115620">
            <v>2</v>
          </cell>
        </row>
        <row r="115621">
          <cell r="C115621">
            <v>2007</v>
          </cell>
          <cell r="D115621">
            <v>2</v>
          </cell>
        </row>
        <row r="115622">
          <cell r="C115622">
            <v>2007</v>
          </cell>
          <cell r="D115622">
            <v>2</v>
          </cell>
        </row>
        <row r="115623">
          <cell r="C115623">
            <v>2007</v>
          </cell>
          <cell r="D115623">
            <v>2</v>
          </cell>
        </row>
        <row r="115624">
          <cell r="C115624">
            <v>2007</v>
          </cell>
          <cell r="D115624">
            <v>2</v>
          </cell>
        </row>
        <row r="115625">
          <cell r="C115625">
            <v>2007</v>
          </cell>
          <cell r="D115625">
            <v>2</v>
          </cell>
        </row>
        <row r="115626">
          <cell r="C115626">
            <v>2007</v>
          </cell>
          <cell r="D115626">
            <v>2</v>
          </cell>
        </row>
        <row r="115627">
          <cell r="C115627">
            <v>2007</v>
          </cell>
          <cell r="D115627">
            <v>2</v>
          </cell>
        </row>
        <row r="115628">
          <cell r="C115628">
            <v>2007</v>
          </cell>
          <cell r="D115628">
            <v>2</v>
          </cell>
        </row>
        <row r="115629">
          <cell r="C115629">
            <v>2007</v>
          </cell>
          <cell r="D115629">
            <v>2</v>
          </cell>
        </row>
        <row r="115630">
          <cell r="C115630">
            <v>2007</v>
          </cell>
          <cell r="D115630">
            <v>2</v>
          </cell>
        </row>
        <row r="115631">
          <cell r="C115631">
            <v>2007</v>
          </cell>
          <cell r="D115631">
            <v>2</v>
          </cell>
        </row>
        <row r="115632">
          <cell r="C115632">
            <v>2007</v>
          </cell>
          <cell r="D115632">
            <v>2</v>
          </cell>
        </row>
        <row r="115633">
          <cell r="C115633">
            <v>2007</v>
          </cell>
          <cell r="D115633">
            <v>2</v>
          </cell>
        </row>
        <row r="115634">
          <cell r="C115634">
            <v>2007</v>
          </cell>
          <cell r="D115634">
            <v>2</v>
          </cell>
        </row>
        <row r="115635">
          <cell r="C115635">
            <v>2007</v>
          </cell>
          <cell r="D115635">
            <v>2</v>
          </cell>
        </row>
        <row r="115636">
          <cell r="C115636">
            <v>2007</v>
          </cell>
          <cell r="D115636">
            <v>2</v>
          </cell>
        </row>
        <row r="115637">
          <cell r="C115637">
            <v>2007</v>
          </cell>
          <cell r="D115637">
            <v>2</v>
          </cell>
        </row>
        <row r="115638">
          <cell r="C115638">
            <v>2007</v>
          </cell>
          <cell r="D115638">
            <v>2</v>
          </cell>
        </row>
        <row r="115639">
          <cell r="C115639">
            <v>2007</v>
          </cell>
          <cell r="D115639">
            <v>2</v>
          </cell>
        </row>
        <row r="115640">
          <cell r="C115640">
            <v>2007</v>
          </cell>
          <cell r="D115640">
            <v>2</v>
          </cell>
        </row>
        <row r="115641">
          <cell r="C115641">
            <v>2007</v>
          </cell>
          <cell r="D115641">
            <v>2</v>
          </cell>
        </row>
        <row r="115642">
          <cell r="C115642">
            <v>2007</v>
          </cell>
          <cell r="D115642">
            <v>2</v>
          </cell>
        </row>
        <row r="115643">
          <cell r="C115643">
            <v>2007</v>
          </cell>
          <cell r="D115643">
            <v>2</v>
          </cell>
        </row>
        <row r="115644">
          <cell r="C115644">
            <v>2007</v>
          </cell>
          <cell r="D115644">
            <v>2</v>
          </cell>
        </row>
        <row r="115645">
          <cell r="C115645">
            <v>2007</v>
          </cell>
          <cell r="D115645">
            <v>2</v>
          </cell>
        </row>
        <row r="115646">
          <cell r="C115646">
            <v>2007</v>
          </cell>
          <cell r="D115646">
            <v>2</v>
          </cell>
        </row>
        <row r="115647">
          <cell r="C115647">
            <v>2007</v>
          </cell>
          <cell r="D115647">
            <v>2</v>
          </cell>
        </row>
        <row r="115648">
          <cell r="C115648">
            <v>2007</v>
          </cell>
          <cell r="D115648">
            <v>2</v>
          </cell>
        </row>
        <row r="115649">
          <cell r="C115649">
            <v>2007</v>
          </cell>
          <cell r="D115649">
            <v>2</v>
          </cell>
        </row>
        <row r="115650">
          <cell r="C115650">
            <v>2007</v>
          </cell>
          <cell r="D115650">
            <v>2</v>
          </cell>
        </row>
        <row r="115651">
          <cell r="C115651">
            <v>2007</v>
          </cell>
          <cell r="D115651">
            <v>2</v>
          </cell>
        </row>
        <row r="115652">
          <cell r="C115652">
            <v>2007</v>
          </cell>
          <cell r="D115652">
            <v>2</v>
          </cell>
        </row>
        <row r="115653">
          <cell r="C115653">
            <v>2007</v>
          </cell>
          <cell r="D115653">
            <v>2</v>
          </cell>
        </row>
        <row r="115654">
          <cell r="C115654">
            <v>2007</v>
          </cell>
          <cell r="D115654">
            <v>2</v>
          </cell>
        </row>
        <row r="115655">
          <cell r="C115655">
            <v>2007</v>
          </cell>
          <cell r="D115655">
            <v>2</v>
          </cell>
        </row>
        <row r="115656">
          <cell r="C115656">
            <v>2007</v>
          </cell>
          <cell r="D115656">
            <v>2</v>
          </cell>
        </row>
        <row r="115657">
          <cell r="C115657">
            <v>2007</v>
          </cell>
          <cell r="D115657">
            <v>2</v>
          </cell>
        </row>
        <row r="115658">
          <cell r="C115658">
            <v>2007</v>
          </cell>
          <cell r="D115658">
            <v>2</v>
          </cell>
        </row>
        <row r="115659">
          <cell r="C115659">
            <v>2007</v>
          </cell>
          <cell r="D115659">
            <v>2</v>
          </cell>
        </row>
        <row r="115660">
          <cell r="C115660">
            <v>2007</v>
          </cell>
          <cell r="D115660">
            <v>2</v>
          </cell>
        </row>
        <row r="115661">
          <cell r="C115661">
            <v>2007</v>
          </cell>
          <cell r="D115661">
            <v>2</v>
          </cell>
        </row>
        <row r="115662">
          <cell r="C115662">
            <v>2007</v>
          </cell>
          <cell r="D115662">
            <v>2</v>
          </cell>
        </row>
        <row r="115663">
          <cell r="C115663">
            <v>2007</v>
          </cell>
          <cell r="D115663">
            <v>2</v>
          </cell>
        </row>
        <row r="115664">
          <cell r="C115664">
            <v>2007</v>
          </cell>
          <cell r="D115664">
            <v>2</v>
          </cell>
        </row>
        <row r="115665">
          <cell r="C115665">
            <v>2007</v>
          </cell>
          <cell r="D115665">
            <v>2</v>
          </cell>
        </row>
        <row r="115666">
          <cell r="C115666">
            <v>2007</v>
          </cell>
          <cell r="D115666">
            <v>2</v>
          </cell>
        </row>
        <row r="115667">
          <cell r="C115667">
            <v>2007</v>
          </cell>
          <cell r="D115667">
            <v>2</v>
          </cell>
        </row>
        <row r="115668">
          <cell r="C115668">
            <v>2007</v>
          </cell>
          <cell r="D115668">
            <v>2</v>
          </cell>
        </row>
        <row r="115669">
          <cell r="C115669">
            <v>2007</v>
          </cell>
          <cell r="D115669">
            <v>2</v>
          </cell>
        </row>
        <row r="115670">
          <cell r="C115670">
            <v>2007</v>
          </cell>
          <cell r="D115670">
            <v>2</v>
          </cell>
        </row>
        <row r="115671">
          <cell r="C115671">
            <v>2007</v>
          </cell>
          <cell r="D115671">
            <v>2</v>
          </cell>
        </row>
        <row r="115672">
          <cell r="C115672">
            <v>2007</v>
          </cell>
          <cell r="D115672">
            <v>2</v>
          </cell>
        </row>
        <row r="115673">
          <cell r="C115673">
            <v>2007</v>
          </cell>
          <cell r="D115673">
            <v>2</v>
          </cell>
        </row>
        <row r="115674">
          <cell r="C115674">
            <v>2007</v>
          </cell>
          <cell r="D115674">
            <v>2</v>
          </cell>
        </row>
        <row r="115675">
          <cell r="C115675">
            <v>2007</v>
          </cell>
          <cell r="D115675">
            <v>2</v>
          </cell>
        </row>
        <row r="115676">
          <cell r="C115676">
            <v>2007</v>
          </cell>
          <cell r="D115676">
            <v>2</v>
          </cell>
        </row>
        <row r="115677">
          <cell r="C115677">
            <v>2007</v>
          </cell>
          <cell r="D115677">
            <v>2</v>
          </cell>
        </row>
        <row r="115678">
          <cell r="C115678">
            <v>2007</v>
          </cell>
          <cell r="D115678">
            <v>2</v>
          </cell>
        </row>
        <row r="115679">
          <cell r="C115679">
            <v>2007</v>
          </cell>
          <cell r="D115679">
            <v>2</v>
          </cell>
        </row>
        <row r="115680">
          <cell r="C115680">
            <v>2007</v>
          </cell>
          <cell r="D115680">
            <v>2</v>
          </cell>
        </row>
        <row r="115681">
          <cell r="C115681">
            <v>2007</v>
          </cell>
          <cell r="D115681">
            <v>2</v>
          </cell>
        </row>
        <row r="115682">
          <cell r="C115682">
            <v>2007</v>
          </cell>
          <cell r="D115682">
            <v>2</v>
          </cell>
        </row>
        <row r="115683">
          <cell r="C115683">
            <v>2007</v>
          </cell>
          <cell r="D115683">
            <v>2</v>
          </cell>
        </row>
        <row r="115684">
          <cell r="C115684">
            <v>2007</v>
          </cell>
          <cell r="D115684">
            <v>2</v>
          </cell>
        </row>
        <row r="115685">
          <cell r="C115685">
            <v>2007</v>
          </cell>
          <cell r="D115685">
            <v>2</v>
          </cell>
        </row>
        <row r="115686">
          <cell r="C115686">
            <v>2007</v>
          </cell>
          <cell r="D115686">
            <v>2</v>
          </cell>
        </row>
        <row r="115687">
          <cell r="C115687">
            <v>2007</v>
          </cell>
          <cell r="D115687">
            <v>2</v>
          </cell>
        </row>
        <row r="115688">
          <cell r="C115688">
            <v>2007</v>
          </cell>
          <cell r="D115688">
            <v>2</v>
          </cell>
        </row>
        <row r="115689">
          <cell r="C115689">
            <v>2007</v>
          </cell>
          <cell r="D115689">
            <v>2</v>
          </cell>
        </row>
        <row r="115690">
          <cell r="C115690">
            <v>2007</v>
          </cell>
          <cell r="D115690">
            <v>2</v>
          </cell>
        </row>
        <row r="115691">
          <cell r="C115691">
            <v>2007</v>
          </cell>
          <cell r="D115691">
            <v>2</v>
          </cell>
        </row>
        <row r="115692">
          <cell r="C115692">
            <v>2007</v>
          </cell>
          <cell r="D115692">
            <v>2</v>
          </cell>
        </row>
        <row r="115693">
          <cell r="C115693">
            <v>2007</v>
          </cell>
          <cell r="D115693">
            <v>2</v>
          </cell>
        </row>
        <row r="115694">
          <cell r="C115694">
            <v>2007</v>
          </cell>
          <cell r="D115694">
            <v>2</v>
          </cell>
        </row>
        <row r="115695">
          <cell r="C115695">
            <v>2007</v>
          </cell>
          <cell r="D115695">
            <v>2</v>
          </cell>
        </row>
        <row r="115696">
          <cell r="C115696">
            <v>2007</v>
          </cell>
          <cell r="D115696">
            <v>2</v>
          </cell>
        </row>
        <row r="115697">
          <cell r="C115697">
            <v>2007</v>
          </cell>
          <cell r="D115697">
            <v>2</v>
          </cell>
        </row>
        <row r="115698">
          <cell r="C115698">
            <v>2007</v>
          </cell>
          <cell r="D115698">
            <v>2</v>
          </cell>
        </row>
        <row r="115699">
          <cell r="C115699">
            <v>2007</v>
          </cell>
          <cell r="D115699">
            <v>2</v>
          </cell>
        </row>
        <row r="115700">
          <cell r="C115700">
            <v>2007</v>
          </cell>
          <cell r="D115700">
            <v>2</v>
          </cell>
        </row>
        <row r="115701">
          <cell r="C115701">
            <v>2007</v>
          </cell>
          <cell r="D115701">
            <v>2</v>
          </cell>
        </row>
        <row r="115702">
          <cell r="C115702">
            <v>2007</v>
          </cell>
          <cell r="D115702">
            <v>2</v>
          </cell>
        </row>
        <row r="115703">
          <cell r="C115703">
            <v>2007</v>
          </cell>
          <cell r="D115703">
            <v>2</v>
          </cell>
        </row>
        <row r="115704">
          <cell r="C115704">
            <v>2007</v>
          </cell>
          <cell r="D115704">
            <v>2</v>
          </cell>
        </row>
        <row r="115705">
          <cell r="C115705">
            <v>2007</v>
          </cell>
          <cell r="D115705">
            <v>2</v>
          </cell>
        </row>
        <row r="115706">
          <cell r="C115706">
            <v>2007</v>
          </cell>
          <cell r="D115706">
            <v>2</v>
          </cell>
        </row>
        <row r="115707">
          <cell r="C115707">
            <v>2007</v>
          </cell>
          <cell r="D115707">
            <v>2</v>
          </cell>
        </row>
        <row r="115708">
          <cell r="C115708">
            <v>2007</v>
          </cell>
          <cell r="D115708">
            <v>2</v>
          </cell>
        </row>
        <row r="115709">
          <cell r="C115709">
            <v>2007</v>
          </cell>
          <cell r="D115709">
            <v>2</v>
          </cell>
        </row>
        <row r="115710">
          <cell r="C115710">
            <v>2007</v>
          </cell>
          <cell r="D115710">
            <v>2</v>
          </cell>
        </row>
        <row r="115711">
          <cell r="C115711">
            <v>2007</v>
          </cell>
          <cell r="D115711">
            <v>2</v>
          </cell>
        </row>
        <row r="115712">
          <cell r="C115712">
            <v>2007</v>
          </cell>
          <cell r="D115712">
            <v>2</v>
          </cell>
        </row>
        <row r="115713">
          <cell r="C115713">
            <v>2007</v>
          </cell>
          <cell r="D115713">
            <v>2</v>
          </cell>
        </row>
        <row r="115714">
          <cell r="C115714">
            <v>2007</v>
          </cell>
          <cell r="D115714">
            <v>2</v>
          </cell>
        </row>
        <row r="115715">
          <cell r="C115715">
            <v>2007</v>
          </cell>
          <cell r="D115715">
            <v>2</v>
          </cell>
        </row>
        <row r="115716">
          <cell r="C115716">
            <v>2007</v>
          </cell>
          <cell r="D115716">
            <v>2</v>
          </cell>
        </row>
        <row r="115717">
          <cell r="C115717">
            <v>2007</v>
          </cell>
          <cell r="D115717">
            <v>2</v>
          </cell>
        </row>
        <row r="115718">
          <cell r="C115718">
            <v>2007</v>
          </cell>
          <cell r="D115718">
            <v>2</v>
          </cell>
        </row>
        <row r="115719">
          <cell r="C115719">
            <v>2007</v>
          </cell>
          <cell r="D115719">
            <v>2</v>
          </cell>
        </row>
        <row r="115720">
          <cell r="C115720">
            <v>2007</v>
          </cell>
          <cell r="D115720">
            <v>2</v>
          </cell>
        </row>
        <row r="115721">
          <cell r="C115721">
            <v>2007</v>
          </cell>
          <cell r="D115721">
            <v>2</v>
          </cell>
        </row>
        <row r="115722">
          <cell r="C115722">
            <v>2007</v>
          </cell>
          <cell r="D115722">
            <v>2</v>
          </cell>
        </row>
        <row r="115723">
          <cell r="C115723">
            <v>2007</v>
          </cell>
          <cell r="D115723">
            <v>2</v>
          </cell>
        </row>
        <row r="115724">
          <cell r="C115724">
            <v>2007</v>
          </cell>
          <cell r="D115724">
            <v>2</v>
          </cell>
        </row>
        <row r="115725">
          <cell r="C115725">
            <v>2007</v>
          </cell>
          <cell r="D115725">
            <v>2</v>
          </cell>
        </row>
        <row r="115726">
          <cell r="C115726">
            <v>2007</v>
          </cell>
          <cell r="D115726">
            <v>2</v>
          </cell>
        </row>
        <row r="115727">
          <cell r="C115727">
            <v>2007</v>
          </cell>
          <cell r="D115727">
            <v>2</v>
          </cell>
        </row>
        <row r="115728">
          <cell r="C115728">
            <v>2007</v>
          </cell>
          <cell r="D115728">
            <v>2</v>
          </cell>
        </row>
        <row r="115729">
          <cell r="C115729">
            <v>2007</v>
          </cell>
          <cell r="D115729">
            <v>2</v>
          </cell>
        </row>
        <row r="115730">
          <cell r="C115730">
            <v>2007</v>
          </cell>
          <cell r="D115730">
            <v>2</v>
          </cell>
        </row>
        <row r="115731">
          <cell r="C115731">
            <v>2007</v>
          </cell>
          <cell r="D115731">
            <v>2</v>
          </cell>
        </row>
        <row r="115732">
          <cell r="C115732">
            <v>2007</v>
          </cell>
          <cell r="D115732">
            <v>2</v>
          </cell>
        </row>
        <row r="115733">
          <cell r="C115733">
            <v>2007</v>
          </cell>
          <cell r="D115733">
            <v>2</v>
          </cell>
        </row>
        <row r="115734">
          <cell r="C115734">
            <v>2007</v>
          </cell>
          <cell r="D115734">
            <v>2</v>
          </cell>
        </row>
        <row r="115735">
          <cell r="C115735">
            <v>2007</v>
          </cell>
          <cell r="D115735">
            <v>2</v>
          </cell>
        </row>
        <row r="115736">
          <cell r="C115736">
            <v>2007</v>
          </cell>
          <cell r="D115736">
            <v>2</v>
          </cell>
        </row>
        <row r="115737">
          <cell r="C115737">
            <v>2007</v>
          </cell>
          <cell r="D115737">
            <v>2</v>
          </cell>
        </row>
        <row r="115738">
          <cell r="C115738">
            <v>2007</v>
          </cell>
          <cell r="D115738">
            <v>2</v>
          </cell>
        </row>
        <row r="115739">
          <cell r="C115739">
            <v>2007</v>
          </cell>
          <cell r="D115739">
            <v>2</v>
          </cell>
        </row>
        <row r="115740">
          <cell r="C115740">
            <v>2007</v>
          </cell>
          <cell r="D115740">
            <v>2</v>
          </cell>
        </row>
        <row r="115741">
          <cell r="C115741">
            <v>2007</v>
          </cell>
          <cell r="D115741">
            <v>2</v>
          </cell>
        </row>
        <row r="115742">
          <cell r="C115742">
            <v>2007</v>
          </cell>
          <cell r="D115742">
            <v>2</v>
          </cell>
        </row>
        <row r="115743">
          <cell r="C115743">
            <v>2007</v>
          </cell>
          <cell r="D115743">
            <v>2</v>
          </cell>
        </row>
        <row r="115744">
          <cell r="C115744">
            <v>2007</v>
          </cell>
          <cell r="D115744">
            <v>2</v>
          </cell>
        </row>
        <row r="115745">
          <cell r="C115745">
            <v>2007</v>
          </cell>
          <cell r="D115745">
            <v>2</v>
          </cell>
        </row>
        <row r="115746">
          <cell r="C115746">
            <v>2007</v>
          </cell>
          <cell r="D115746">
            <v>2</v>
          </cell>
        </row>
        <row r="115747">
          <cell r="C115747">
            <v>2007</v>
          </cell>
          <cell r="D115747">
            <v>2</v>
          </cell>
        </row>
        <row r="115748">
          <cell r="C115748">
            <v>2007</v>
          </cell>
          <cell r="D115748">
            <v>2</v>
          </cell>
        </row>
        <row r="115749">
          <cell r="C115749">
            <v>2007</v>
          </cell>
          <cell r="D115749">
            <v>2</v>
          </cell>
        </row>
        <row r="115750">
          <cell r="C115750">
            <v>2007</v>
          </cell>
          <cell r="D115750">
            <v>2</v>
          </cell>
        </row>
        <row r="115751">
          <cell r="C115751">
            <v>2007</v>
          </cell>
          <cell r="D115751">
            <v>2</v>
          </cell>
        </row>
        <row r="115752">
          <cell r="C115752">
            <v>2007</v>
          </cell>
          <cell r="D115752">
            <v>2</v>
          </cell>
        </row>
        <row r="115753">
          <cell r="C115753">
            <v>2007</v>
          </cell>
          <cell r="D115753">
            <v>2</v>
          </cell>
        </row>
        <row r="115754">
          <cell r="C115754">
            <v>2007</v>
          </cell>
          <cell r="D115754">
            <v>2</v>
          </cell>
        </row>
        <row r="115755">
          <cell r="C115755">
            <v>2007</v>
          </cell>
          <cell r="D115755">
            <v>2</v>
          </cell>
        </row>
        <row r="115756">
          <cell r="C115756">
            <v>2007</v>
          </cell>
          <cell r="D115756">
            <v>2</v>
          </cell>
        </row>
        <row r="115757">
          <cell r="C115757">
            <v>2007</v>
          </cell>
          <cell r="D115757">
            <v>2</v>
          </cell>
        </row>
        <row r="115758">
          <cell r="C115758">
            <v>2007</v>
          </cell>
          <cell r="D115758">
            <v>2</v>
          </cell>
        </row>
        <row r="115759">
          <cell r="C115759">
            <v>2007</v>
          </cell>
          <cell r="D115759">
            <v>2</v>
          </cell>
        </row>
        <row r="115760">
          <cell r="C115760">
            <v>2007</v>
          </cell>
          <cell r="D115760">
            <v>2</v>
          </cell>
        </row>
        <row r="115761">
          <cell r="C115761">
            <v>2007</v>
          </cell>
          <cell r="D115761">
            <v>2</v>
          </cell>
        </row>
        <row r="115762">
          <cell r="C115762">
            <v>2007</v>
          </cell>
          <cell r="D115762">
            <v>2</v>
          </cell>
        </row>
        <row r="115763">
          <cell r="C115763">
            <v>2007</v>
          </cell>
          <cell r="D115763">
            <v>2</v>
          </cell>
        </row>
        <row r="115764">
          <cell r="C115764">
            <v>2007</v>
          </cell>
          <cell r="D115764">
            <v>2</v>
          </cell>
        </row>
        <row r="115765">
          <cell r="C115765">
            <v>2007</v>
          </cell>
          <cell r="D115765">
            <v>2</v>
          </cell>
        </row>
        <row r="115766">
          <cell r="C115766">
            <v>2007</v>
          </cell>
          <cell r="D115766">
            <v>2</v>
          </cell>
        </row>
        <row r="115767">
          <cell r="C115767">
            <v>2007</v>
          </cell>
          <cell r="D115767">
            <v>2</v>
          </cell>
        </row>
        <row r="115768">
          <cell r="C115768">
            <v>2007</v>
          </cell>
          <cell r="D115768">
            <v>2</v>
          </cell>
        </row>
        <row r="115769">
          <cell r="C115769">
            <v>2007</v>
          </cell>
          <cell r="D115769">
            <v>2</v>
          </cell>
        </row>
        <row r="115770">
          <cell r="C115770">
            <v>2007</v>
          </cell>
          <cell r="D115770">
            <v>2</v>
          </cell>
        </row>
        <row r="115771">
          <cell r="C115771">
            <v>2007</v>
          </cell>
          <cell r="D115771">
            <v>2</v>
          </cell>
        </row>
        <row r="115772">
          <cell r="C115772">
            <v>2007</v>
          </cell>
          <cell r="D115772">
            <v>2</v>
          </cell>
        </row>
        <row r="115773">
          <cell r="C115773">
            <v>2007</v>
          </cell>
          <cell r="D115773">
            <v>2</v>
          </cell>
        </row>
        <row r="115774">
          <cell r="C115774">
            <v>2007</v>
          </cell>
          <cell r="D115774">
            <v>2</v>
          </cell>
        </row>
        <row r="115775">
          <cell r="C115775">
            <v>2007</v>
          </cell>
          <cell r="D115775">
            <v>2</v>
          </cell>
        </row>
        <row r="115776">
          <cell r="C115776">
            <v>2007</v>
          </cell>
          <cell r="D115776">
            <v>2</v>
          </cell>
        </row>
        <row r="115777">
          <cell r="C115777">
            <v>2007</v>
          </cell>
          <cell r="D115777">
            <v>2</v>
          </cell>
        </row>
        <row r="115778">
          <cell r="C115778">
            <v>2007</v>
          </cell>
          <cell r="D115778">
            <v>2</v>
          </cell>
        </row>
        <row r="115779">
          <cell r="C115779">
            <v>2007</v>
          </cell>
          <cell r="D115779">
            <v>2</v>
          </cell>
        </row>
        <row r="115780">
          <cell r="C115780">
            <v>2007</v>
          </cell>
          <cell r="D115780">
            <v>2</v>
          </cell>
        </row>
        <row r="115781">
          <cell r="C115781">
            <v>2007</v>
          </cell>
          <cell r="D115781">
            <v>2</v>
          </cell>
        </row>
        <row r="115782">
          <cell r="C115782">
            <v>2007</v>
          </cell>
          <cell r="D115782">
            <v>2</v>
          </cell>
        </row>
        <row r="115783">
          <cell r="C115783">
            <v>2007</v>
          </cell>
          <cell r="D115783">
            <v>2</v>
          </cell>
        </row>
        <row r="115784">
          <cell r="C115784">
            <v>2007</v>
          </cell>
          <cell r="D115784">
            <v>2</v>
          </cell>
        </row>
        <row r="115785">
          <cell r="C115785">
            <v>2007</v>
          </cell>
          <cell r="D115785">
            <v>2</v>
          </cell>
        </row>
        <row r="115786">
          <cell r="C115786">
            <v>2007</v>
          </cell>
          <cell r="D115786">
            <v>2</v>
          </cell>
        </row>
        <row r="115787">
          <cell r="C115787">
            <v>2007</v>
          </cell>
          <cell r="D115787">
            <v>2</v>
          </cell>
        </row>
        <row r="115788">
          <cell r="C115788">
            <v>2007</v>
          </cell>
          <cell r="D115788">
            <v>2</v>
          </cell>
        </row>
        <row r="115789">
          <cell r="C115789">
            <v>2007</v>
          </cell>
          <cell r="D115789">
            <v>2</v>
          </cell>
        </row>
        <row r="115790">
          <cell r="C115790">
            <v>2007</v>
          </cell>
          <cell r="D115790">
            <v>2</v>
          </cell>
        </row>
        <row r="115791">
          <cell r="C115791">
            <v>2007</v>
          </cell>
          <cell r="D115791">
            <v>2</v>
          </cell>
        </row>
        <row r="115792">
          <cell r="C115792">
            <v>2007</v>
          </cell>
          <cell r="D115792">
            <v>2</v>
          </cell>
        </row>
        <row r="115793">
          <cell r="C115793">
            <v>2007</v>
          </cell>
          <cell r="D115793">
            <v>2</v>
          </cell>
        </row>
        <row r="115794">
          <cell r="C115794">
            <v>2007</v>
          </cell>
          <cell r="D115794">
            <v>2</v>
          </cell>
        </row>
        <row r="115795">
          <cell r="C115795">
            <v>2007</v>
          </cell>
          <cell r="D115795">
            <v>2</v>
          </cell>
        </row>
        <row r="115796">
          <cell r="C115796">
            <v>2007</v>
          </cell>
          <cell r="D115796">
            <v>2</v>
          </cell>
        </row>
        <row r="115797">
          <cell r="C115797">
            <v>2007</v>
          </cell>
          <cell r="D115797">
            <v>2</v>
          </cell>
        </row>
        <row r="115798">
          <cell r="C115798">
            <v>2007</v>
          </cell>
          <cell r="D115798">
            <v>2</v>
          </cell>
        </row>
        <row r="115799">
          <cell r="C115799">
            <v>2007</v>
          </cell>
          <cell r="D115799">
            <v>2</v>
          </cell>
        </row>
        <row r="115800">
          <cell r="C115800">
            <v>2007</v>
          </cell>
          <cell r="D115800">
            <v>2</v>
          </cell>
        </row>
        <row r="115801">
          <cell r="C115801">
            <v>2007</v>
          </cell>
          <cell r="D115801">
            <v>2</v>
          </cell>
        </row>
        <row r="115802">
          <cell r="C115802">
            <v>2007</v>
          </cell>
          <cell r="D115802">
            <v>2</v>
          </cell>
        </row>
        <row r="115803">
          <cell r="C115803">
            <v>2007</v>
          </cell>
          <cell r="D115803">
            <v>2</v>
          </cell>
        </row>
        <row r="115804">
          <cell r="C115804">
            <v>2007</v>
          </cell>
          <cell r="D115804">
            <v>2</v>
          </cell>
        </row>
        <row r="115805">
          <cell r="C115805">
            <v>2007</v>
          </cell>
          <cell r="D115805">
            <v>2</v>
          </cell>
        </row>
        <row r="115806">
          <cell r="C115806">
            <v>2007</v>
          </cell>
          <cell r="D115806">
            <v>2</v>
          </cell>
        </row>
        <row r="115807">
          <cell r="C115807">
            <v>2007</v>
          </cell>
          <cell r="D115807">
            <v>2</v>
          </cell>
        </row>
        <row r="115808">
          <cell r="C115808">
            <v>2007</v>
          </cell>
          <cell r="D115808">
            <v>2</v>
          </cell>
        </row>
        <row r="115809">
          <cell r="C115809">
            <v>2007</v>
          </cell>
          <cell r="D115809">
            <v>2</v>
          </cell>
        </row>
        <row r="115810">
          <cell r="C115810">
            <v>2007</v>
          </cell>
          <cell r="D115810">
            <v>2</v>
          </cell>
        </row>
        <row r="115811">
          <cell r="C115811">
            <v>2007</v>
          </cell>
          <cell r="D115811">
            <v>2</v>
          </cell>
        </row>
        <row r="115812">
          <cell r="C115812">
            <v>2007</v>
          </cell>
          <cell r="D115812">
            <v>2</v>
          </cell>
        </row>
        <row r="115813">
          <cell r="C115813">
            <v>2007</v>
          </cell>
          <cell r="D115813">
            <v>2</v>
          </cell>
        </row>
        <row r="115814">
          <cell r="C115814">
            <v>2007</v>
          </cell>
          <cell r="D115814">
            <v>2</v>
          </cell>
        </row>
        <row r="115815">
          <cell r="C115815">
            <v>2007</v>
          </cell>
          <cell r="D115815">
            <v>2</v>
          </cell>
        </row>
        <row r="115816">
          <cell r="C115816">
            <v>2007</v>
          </cell>
          <cell r="D115816">
            <v>2</v>
          </cell>
        </row>
        <row r="115817">
          <cell r="C115817">
            <v>2007</v>
          </cell>
          <cell r="D115817">
            <v>2</v>
          </cell>
        </row>
        <row r="115818">
          <cell r="C115818">
            <v>2007</v>
          </cell>
          <cell r="D115818">
            <v>2</v>
          </cell>
        </row>
        <row r="115819">
          <cell r="C115819">
            <v>2007</v>
          </cell>
          <cell r="D115819">
            <v>2</v>
          </cell>
        </row>
        <row r="115820">
          <cell r="C115820">
            <v>2007</v>
          </cell>
          <cell r="D115820">
            <v>2</v>
          </cell>
        </row>
        <row r="115821">
          <cell r="C115821">
            <v>2007</v>
          </cell>
          <cell r="D115821">
            <v>2</v>
          </cell>
        </row>
        <row r="115822">
          <cell r="C115822">
            <v>2007</v>
          </cell>
          <cell r="D115822">
            <v>2</v>
          </cell>
        </row>
        <row r="115823">
          <cell r="C115823">
            <v>2007</v>
          </cell>
          <cell r="D115823">
            <v>2</v>
          </cell>
        </row>
        <row r="115824">
          <cell r="C115824">
            <v>2007</v>
          </cell>
          <cell r="D115824">
            <v>2</v>
          </cell>
        </row>
        <row r="115825">
          <cell r="C115825">
            <v>2007</v>
          </cell>
          <cell r="D115825">
            <v>2</v>
          </cell>
        </row>
        <row r="115826">
          <cell r="C115826">
            <v>2007</v>
          </cell>
          <cell r="D115826">
            <v>2</v>
          </cell>
        </row>
        <row r="115827">
          <cell r="C115827">
            <v>2007</v>
          </cell>
          <cell r="D115827">
            <v>2</v>
          </cell>
        </row>
        <row r="115828">
          <cell r="C115828">
            <v>2007</v>
          </cell>
          <cell r="D115828">
            <v>2</v>
          </cell>
        </row>
        <row r="115829">
          <cell r="C115829">
            <v>2007</v>
          </cell>
          <cell r="D115829">
            <v>2</v>
          </cell>
        </row>
        <row r="115830">
          <cell r="C115830">
            <v>2007</v>
          </cell>
          <cell r="D115830">
            <v>2</v>
          </cell>
        </row>
        <row r="115831">
          <cell r="C115831">
            <v>2007</v>
          </cell>
          <cell r="D115831">
            <v>2</v>
          </cell>
        </row>
        <row r="115832">
          <cell r="C115832">
            <v>2007</v>
          </cell>
          <cell r="D115832">
            <v>2</v>
          </cell>
        </row>
        <row r="115833">
          <cell r="C115833">
            <v>2007</v>
          </cell>
          <cell r="D115833">
            <v>2</v>
          </cell>
        </row>
        <row r="115834">
          <cell r="C115834">
            <v>2007</v>
          </cell>
          <cell r="D115834">
            <v>2</v>
          </cell>
        </row>
        <row r="115835">
          <cell r="C115835">
            <v>2007</v>
          </cell>
          <cell r="D115835">
            <v>2</v>
          </cell>
        </row>
        <row r="115836">
          <cell r="C115836">
            <v>2007</v>
          </cell>
          <cell r="D115836">
            <v>2</v>
          </cell>
        </row>
        <row r="115837">
          <cell r="C115837">
            <v>2007</v>
          </cell>
          <cell r="D115837">
            <v>2</v>
          </cell>
        </row>
        <row r="115838">
          <cell r="C115838">
            <v>2007</v>
          </cell>
          <cell r="D115838">
            <v>2</v>
          </cell>
        </row>
        <row r="115839">
          <cell r="C115839">
            <v>2007</v>
          </cell>
          <cell r="D115839">
            <v>2</v>
          </cell>
        </row>
        <row r="115840">
          <cell r="C115840">
            <v>2007</v>
          </cell>
          <cell r="D115840">
            <v>2</v>
          </cell>
        </row>
        <row r="115841">
          <cell r="C115841">
            <v>2007</v>
          </cell>
          <cell r="D115841">
            <v>2</v>
          </cell>
        </row>
        <row r="115842">
          <cell r="C115842">
            <v>2007</v>
          </cell>
          <cell r="D115842">
            <v>2</v>
          </cell>
        </row>
        <row r="115843">
          <cell r="C115843">
            <v>2007</v>
          </cell>
          <cell r="D115843">
            <v>2</v>
          </cell>
        </row>
        <row r="115844">
          <cell r="C115844">
            <v>2007</v>
          </cell>
          <cell r="D115844">
            <v>2</v>
          </cell>
        </row>
        <row r="115845">
          <cell r="C115845">
            <v>2007</v>
          </cell>
          <cell r="D115845">
            <v>2</v>
          </cell>
        </row>
        <row r="115846">
          <cell r="C115846">
            <v>2007</v>
          </cell>
          <cell r="D115846">
            <v>2</v>
          </cell>
        </row>
        <row r="115847">
          <cell r="C115847">
            <v>2007</v>
          </cell>
          <cell r="D115847">
            <v>2</v>
          </cell>
        </row>
        <row r="115848">
          <cell r="C115848">
            <v>2007</v>
          </cell>
          <cell r="D115848">
            <v>2</v>
          </cell>
        </row>
        <row r="115849">
          <cell r="C115849">
            <v>2007</v>
          </cell>
          <cell r="D115849">
            <v>2</v>
          </cell>
        </row>
        <row r="115850">
          <cell r="C115850">
            <v>2007</v>
          </cell>
          <cell r="D115850">
            <v>2</v>
          </cell>
        </row>
        <row r="115851">
          <cell r="C115851">
            <v>2007</v>
          </cell>
          <cell r="D115851">
            <v>2</v>
          </cell>
        </row>
        <row r="115852">
          <cell r="C115852">
            <v>2007</v>
          </cell>
          <cell r="D115852">
            <v>2</v>
          </cell>
        </row>
        <row r="115853">
          <cell r="C115853">
            <v>2007</v>
          </cell>
          <cell r="D115853">
            <v>2</v>
          </cell>
        </row>
        <row r="115854">
          <cell r="C115854">
            <v>2007</v>
          </cell>
          <cell r="D115854">
            <v>2</v>
          </cell>
        </row>
        <row r="115855">
          <cell r="C115855">
            <v>2007</v>
          </cell>
          <cell r="D115855">
            <v>2</v>
          </cell>
        </row>
        <row r="115856">
          <cell r="C115856">
            <v>2007</v>
          </cell>
          <cell r="D115856">
            <v>2</v>
          </cell>
        </row>
        <row r="115857">
          <cell r="C115857">
            <v>2007</v>
          </cell>
          <cell r="D115857">
            <v>2</v>
          </cell>
        </row>
        <row r="115858">
          <cell r="C115858">
            <v>2007</v>
          </cell>
          <cell r="D115858">
            <v>2</v>
          </cell>
        </row>
        <row r="115859">
          <cell r="C115859">
            <v>2007</v>
          </cell>
          <cell r="D115859">
            <v>2</v>
          </cell>
        </row>
        <row r="115860">
          <cell r="C115860">
            <v>2007</v>
          </cell>
          <cell r="D115860">
            <v>2</v>
          </cell>
        </row>
        <row r="115861">
          <cell r="C115861">
            <v>2007</v>
          </cell>
          <cell r="D115861">
            <v>2</v>
          </cell>
        </row>
        <row r="115862">
          <cell r="C115862">
            <v>2007</v>
          </cell>
          <cell r="D115862">
            <v>2</v>
          </cell>
        </row>
        <row r="115863">
          <cell r="C115863">
            <v>2007</v>
          </cell>
          <cell r="D115863">
            <v>2</v>
          </cell>
        </row>
        <row r="115864">
          <cell r="C115864">
            <v>2007</v>
          </cell>
          <cell r="D115864">
            <v>2</v>
          </cell>
        </row>
        <row r="115865">
          <cell r="C115865">
            <v>2007</v>
          </cell>
          <cell r="D115865">
            <v>2</v>
          </cell>
        </row>
        <row r="115866">
          <cell r="C115866">
            <v>2007</v>
          </cell>
          <cell r="D115866">
            <v>2</v>
          </cell>
        </row>
        <row r="115867">
          <cell r="C115867">
            <v>2007</v>
          </cell>
          <cell r="D115867">
            <v>2</v>
          </cell>
        </row>
        <row r="115868">
          <cell r="C115868">
            <v>2007</v>
          </cell>
          <cell r="D115868">
            <v>2</v>
          </cell>
        </row>
        <row r="115869">
          <cell r="C115869">
            <v>2007</v>
          </cell>
          <cell r="D115869">
            <v>2</v>
          </cell>
        </row>
        <row r="115870">
          <cell r="C115870">
            <v>2007</v>
          </cell>
          <cell r="D115870">
            <v>2</v>
          </cell>
        </row>
        <row r="115871">
          <cell r="C115871">
            <v>2007</v>
          </cell>
          <cell r="D115871">
            <v>2</v>
          </cell>
        </row>
        <row r="115872">
          <cell r="C115872">
            <v>2007</v>
          </cell>
          <cell r="D115872">
            <v>2</v>
          </cell>
        </row>
        <row r="115873">
          <cell r="C115873">
            <v>2007</v>
          </cell>
          <cell r="D115873">
            <v>2</v>
          </cell>
        </row>
        <row r="115874">
          <cell r="C115874">
            <v>2007</v>
          </cell>
          <cell r="D115874">
            <v>2</v>
          </cell>
        </row>
        <row r="115875">
          <cell r="C115875">
            <v>2007</v>
          </cell>
          <cell r="D115875">
            <v>2</v>
          </cell>
        </row>
        <row r="115876">
          <cell r="C115876">
            <v>2007</v>
          </cell>
          <cell r="D115876">
            <v>2</v>
          </cell>
        </row>
        <row r="115877">
          <cell r="C115877">
            <v>2007</v>
          </cell>
          <cell r="D115877">
            <v>2</v>
          </cell>
        </row>
        <row r="115878">
          <cell r="C115878">
            <v>2007</v>
          </cell>
          <cell r="D115878">
            <v>2</v>
          </cell>
        </row>
        <row r="115879">
          <cell r="C115879">
            <v>2007</v>
          </cell>
          <cell r="D115879">
            <v>2</v>
          </cell>
        </row>
        <row r="115880">
          <cell r="C115880">
            <v>2007</v>
          </cell>
          <cell r="D115880">
            <v>2</v>
          </cell>
        </row>
        <row r="115881">
          <cell r="C115881">
            <v>2007</v>
          </cell>
          <cell r="D115881">
            <v>2</v>
          </cell>
        </row>
        <row r="115882">
          <cell r="C115882">
            <v>2007</v>
          </cell>
          <cell r="D115882">
            <v>2</v>
          </cell>
        </row>
        <row r="115883">
          <cell r="C115883">
            <v>2007</v>
          </cell>
          <cell r="D115883">
            <v>2</v>
          </cell>
        </row>
        <row r="115884">
          <cell r="C115884">
            <v>2007</v>
          </cell>
          <cell r="D115884">
            <v>2</v>
          </cell>
        </row>
        <row r="115885">
          <cell r="C115885">
            <v>2007</v>
          </cell>
          <cell r="D115885">
            <v>2</v>
          </cell>
        </row>
        <row r="115886">
          <cell r="C115886">
            <v>2007</v>
          </cell>
          <cell r="D115886">
            <v>2</v>
          </cell>
        </row>
        <row r="115887">
          <cell r="C115887">
            <v>2007</v>
          </cell>
          <cell r="D115887">
            <v>2</v>
          </cell>
        </row>
        <row r="115888">
          <cell r="C115888">
            <v>2007</v>
          </cell>
          <cell r="D115888">
            <v>2</v>
          </cell>
        </row>
        <row r="115889">
          <cell r="C115889">
            <v>2007</v>
          </cell>
          <cell r="D115889">
            <v>2</v>
          </cell>
        </row>
        <row r="115890">
          <cell r="C115890">
            <v>2007</v>
          </cell>
          <cell r="D115890">
            <v>2</v>
          </cell>
        </row>
        <row r="115891">
          <cell r="C115891">
            <v>2007</v>
          </cell>
          <cell r="D115891">
            <v>2</v>
          </cell>
        </row>
        <row r="115892">
          <cell r="C115892">
            <v>2007</v>
          </cell>
          <cell r="D115892">
            <v>2</v>
          </cell>
        </row>
        <row r="115893">
          <cell r="C115893">
            <v>2007</v>
          </cell>
          <cell r="D115893">
            <v>2</v>
          </cell>
        </row>
        <row r="115894">
          <cell r="C115894">
            <v>2007</v>
          </cell>
          <cell r="D115894">
            <v>2</v>
          </cell>
        </row>
        <row r="115895">
          <cell r="C115895">
            <v>2007</v>
          </cell>
          <cell r="D115895">
            <v>2</v>
          </cell>
        </row>
        <row r="115896">
          <cell r="C115896">
            <v>2007</v>
          </cell>
          <cell r="D115896">
            <v>2</v>
          </cell>
        </row>
        <row r="115897">
          <cell r="C115897">
            <v>2007</v>
          </cell>
          <cell r="D115897">
            <v>2</v>
          </cell>
        </row>
        <row r="115898">
          <cell r="C115898">
            <v>2007</v>
          </cell>
          <cell r="D115898">
            <v>2</v>
          </cell>
        </row>
        <row r="115899">
          <cell r="C115899">
            <v>2007</v>
          </cell>
          <cell r="D115899">
            <v>2</v>
          </cell>
        </row>
        <row r="115900">
          <cell r="C115900">
            <v>2007</v>
          </cell>
          <cell r="D115900">
            <v>2</v>
          </cell>
        </row>
        <row r="115901">
          <cell r="C115901">
            <v>2007</v>
          </cell>
          <cell r="D115901">
            <v>2</v>
          </cell>
        </row>
        <row r="115902">
          <cell r="C115902">
            <v>2007</v>
          </cell>
          <cell r="D115902">
            <v>2</v>
          </cell>
        </row>
        <row r="115903">
          <cell r="C115903">
            <v>2007</v>
          </cell>
          <cell r="D115903">
            <v>2</v>
          </cell>
        </row>
        <row r="115904">
          <cell r="C115904">
            <v>2007</v>
          </cell>
          <cell r="D115904">
            <v>2</v>
          </cell>
        </row>
        <row r="115905">
          <cell r="C115905">
            <v>2007</v>
          </cell>
          <cell r="D115905">
            <v>2</v>
          </cell>
        </row>
        <row r="115906">
          <cell r="C115906">
            <v>2007</v>
          </cell>
          <cell r="D115906">
            <v>2</v>
          </cell>
        </row>
        <row r="115907">
          <cell r="C115907">
            <v>2007</v>
          </cell>
          <cell r="D115907">
            <v>2</v>
          </cell>
        </row>
        <row r="115908">
          <cell r="C115908">
            <v>2007</v>
          </cell>
          <cell r="D115908">
            <v>2</v>
          </cell>
        </row>
        <row r="115909">
          <cell r="C115909">
            <v>2007</v>
          </cell>
          <cell r="D115909">
            <v>2</v>
          </cell>
        </row>
        <row r="115910">
          <cell r="C115910">
            <v>2007</v>
          </cell>
          <cell r="D115910">
            <v>2</v>
          </cell>
        </row>
        <row r="115911">
          <cell r="C115911">
            <v>2007</v>
          </cell>
          <cell r="D115911">
            <v>2</v>
          </cell>
        </row>
        <row r="115912">
          <cell r="C115912">
            <v>2007</v>
          </cell>
          <cell r="D115912">
            <v>2</v>
          </cell>
        </row>
        <row r="115913">
          <cell r="C115913">
            <v>2007</v>
          </cell>
          <cell r="D115913">
            <v>2</v>
          </cell>
        </row>
        <row r="115914">
          <cell r="C115914">
            <v>2007</v>
          </cell>
          <cell r="D115914">
            <v>2</v>
          </cell>
        </row>
        <row r="115915">
          <cell r="C115915">
            <v>2007</v>
          </cell>
          <cell r="D115915">
            <v>2</v>
          </cell>
        </row>
        <row r="115916">
          <cell r="C115916">
            <v>2007</v>
          </cell>
          <cell r="D115916">
            <v>2</v>
          </cell>
        </row>
        <row r="115917">
          <cell r="C115917">
            <v>2007</v>
          </cell>
          <cell r="D115917">
            <v>2</v>
          </cell>
        </row>
        <row r="115918">
          <cell r="C115918">
            <v>2007</v>
          </cell>
          <cell r="D115918">
            <v>2</v>
          </cell>
        </row>
        <row r="115919">
          <cell r="C115919">
            <v>2007</v>
          </cell>
          <cell r="D115919">
            <v>2</v>
          </cell>
        </row>
        <row r="115920">
          <cell r="C115920">
            <v>2007</v>
          </cell>
          <cell r="D115920">
            <v>2</v>
          </cell>
        </row>
        <row r="115921">
          <cell r="C115921">
            <v>2007</v>
          </cell>
          <cell r="D115921">
            <v>2</v>
          </cell>
        </row>
        <row r="115922">
          <cell r="C115922">
            <v>2007</v>
          </cell>
          <cell r="D115922">
            <v>2</v>
          </cell>
        </row>
        <row r="115923">
          <cell r="C115923">
            <v>2007</v>
          </cell>
          <cell r="D115923">
            <v>2</v>
          </cell>
        </row>
        <row r="115924">
          <cell r="C115924">
            <v>2007</v>
          </cell>
          <cell r="D115924">
            <v>2</v>
          </cell>
        </row>
        <row r="115925">
          <cell r="C115925">
            <v>2007</v>
          </cell>
          <cell r="D115925">
            <v>2</v>
          </cell>
        </row>
        <row r="115926">
          <cell r="C115926">
            <v>2007</v>
          </cell>
          <cell r="D115926">
            <v>2</v>
          </cell>
        </row>
        <row r="115927">
          <cell r="C115927">
            <v>2007</v>
          </cell>
          <cell r="D115927">
            <v>2</v>
          </cell>
        </row>
        <row r="115928">
          <cell r="C115928">
            <v>2007</v>
          </cell>
          <cell r="D115928">
            <v>2</v>
          </cell>
        </row>
        <row r="115929">
          <cell r="C115929">
            <v>2007</v>
          </cell>
          <cell r="D115929">
            <v>2</v>
          </cell>
        </row>
        <row r="115930">
          <cell r="C115930">
            <v>2007</v>
          </cell>
          <cell r="D115930">
            <v>2</v>
          </cell>
        </row>
        <row r="115931">
          <cell r="C115931">
            <v>2007</v>
          </cell>
          <cell r="D115931">
            <v>2</v>
          </cell>
        </row>
        <row r="115932">
          <cell r="C115932">
            <v>2007</v>
          </cell>
          <cell r="D115932">
            <v>2</v>
          </cell>
        </row>
        <row r="115933">
          <cell r="C115933">
            <v>2007</v>
          </cell>
          <cell r="D115933">
            <v>2</v>
          </cell>
        </row>
        <row r="115934">
          <cell r="C115934">
            <v>2007</v>
          </cell>
          <cell r="D115934">
            <v>2</v>
          </cell>
        </row>
        <row r="115935">
          <cell r="C115935">
            <v>2007</v>
          </cell>
          <cell r="D115935">
            <v>2</v>
          </cell>
        </row>
        <row r="115936">
          <cell r="C115936">
            <v>2007</v>
          </cell>
          <cell r="D115936">
            <v>2</v>
          </cell>
        </row>
        <row r="115937">
          <cell r="C115937">
            <v>2007</v>
          </cell>
          <cell r="D115937">
            <v>2</v>
          </cell>
        </row>
        <row r="115938">
          <cell r="C115938">
            <v>2007</v>
          </cell>
          <cell r="D115938">
            <v>2</v>
          </cell>
        </row>
        <row r="115939">
          <cell r="C115939">
            <v>2007</v>
          </cell>
          <cell r="D115939">
            <v>2</v>
          </cell>
        </row>
        <row r="115940">
          <cell r="C115940">
            <v>2007</v>
          </cell>
          <cell r="D115940">
            <v>2</v>
          </cell>
        </row>
        <row r="115941">
          <cell r="C115941">
            <v>2007</v>
          </cell>
          <cell r="D115941">
            <v>2</v>
          </cell>
        </row>
        <row r="115942">
          <cell r="C115942">
            <v>2007</v>
          </cell>
          <cell r="D115942">
            <v>2</v>
          </cell>
        </row>
        <row r="115943">
          <cell r="C115943">
            <v>2007</v>
          </cell>
          <cell r="D115943">
            <v>2</v>
          </cell>
        </row>
        <row r="115944">
          <cell r="C115944">
            <v>2007</v>
          </cell>
          <cell r="D115944">
            <v>2</v>
          </cell>
        </row>
        <row r="115945">
          <cell r="C115945">
            <v>2007</v>
          </cell>
          <cell r="D115945">
            <v>2</v>
          </cell>
        </row>
        <row r="115946">
          <cell r="C115946">
            <v>2007</v>
          </cell>
          <cell r="D115946">
            <v>2</v>
          </cell>
        </row>
        <row r="115947">
          <cell r="C115947">
            <v>2007</v>
          </cell>
          <cell r="D115947">
            <v>2</v>
          </cell>
        </row>
        <row r="115948">
          <cell r="C115948">
            <v>2007</v>
          </cell>
          <cell r="D115948">
            <v>2</v>
          </cell>
        </row>
        <row r="115949">
          <cell r="C115949">
            <v>2007</v>
          </cell>
          <cell r="D115949">
            <v>2</v>
          </cell>
        </row>
        <row r="115950">
          <cell r="C115950">
            <v>2007</v>
          </cell>
          <cell r="D115950">
            <v>2</v>
          </cell>
        </row>
        <row r="115951">
          <cell r="C115951">
            <v>2007</v>
          </cell>
          <cell r="D115951">
            <v>2</v>
          </cell>
        </row>
        <row r="115952">
          <cell r="C115952">
            <v>2007</v>
          </cell>
          <cell r="D115952">
            <v>2</v>
          </cell>
        </row>
        <row r="115953">
          <cell r="C115953">
            <v>2007</v>
          </cell>
          <cell r="D115953">
            <v>2</v>
          </cell>
        </row>
        <row r="115954">
          <cell r="C115954">
            <v>2007</v>
          </cell>
          <cell r="D115954">
            <v>2</v>
          </cell>
        </row>
        <row r="115955">
          <cell r="C115955">
            <v>2007</v>
          </cell>
          <cell r="D115955">
            <v>2</v>
          </cell>
        </row>
        <row r="115956">
          <cell r="C115956">
            <v>2007</v>
          </cell>
          <cell r="D115956">
            <v>2</v>
          </cell>
        </row>
        <row r="115957">
          <cell r="C115957">
            <v>2007</v>
          </cell>
          <cell r="D115957">
            <v>2</v>
          </cell>
        </row>
        <row r="115958">
          <cell r="C115958">
            <v>2007</v>
          </cell>
          <cell r="D115958">
            <v>2</v>
          </cell>
        </row>
        <row r="115959">
          <cell r="C115959">
            <v>2007</v>
          </cell>
          <cell r="D115959">
            <v>2</v>
          </cell>
        </row>
        <row r="115960">
          <cell r="C115960">
            <v>2007</v>
          </cell>
          <cell r="D115960">
            <v>2</v>
          </cell>
        </row>
        <row r="115961">
          <cell r="C115961">
            <v>2007</v>
          </cell>
          <cell r="D115961">
            <v>2</v>
          </cell>
        </row>
        <row r="115962">
          <cell r="C115962">
            <v>2007</v>
          </cell>
          <cell r="D115962">
            <v>2</v>
          </cell>
        </row>
        <row r="115963">
          <cell r="C115963">
            <v>2007</v>
          </cell>
          <cell r="D115963">
            <v>2</v>
          </cell>
        </row>
        <row r="115964">
          <cell r="C115964">
            <v>2007</v>
          </cell>
          <cell r="D115964">
            <v>2</v>
          </cell>
        </row>
        <row r="115965">
          <cell r="C115965">
            <v>2007</v>
          </cell>
          <cell r="D115965">
            <v>2</v>
          </cell>
        </row>
        <row r="115966">
          <cell r="C115966">
            <v>2007</v>
          </cell>
          <cell r="D115966">
            <v>2</v>
          </cell>
        </row>
        <row r="115967">
          <cell r="C115967">
            <v>2007</v>
          </cell>
          <cell r="D115967">
            <v>2</v>
          </cell>
        </row>
        <row r="115968">
          <cell r="C115968">
            <v>2007</v>
          </cell>
          <cell r="D115968">
            <v>2</v>
          </cell>
        </row>
        <row r="115969">
          <cell r="C115969">
            <v>2007</v>
          </cell>
          <cell r="D115969">
            <v>2</v>
          </cell>
        </row>
        <row r="115970">
          <cell r="C115970">
            <v>2007</v>
          </cell>
          <cell r="D115970">
            <v>2</v>
          </cell>
        </row>
        <row r="115971">
          <cell r="C115971">
            <v>2007</v>
          </cell>
          <cell r="D115971">
            <v>2</v>
          </cell>
        </row>
        <row r="115972">
          <cell r="C115972">
            <v>2007</v>
          </cell>
          <cell r="D115972">
            <v>2</v>
          </cell>
        </row>
        <row r="115973">
          <cell r="C115973">
            <v>2007</v>
          </cell>
          <cell r="D115973">
            <v>2</v>
          </cell>
        </row>
        <row r="115974">
          <cell r="C115974">
            <v>2007</v>
          </cell>
          <cell r="D115974">
            <v>2</v>
          </cell>
        </row>
        <row r="115975">
          <cell r="C115975">
            <v>2007</v>
          </cell>
          <cell r="D115975">
            <v>2</v>
          </cell>
        </row>
        <row r="115976">
          <cell r="C115976">
            <v>2007</v>
          </cell>
          <cell r="D115976">
            <v>2</v>
          </cell>
        </row>
        <row r="115977">
          <cell r="C115977">
            <v>2007</v>
          </cell>
          <cell r="D115977">
            <v>2</v>
          </cell>
        </row>
        <row r="115978">
          <cell r="C115978">
            <v>2007</v>
          </cell>
          <cell r="D115978">
            <v>2</v>
          </cell>
        </row>
        <row r="115979">
          <cell r="C115979">
            <v>2007</v>
          </cell>
          <cell r="D115979">
            <v>2</v>
          </cell>
        </row>
        <row r="115980">
          <cell r="C115980">
            <v>2007</v>
          </cell>
          <cell r="D115980">
            <v>2</v>
          </cell>
        </row>
        <row r="115981">
          <cell r="C115981">
            <v>2007</v>
          </cell>
          <cell r="D115981">
            <v>2</v>
          </cell>
        </row>
        <row r="115982">
          <cell r="C115982">
            <v>2007</v>
          </cell>
          <cell r="D115982">
            <v>2</v>
          </cell>
        </row>
        <row r="115983">
          <cell r="C115983">
            <v>2007</v>
          </cell>
          <cell r="D115983">
            <v>2</v>
          </cell>
        </row>
        <row r="115984">
          <cell r="C115984">
            <v>2007</v>
          </cell>
          <cell r="D115984">
            <v>2</v>
          </cell>
        </row>
        <row r="115985">
          <cell r="C115985">
            <v>2007</v>
          </cell>
          <cell r="D115985">
            <v>2</v>
          </cell>
        </row>
        <row r="115986">
          <cell r="C115986">
            <v>2007</v>
          </cell>
          <cell r="D115986">
            <v>2</v>
          </cell>
        </row>
        <row r="115987">
          <cell r="C115987">
            <v>2007</v>
          </cell>
          <cell r="D115987">
            <v>2</v>
          </cell>
        </row>
        <row r="115988">
          <cell r="C115988">
            <v>2007</v>
          </cell>
          <cell r="D115988">
            <v>2</v>
          </cell>
        </row>
        <row r="115989">
          <cell r="C115989">
            <v>2007</v>
          </cell>
          <cell r="D115989">
            <v>2</v>
          </cell>
        </row>
        <row r="115990">
          <cell r="C115990">
            <v>2007</v>
          </cell>
          <cell r="D115990">
            <v>2</v>
          </cell>
        </row>
        <row r="115991">
          <cell r="C115991">
            <v>2007</v>
          </cell>
          <cell r="D115991">
            <v>2</v>
          </cell>
        </row>
        <row r="115992">
          <cell r="C115992">
            <v>2007</v>
          </cell>
          <cell r="D115992">
            <v>2</v>
          </cell>
        </row>
        <row r="115993">
          <cell r="C115993">
            <v>2007</v>
          </cell>
          <cell r="D115993">
            <v>2</v>
          </cell>
        </row>
        <row r="115994">
          <cell r="C115994">
            <v>2007</v>
          </cell>
          <cell r="D115994">
            <v>2</v>
          </cell>
        </row>
        <row r="115995">
          <cell r="C115995">
            <v>2007</v>
          </cell>
          <cell r="D115995">
            <v>2</v>
          </cell>
        </row>
        <row r="115996">
          <cell r="C115996">
            <v>2007</v>
          </cell>
          <cell r="D115996">
            <v>2</v>
          </cell>
        </row>
        <row r="115997">
          <cell r="C115997">
            <v>2007</v>
          </cell>
          <cell r="D115997">
            <v>2</v>
          </cell>
        </row>
        <row r="115998">
          <cell r="C115998">
            <v>2007</v>
          </cell>
          <cell r="D115998">
            <v>2</v>
          </cell>
        </row>
        <row r="115999">
          <cell r="C115999">
            <v>2007</v>
          </cell>
          <cell r="D115999">
            <v>2</v>
          </cell>
        </row>
        <row r="116000">
          <cell r="C116000">
            <v>2007</v>
          </cell>
          <cell r="D116000">
            <v>2</v>
          </cell>
        </row>
        <row r="116001">
          <cell r="C116001">
            <v>2007</v>
          </cell>
          <cell r="D116001">
            <v>2</v>
          </cell>
        </row>
        <row r="116002">
          <cell r="C116002">
            <v>2007</v>
          </cell>
          <cell r="D116002">
            <v>2</v>
          </cell>
        </row>
        <row r="116003">
          <cell r="C116003">
            <v>2007</v>
          </cell>
          <cell r="D116003">
            <v>2</v>
          </cell>
        </row>
        <row r="116004">
          <cell r="C116004">
            <v>2007</v>
          </cell>
          <cell r="D116004">
            <v>2</v>
          </cell>
        </row>
        <row r="116005">
          <cell r="C116005">
            <v>2007</v>
          </cell>
          <cell r="D116005">
            <v>2</v>
          </cell>
        </row>
        <row r="116006">
          <cell r="C116006">
            <v>2007</v>
          </cell>
          <cell r="D116006">
            <v>2</v>
          </cell>
        </row>
        <row r="116007">
          <cell r="C116007">
            <v>2007</v>
          </cell>
          <cell r="D116007">
            <v>2</v>
          </cell>
        </row>
        <row r="116008">
          <cell r="C116008">
            <v>2007</v>
          </cell>
          <cell r="D116008">
            <v>2</v>
          </cell>
        </row>
        <row r="116009">
          <cell r="C116009">
            <v>2007</v>
          </cell>
          <cell r="D116009">
            <v>2</v>
          </cell>
        </row>
        <row r="116010">
          <cell r="C116010">
            <v>2007</v>
          </cell>
          <cell r="D116010">
            <v>2</v>
          </cell>
        </row>
        <row r="116011">
          <cell r="C116011">
            <v>2007</v>
          </cell>
          <cell r="D116011">
            <v>2</v>
          </cell>
        </row>
        <row r="116012">
          <cell r="C116012">
            <v>2007</v>
          </cell>
          <cell r="D116012">
            <v>2</v>
          </cell>
        </row>
        <row r="116013">
          <cell r="C116013">
            <v>2007</v>
          </cell>
          <cell r="D116013">
            <v>2</v>
          </cell>
        </row>
        <row r="116014">
          <cell r="C116014">
            <v>2007</v>
          </cell>
          <cell r="D116014">
            <v>2</v>
          </cell>
        </row>
        <row r="116015">
          <cell r="C116015">
            <v>2007</v>
          </cell>
          <cell r="D116015">
            <v>2</v>
          </cell>
        </row>
        <row r="116016">
          <cell r="C116016">
            <v>2007</v>
          </cell>
          <cell r="D116016">
            <v>2</v>
          </cell>
        </row>
        <row r="116017">
          <cell r="C116017">
            <v>2007</v>
          </cell>
          <cell r="D116017">
            <v>2</v>
          </cell>
        </row>
        <row r="116018">
          <cell r="C116018">
            <v>2007</v>
          </cell>
          <cell r="D116018">
            <v>2</v>
          </cell>
        </row>
        <row r="116019">
          <cell r="C116019">
            <v>2007</v>
          </cell>
          <cell r="D116019">
            <v>2</v>
          </cell>
        </row>
        <row r="116020">
          <cell r="C116020">
            <v>2007</v>
          </cell>
          <cell r="D116020">
            <v>2</v>
          </cell>
        </row>
        <row r="116021">
          <cell r="C116021">
            <v>2007</v>
          </cell>
          <cell r="D116021">
            <v>2</v>
          </cell>
        </row>
        <row r="116022">
          <cell r="C116022">
            <v>2007</v>
          </cell>
          <cell r="D116022">
            <v>2</v>
          </cell>
        </row>
        <row r="116023">
          <cell r="C116023">
            <v>2007</v>
          </cell>
          <cell r="D116023">
            <v>2</v>
          </cell>
        </row>
        <row r="116024">
          <cell r="C116024">
            <v>2007</v>
          </cell>
          <cell r="D116024">
            <v>2</v>
          </cell>
        </row>
        <row r="116025">
          <cell r="C116025">
            <v>2007</v>
          </cell>
          <cell r="D116025">
            <v>2</v>
          </cell>
        </row>
        <row r="116026">
          <cell r="C116026">
            <v>2007</v>
          </cell>
          <cell r="D116026">
            <v>2</v>
          </cell>
        </row>
        <row r="116027">
          <cell r="C116027">
            <v>2007</v>
          </cell>
          <cell r="D116027">
            <v>2</v>
          </cell>
        </row>
        <row r="116028">
          <cell r="C116028">
            <v>2007</v>
          </cell>
          <cell r="D116028">
            <v>2</v>
          </cell>
        </row>
        <row r="116029">
          <cell r="C116029">
            <v>2007</v>
          </cell>
          <cell r="D116029">
            <v>2</v>
          </cell>
        </row>
        <row r="116030">
          <cell r="C116030">
            <v>2007</v>
          </cell>
          <cell r="D116030">
            <v>2</v>
          </cell>
        </row>
        <row r="116031">
          <cell r="C116031">
            <v>2007</v>
          </cell>
          <cell r="D116031">
            <v>2</v>
          </cell>
        </row>
        <row r="116032">
          <cell r="C116032">
            <v>2007</v>
          </cell>
          <cell r="D116032">
            <v>2</v>
          </cell>
        </row>
        <row r="116033">
          <cell r="C116033">
            <v>2007</v>
          </cell>
          <cell r="D116033">
            <v>2</v>
          </cell>
        </row>
        <row r="116034">
          <cell r="C116034">
            <v>2007</v>
          </cell>
          <cell r="D116034">
            <v>2</v>
          </cell>
        </row>
        <row r="116035">
          <cell r="C116035">
            <v>2007</v>
          </cell>
          <cell r="D116035">
            <v>2</v>
          </cell>
        </row>
        <row r="116036">
          <cell r="C116036">
            <v>2007</v>
          </cell>
          <cell r="D116036">
            <v>2</v>
          </cell>
        </row>
        <row r="116037">
          <cell r="C116037">
            <v>2007</v>
          </cell>
          <cell r="D116037">
            <v>2</v>
          </cell>
        </row>
        <row r="116038">
          <cell r="C116038">
            <v>2007</v>
          </cell>
          <cell r="D116038">
            <v>2</v>
          </cell>
        </row>
        <row r="116039">
          <cell r="C116039">
            <v>2007</v>
          </cell>
          <cell r="D116039">
            <v>2</v>
          </cell>
        </row>
        <row r="116040">
          <cell r="C116040">
            <v>2007</v>
          </cell>
          <cell r="D116040">
            <v>2</v>
          </cell>
        </row>
        <row r="116041">
          <cell r="C116041">
            <v>2007</v>
          </cell>
          <cell r="D116041">
            <v>2</v>
          </cell>
        </row>
        <row r="116042">
          <cell r="C116042">
            <v>2007</v>
          </cell>
          <cell r="D116042">
            <v>2</v>
          </cell>
        </row>
        <row r="116043">
          <cell r="C116043">
            <v>2007</v>
          </cell>
          <cell r="D116043">
            <v>2</v>
          </cell>
        </row>
        <row r="116044">
          <cell r="C116044">
            <v>2007</v>
          </cell>
          <cell r="D116044">
            <v>2</v>
          </cell>
        </row>
        <row r="116045">
          <cell r="C116045">
            <v>2007</v>
          </cell>
          <cell r="D116045">
            <v>2</v>
          </cell>
        </row>
        <row r="116046">
          <cell r="C116046">
            <v>2007</v>
          </cell>
          <cell r="D116046">
            <v>2</v>
          </cell>
        </row>
        <row r="116047">
          <cell r="C116047">
            <v>2007</v>
          </cell>
          <cell r="D116047">
            <v>2</v>
          </cell>
        </row>
        <row r="116048">
          <cell r="C116048">
            <v>2007</v>
          </cell>
          <cell r="D116048">
            <v>2</v>
          </cell>
        </row>
        <row r="116049">
          <cell r="C116049">
            <v>2007</v>
          </cell>
          <cell r="D116049">
            <v>2</v>
          </cell>
        </row>
        <row r="116050">
          <cell r="C116050">
            <v>2007</v>
          </cell>
          <cell r="D116050">
            <v>2</v>
          </cell>
        </row>
        <row r="116051">
          <cell r="C116051">
            <v>2007</v>
          </cell>
          <cell r="D116051">
            <v>2</v>
          </cell>
        </row>
        <row r="116052">
          <cell r="C116052">
            <v>2007</v>
          </cell>
          <cell r="D116052">
            <v>2</v>
          </cell>
        </row>
        <row r="116053">
          <cell r="C116053">
            <v>2007</v>
          </cell>
          <cell r="D116053">
            <v>2</v>
          </cell>
        </row>
        <row r="116054">
          <cell r="C116054">
            <v>2007</v>
          </cell>
          <cell r="D116054">
            <v>2</v>
          </cell>
        </row>
        <row r="116055">
          <cell r="C116055">
            <v>2007</v>
          </cell>
          <cell r="D116055">
            <v>2</v>
          </cell>
        </row>
        <row r="116056">
          <cell r="C116056">
            <v>2007</v>
          </cell>
          <cell r="D116056">
            <v>2</v>
          </cell>
        </row>
        <row r="116057">
          <cell r="C116057">
            <v>2007</v>
          </cell>
          <cell r="D116057">
            <v>2</v>
          </cell>
        </row>
        <row r="116058">
          <cell r="C116058">
            <v>2007</v>
          </cell>
          <cell r="D116058">
            <v>2</v>
          </cell>
        </row>
        <row r="116059">
          <cell r="C116059">
            <v>2007</v>
          </cell>
          <cell r="D116059">
            <v>2</v>
          </cell>
        </row>
        <row r="116060">
          <cell r="C116060">
            <v>2007</v>
          </cell>
          <cell r="D116060">
            <v>2</v>
          </cell>
        </row>
        <row r="116061">
          <cell r="C116061">
            <v>2007</v>
          </cell>
          <cell r="D116061">
            <v>2</v>
          </cell>
        </row>
        <row r="116062">
          <cell r="C116062">
            <v>2007</v>
          </cell>
          <cell r="D116062">
            <v>2</v>
          </cell>
        </row>
        <row r="116063">
          <cell r="C116063">
            <v>2007</v>
          </cell>
          <cell r="D116063">
            <v>2</v>
          </cell>
        </row>
        <row r="116064">
          <cell r="C116064">
            <v>2007</v>
          </cell>
          <cell r="D116064">
            <v>2</v>
          </cell>
        </row>
        <row r="116065">
          <cell r="C116065">
            <v>2007</v>
          </cell>
          <cell r="D116065">
            <v>2</v>
          </cell>
        </row>
        <row r="116066">
          <cell r="C116066">
            <v>2007</v>
          </cell>
          <cell r="D116066">
            <v>2</v>
          </cell>
        </row>
        <row r="116067">
          <cell r="C116067">
            <v>2007</v>
          </cell>
          <cell r="D116067">
            <v>2</v>
          </cell>
        </row>
        <row r="116068">
          <cell r="C116068">
            <v>2007</v>
          </cell>
          <cell r="D116068">
            <v>2</v>
          </cell>
        </row>
        <row r="116069">
          <cell r="C116069">
            <v>2007</v>
          </cell>
          <cell r="D116069">
            <v>2</v>
          </cell>
        </row>
        <row r="116070">
          <cell r="C116070">
            <v>2007</v>
          </cell>
          <cell r="D116070">
            <v>2</v>
          </cell>
        </row>
        <row r="116071">
          <cell r="C116071">
            <v>2007</v>
          </cell>
          <cell r="D116071">
            <v>2</v>
          </cell>
        </row>
        <row r="116072">
          <cell r="C116072">
            <v>2007</v>
          </cell>
          <cell r="D116072">
            <v>2</v>
          </cell>
        </row>
        <row r="116073">
          <cell r="C116073">
            <v>2007</v>
          </cell>
          <cell r="D116073">
            <v>2</v>
          </cell>
        </row>
        <row r="116074">
          <cell r="C116074">
            <v>2007</v>
          </cell>
          <cell r="D116074">
            <v>2</v>
          </cell>
        </row>
        <row r="116075">
          <cell r="C116075">
            <v>2007</v>
          </cell>
          <cell r="D116075">
            <v>2</v>
          </cell>
        </row>
        <row r="116076">
          <cell r="C116076">
            <v>2007</v>
          </cell>
          <cell r="D116076">
            <v>2</v>
          </cell>
        </row>
        <row r="116077">
          <cell r="C116077">
            <v>2007</v>
          </cell>
          <cell r="D116077">
            <v>2</v>
          </cell>
        </row>
        <row r="116078">
          <cell r="C116078">
            <v>2007</v>
          </cell>
          <cell r="D116078">
            <v>2</v>
          </cell>
        </row>
        <row r="116079">
          <cell r="C116079">
            <v>2007</v>
          </cell>
          <cell r="D116079">
            <v>2</v>
          </cell>
        </row>
        <row r="116080">
          <cell r="C116080">
            <v>2007</v>
          </cell>
          <cell r="D116080">
            <v>2</v>
          </cell>
        </row>
        <row r="116081">
          <cell r="C116081">
            <v>2007</v>
          </cell>
          <cell r="D116081">
            <v>2</v>
          </cell>
        </row>
        <row r="116082">
          <cell r="C116082">
            <v>2007</v>
          </cell>
          <cell r="D116082">
            <v>2</v>
          </cell>
        </row>
        <row r="116083">
          <cell r="C116083">
            <v>2007</v>
          </cell>
          <cell r="D116083">
            <v>2</v>
          </cell>
        </row>
        <row r="116084">
          <cell r="C116084">
            <v>2007</v>
          </cell>
          <cell r="D116084">
            <v>2</v>
          </cell>
        </row>
        <row r="116085">
          <cell r="C116085">
            <v>2007</v>
          </cell>
          <cell r="D116085">
            <v>2</v>
          </cell>
        </row>
        <row r="116086">
          <cell r="C116086">
            <v>2007</v>
          </cell>
          <cell r="D116086">
            <v>2</v>
          </cell>
        </row>
        <row r="116087">
          <cell r="C116087">
            <v>2007</v>
          </cell>
          <cell r="D116087">
            <v>2</v>
          </cell>
        </row>
        <row r="116088">
          <cell r="C116088">
            <v>2007</v>
          </cell>
          <cell r="D116088">
            <v>2</v>
          </cell>
        </row>
        <row r="116089">
          <cell r="C116089">
            <v>2007</v>
          </cell>
          <cell r="D116089">
            <v>2</v>
          </cell>
        </row>
        <row r="116090">
          <cell r="C116090">
            <v>2007</v>
          </cell>
          <cell r="D116090">
            <v>2</v>
          </cell>
        </row>
        <row r="116091">
          <cell r="C116091">
            <v>2007</v>
          </cell>
          <cell r="D116091">
            <v>2</v>
          </cell>
        </row>
        <row r="116092">
          <cell r="C116092">
            <v>2007</v>
          </cell>
          <cell r="D116092">
            <v>2</v>
          </cell>
        </row>
        <row r="116093">
          <cell r="C116093">
            <v>2007</v>
          </cell>
          <cell r="D116093">
            <v>2</v>
          </cell>
        </row>
        <row r="116094">
          <cell r="C116094">
            <v>2007</v>
          </cell>
          <cell r="D116094">
            <v>2</v>
          </cell>
        </row>
        <row r="116095">
          <cell r="C116095">
            <v>2007</v>
          </cell>
          <cell r="D116095">
            <v>2</v>
          </cell>
        </row>
        <row r="116096">
          <cell r="C116096">
            <v>2007</v>
          </cell>
          <cell r="D116096">
            <v>2</v>
          </cell>
        </row>
        <row r="116097">
          <cell r="C116097">
            <v>2007</v>
          </cell>
          <cell r="D116097">
            <v>2</v>
          </cell>
        </row>
        <row r="116098">
          <cell r="C116098">
            <v>2007</v>
          </cell>
          <cell r="D116098">
            <v>2</v>
          </cell>
        </row>
        <row r="116099">
          <cell r="C116099">
            <v>2007</v>
          </cell>
          <cell r="D116099">
            <v>2</v>
          </cell>
        </row>
        <row r="116100">
          <cell r="C116100">
            <v>2007</v>
          </cell>
          <cell r="D116100">
            <v>2</v>
          </cell>
        </row>
        <row r="116101">
          <cell r="C116101">
            <v>2007</v>
          </cell>
          <cell r="D116101">
            <v>2</v>
          </cell>
        </row>
        <row r="116102">
          <cell r="C116102">
            <v>2007</v>
          </cell>
          <cell r="D116102">
            <v>2</v>
          </cell>
        </row>
        <row r="116103">
          <cell r="C116103">
            <v>2007</v>
          </cell>
          <cell r="D116103">
            <v>2</v>
          </cell>
        </row>
        <row r="116104">
          <cell r="C116104">
            <v>2007</v>
          </cell>
          <cell r="D116104">
            <v>2</v>
          </cell>
        </row>
        <row r="116105">
          <cell r="C116105">
            <v>2007</v>
          </cell>
          <cell r="D116105">
            <v>2</v>
          </cell>
        </row>
        <row r="116106">
          <cell r="C116106">
            <v>2007</v>
          </cell>
          <cell r="D116106">
            <v>2</v>
          </cell>
        </row>
        <row r="116107">
          <cell r="C116107">
            <v>2007</v>
          </cell>
          <cell r="D116107">
            <v>2</v>
          </cell>
        </row>
        <row r="116108">
          <cell r="C116108">
            <v>2007</v>
          </cell>
          <cell r="D116108">
            <v>2</v>
          </cell>
        </row>
        <row r="116109">
          <cell r="C116109">
            <v>2007</v>
          </cell>
          <cell r="D116109">
            <v>2</v>
          </cell>
        </row>
        <row r="116110">
          <cell r="C116110">
            <v>2007</v>
          </cell>
          <cell r="D116110">
            <v>2</v>
          </cell>
        </row>
        <row r="116111">
          <cell r="C116111">
            <v>2007</v>
          </cell>
          <cell r="D116111">
            <v>2</v>
          </cell>
        </row>
        <row r="116112">
          <cell r="C116112">
            <v>2007</v>
          </cell>
          <cell r="D116112">
            <v>2</v>
          </cell>
        </row>
        <row r="116113">
          <cell r="C116113">
            <v>2007</v>
          </cell>
          <cell r="D116113">
            <v>2</v>
          </cell>
        </row>
        <row r="116114">
          <cell r="C116114">
            <v>2007</v>
          </cell>
          <cell r="D116114">
            <v>2</v>
          </cell>
        </row>
        <row r="116115">
          <cell r="C116115">
            <v>2007</v>
          </cell>
          <cell r="D116115">
            <v>2</v>
          </cell>
        </row>
        <row r="116116">
          <cell r="C116116">
            <v>2007</v>
          </cell>
          <cell r="D116116">
            <v>2</v>
          </cell>
        </row>
        <row r="116117">
          <cell r="C116117">
            <v>2007</v>
          </cell>
          <cell r="D116117">
            <v>2</v>
          </cell>
        </row>
        <row r="116118">
          <cell r="C116118">
            <v>2007</v>
          </cell>
          <cell r="D116118">
            <v>2</v>
          </cell>
        </row>
        <row r="116119">
          <cell r="C116119">
            <v>2007</v>
          </cell>
          <cell r="D116119">
            <v>2</v>
          </cell>
        </row>
        <row r="116120">
          <cell r="C116120">
            <v>2007</v>
          </cell>
          <cell r="D116120">
            <v>2</v>
          </cell>
        </row>
        <row r="116121">
          <cell r="C116121">
            <v>2007</v>
          </cell>
          <cell r="D116121">
            <v>2</v>
          </cell>
        </row>
        <row r="116122">
          <cell r="C116122">
            <v>2007</v>
          </cell>
          <cell r="D116122">
            <v>2</v>
          </cell>
        </row>
        <row r="116123">
          <cell r="C116123">
            <v>2007</v>
          </cell>
          <cell r="D116123">
            <v>2</v>
          </cell>
        </row>
        <row r="116124">
          <cell r="C116124">
            <v>2007</v>
          </cell>
          <cell r="D116124">
            <v>2</v>
          </cell>
        </row>
        <row r="116125">
          <cell r="C116125">
            <v>2007</v>
          </cell>
          <cell r="D116125">
            <v>2</v>
          </cell>
        </row>
        <row r="116126">
          <cell r="C116126">
            <v>2007</v>
          </cell>
          <cell r="D116126">
            <v>2</v>
          </cell>
        </row>
        <row r="116127">
          <cell r="C116127">
            <v>2007</v>
          </cell>
          <cell r="D116127">
            <v>2</v>
          </cell>
        </row>
        <row r="116128">
          <cell r="C116128">
            <v>2007</v>
          </cell>
          <cell r="D116128">
            <v>2</v>
          </cell>
        </row>
        <row r="116129">
          <cell r="C116129">
            <v>2007</v>
          </cell>
          <cell r="D116129">
            <v>2</v>
          </cell>
        </row>
        <row r="116130">
          <cell r="C116130">
            <v>2007</v>
          </cell>
          <cell r="D116130">
            <v>2</v>
          </cell>
        </row>
        <row r="116131">
          <cell r="C116131">
            <v>2007</v>
          </cell>
          <cell r="D116131">
            <v>2</v>
          </cell>
        </row>
        <row r="116132">
          <cell r="C116132">
            <v>2007</v>
          </cell>
          <cell r="D116132">
            <v>2</v>
          </cell>
        </row>
        <row r="116133">
          <cell r="C116133">
            <v>2007</v>
          </cell>
          <cell r="D116133">
            <v>2</v>
          </cell>
        </row>
        <row r="116134">
          <cell r="C116134">
            <v>2007</v>
          </cell>
          <cell r="D116134">
            <v>2</v>
          </cell>
        </row>
        <row r="116135">
          <cell r="C116135">
            <v>2007</v>
          </cell>
          <cell r="D116135">
            <v>2</v>
          </cell>
        </row>
        <row r="116136">
          <cell r="C116136">
            <v>2007</v>
          </cell>
          <cell r="D116136">
            <v>2</v>
          </cell>
        </row>
        <row r="116137">
          <cell r="C116137">
            <v>2007</v>
          </cell>
          <cell r="D116137">
            <v>2</v>
          </cell>
        </row>
        <row r="116138">
          <cell r="C116138">
            <v>2007</v>
          </cell>
          <cell r="D116138">
            <v>2</v>
          </cell>
        </row>
        <row r="116139">
          <cell r="C116139">
            <v>2007</v>
          </cell>
          <cell r="D116139">
            <v>2</v>
          </cell>
        </row>
        <row r="116140">
          <cell r="C116140">
            <v>2007</v>
          </cell>
          <cell r="D116140">
            <v>2</v>
          </cell>
        </row>
        <row r="116141">
          <cell r="C116141">
            <v>2007</v>
          </cell>
          <cell r="D116141">
            <v>2</v>
          </cell>
        </row>
        <row r="116142">
          <cell r="C116142">
            <v>2007</v>
          </cell>
          <cell r="D116142">
            <v>2</v>
          </cell>
        </row>
        <row r="116143">
          <cell r="C116143">
            <v>2007</v>
          </cell>
          <cell r="D116143">
            <v>2</v>
          </cell>
        </row>
        <row r="116144">
          <cell r="C116144">
            <v>2007</v>
          </cell>
          <cell r="D116144">
            <v>2</v>
          </cell>
        </row>
        <row r="116145">
          <cell r="C116145">
            <v>2007</v>
          </cell>
          <cell r="D116145">
            <v>2</v>
          </cell>
        </row>
        <row r="116146">
          <cell r="C116146">
            <v>2007</v>
          </cell>
          <cell r="D116146">
            <v>2</v>
          </cell>
        </row>
        <row r="116147">
          <cell r="C116147">
            <v>2007</v>
          </cell>
          <cell r="D116147">
            <v>2</v>
          </cell>
        </row>
        <row r="116148">
          <cell r="C116148">
            <v>2007</v>
          </cell>
          <cell r="D116148">
            <v>2</v>
          </cell>
        </row>
        <row r="116149">
          <cell r="C116149">
            <v>2007</v>
          </cell>
          <cell r="D116149">
            <v>2</v>
          </cell>
        </row>
        <row r="116150">
          <cell r="C116150">
            <v>2007</v>
          </cell>
          <cell r="D116150">
            <v>2</v>
          </cell>
        </row>
        <row r="116151">
          <cell r="C116151">
            <v>2007</v>
          </cell>
          <cell r="D116151">
            <v>2</v>
          </cell>
        </row>
        <row r="116152">
          <cell r="C116152">
            <v>2007</v>
          </cell>
          <cell r="D116152">
            <v>2</v>
          </cell>
        </row>
        <row r="116153">
          <cell r="C116153">
            <v>2007</v>
          </cell>
          <cell r="D116153">
            <v>2</v>
          </cell>
        </row>
        <row r="116154">
          <cell r="C116154">
            <v>2007</v>
          </cell>
          <cell r="D116154">
            <v>2</v>
          </cell>
        </row>
        <row r="116155">
          <cell r="C116155">
            <v>2007</v>
          </cell>
          <cell r="D116155">
            <v>2</v>
          </cell>
        </row>
        <row r="116156">
          <cell r="C116156">
            <v>2007</v>
          </cell>
          <cell r="D116156">
            <v>2</v>
          </cell>
        </row>
        <row r="116157">
          <cell r="C116157">
            <v>2007</v>
          </cell>
          <cell r="D116157">
            <v>2</v>
          </cell>
        </row>
        <row r="116158">
          <cell r="C116158">
            <v>2007</v>
          </cell>
          <cell r="D116158">
            <v>2</v>
          </cell>
        </row>
        <row r="116159">
          <cell r="C116159">
            <v>2007</v>
          </cell>
          <cell r="D116159">
            <v>2</v>
          </cell>
        </row>
        <row r="116160">
          <cell r="C116160">
            <v>2007</v>
          </cell>
          <cell r="D116160">
            <v>2</v>
          </cell>
        </row>
        <row r="116161">
          <cell r="C116161">
            <v>2007</v>
          </cell>
          <cell r="D116161">
            <v>2</v>
          </cell>
        </row>
        <row r="116162">
          <cell r="C116162">
            <v>2007</v>
          </cell>
          <cell r="D116162">
            <v>2</v>
          </cell>
        </row>
        <row r="116163">
          <cell r="C116163">
            <v>2007</v>
          </cell>
          <cell r="D116163">
            <v>2</v>
          </cell>
        </row>
        <row r="116164">
          <cell r="C116164">
            <v>2007</v>
          </cell>
          <cell r="D116164">
            <v>2</v>
          </cell>
        </row>
        <row r="116165">
          <cell r="C116165">
            <v>2007</v>
          </cell>
          <cell r="D116165">
            <v>2</v>
          </cell>
        </row>
        <row r="116166">
          <cell r="C116166">
            <v>2007</v>
          </cell>
          <cell r="D116166">
            <v>2</v>
          </cell>
        </row>
        <row r="116167">
          <cell r="C116167">
            <v>2007</v>
          </cell>
          <cell r="D116167">
            <v>2</v>
          </cell>
        </row>
        <row r="116168">
          <cell r="C116168">
            <v>2007</v>
          </cell>
          <cell r="D116168">
            <v>2</v>
          </cell>
        </row>
        <row r="116169">
          <cell r="C116169">
            <v>2007</v>
          </cell>
          <cell r="D116169">
            <v>2</v>
          </cell>
        </row>
        <row r="116170">
          <cell r="C116170">
            <v>2007</v>
          </cell>
          <cell r="D116170">
            <v>2</v>
          </cell>
        </row>
        <row r="116171">
          <cell r="C116171">
            <v>2007</v>
          </cell>
          <cell r="D116171">
            <v>2</v>
          </cell>
        </row>
        <row r="116172">
          <cell r="C116172">
            <v>2007</v>
          </cell>
          <cell r="D116172">
            <v>2</v>
          </cell>
        </row>
        <row r="116173">
          <cell r="C116173">
            <v>2007</v>
          </cell>
          <cell r="D116173">
            <v>2</v>
          </cell>
        </row>
        <row r="116174">
          <cell r="C116174">
            <v>2007</v>
          </cell>
          <cell r="D116174">
            <v>2</v>
          </cell>
        </row>
        <row r="116175">
          <cell r="C116175">
            <v>2007</v>
          </cell>
          <cell r="D116175">
            <v>2</v>
          </cell>
        </row>
        <row r="116176">
          <cell r="C116176">
            <v>2007</v>
          </cell>
          <cell r="D116176">
            <v>2</v>
          </cell>
        </row>
        <row r="116177">
          <cell r="C116177">
            <v>2007</v>
          </cell>
          <cell r="D116177">
            <v>2</v>
          </cell>
        </row>
        <row r="116178">
          <cell r="C116178">
            <v>2007</v>
          </cell>
          <cell r="D116178">
            <v>2</v>
          </cell>
        </row>
        <row r="116179">
          <cell r="C116179">
            <v>2007</v>
          </cell>
          <cell r="D116179">
            <v>2</v>
          </cell>
        </row>
        <row r="116180">
          <cell r="C116180">
            <v>2007</v>
          </cell>
          <cell r="D116180">
            <v>2</v>
          </cell>
        </row>
        <row r="116181">
          <cell r="C116181">
            <v>2007</v>
          </cell>
          <cell r="D116181">
            <v>2</v>
          </cell>
        </row>
        <row r="116182">
          <cell r="C116182">
            <v>2007</v>
          </cell>
          <cell r="D116182">
            <v>2</v>
          </cell>
        </row>
        <row r="116183">
          <cell r="C116183">
            <v>2007</v>
          </cell>
          <cell r="D116183">
            <v>2</v>
          </cell>
        </row>
        <row r="116184">
          <cell r="C116184">
            <v>2007</v>
          </cell>
          <cell r="D116184">
            <v>2</v>
          </cell>
        </row>
        <row r="116185">
          <cell r="C116185">
            <v>2007</v>
          </cell>
          <cell r="D116185">
            <v>2</v>
          </cell>
        </row>
        <row r="116186">
          <cell r="C116186">
            <v>2007</v>
          </cell>
          <cell r="D116186">
            <v>2</v>
          </cell>
        </row>
        <row r="116187">
          <cell r="C116187">
            <v>2007</v>
          </cell>
          <cell r="D116187">
            <v>2</v>
          </cell>
        </row>
        <row r="116188">
          <cell r="C116188">
            <v>2007</v>
          </cell>
          <cell r="D116188">
            <v>2</v>
          </cell>
        </row>
        <row r="116189">
          <cell r="C116189">
            <v>2007</v>
          </cell>
          <cell r="D116189">
            <v>2</v>
          </cell>
        </row>
        <row r="116190">
          <cell r="C116190">
            <v>2007</v>
          </cell>
          <cell r="D116190">
            <v>2</v>
          </cell>
        </row>
        <row r="116191">
          <cell r="C116191">
            <v>2007</v>
          </cell>
          <cell r="D116191">
            <v>2</v>
          </cell>
        </row>
        <row r="116192">
          <cell r="C116192">
            <v>2007</v>
          </cell>
          <cell r="D116192">
            <v>2</v>
          </cell>
        </row>
        <row r="116193">
          <cell r="C116193">
            <v>2007</v>
          </cell>
          <cell r="D116193">
            <v>2</v>
          </cell>
        </row>
        <row r="116194">
          <cell r="C116194">
            <v>2007</v>
          </cell>
          <cell r="D116194">
            <v>2</v>
          </cell>
        </row>
        <row r="116195">
          <cell r="C116195">
            <v>2007</v>
          </cell>
          <cell r="D116195">
            <v>2</v>
          </cell>
        </row>
        <row r="116196">
          <cell r="C116196">
            <v>2007</v>
          </cell>
          <cell r="D116196">
            <v>2</v>
          </cell>
        </row>
        <row r="116197">
          <cell r="C116197">
            <v>2007</v>
          </cell>
          <cell r="D116197">
            <v>2</v>
          </cell>
        </row>
        <row r="116198">
          <cell r="C116198">
            <v>2007</v>
          </cell>
          <cell r="D116198">
            <v>2</v>
          </cell>
        </row>
        <row r="116199">
          <cell r="C116199">
            <v>2007</v>
          </cell>
          <cell r="D116199">
            <v>2</v>
          </cell>
        </row>
        <row r="116200">
          <cell r="C116200">
            <v>2007</v>
          </cell>
          <cell r="D116200">
            <v>2</v>
          </cell>
        </row>
        <row r="116201">
          <cell r="C116201">
            <v>2007</v>
          </cell>
          <cell r="D116201">
            <v>2</v>
          </cell>
        </row>
        <row r="116202">
          <cell r="C116202">
            <v>2007</v>
          </cell>
          <cell r="D116202">
            <v>2</v>
          </cell>
        </row>
        <row r="116203">
          <cell r="C116203">
            <v>2007</v>
          </cell>
          <cell r="D116203">
            <v>2</v>
          </cell>
        </row>
        <row r="116204">
          <cell r="C116204">
            <v>2007</v>
          </cell>
          <cell r="D116204">
            <v>2</v>
          </cell>
        </row>
        <row r="116205">
          <cell r="C116205">
            <v>2007</v>
          </cell>
          <cell r="D116205">
            <v>2</v>
          </cell>
        </row>
        <row r="116206">
          <cell r="C116206">
            <v>2007</v>
          </cell>
          <cell r="D116206">
            <v>2</v>
          </cell>
        </row>
        <row r="116207">
          <cell r="C116207">
            <v>2007</v>
          </cell>
          <cell r="D116207">
            <v>2</v>
          </cell>
        </row>
        <row r="116208">
          <cell r="C116208">
            <v>2007</v>
          </cell>
          <cell r="D116208">
            <v>2</v>
          </cell>
        </row>
        <row r="116209">
          <cell r="C116209">
            <v>2007</v>
          </cell>
          <cell r="D116209">
            <v>2</v>
          </cell>
        </row>
        <row r="116210">
          <cell r="C116210">
            <v>2007</v>
          </cell>
          <cell r="D116210">
            <v>2</v>
          </cell>
        </row>
        <row r="116211">
          <cell r="C116211">
            <v>2007</v>
          </cell>
          <cell r="D116211">
            <v>2</v>
          </cell>
        </row>
        <row r="116212">
          <cell r="C116212">
            <v>2007</v>
          </cell>
          <cell r="D116212">
            <v>2</v>
          </cell>
        </row>
        <row r="116213">
          <cell r="C116213">
            <v>2007</v>
          </cell>
          <cell r="D116213">
            <v>2</v>
          </cell>
        </row>
        <row r="116214">
          <cell r="C116214">
            <v>2007</v>
          </cell>
          <cell r="D116214">
            <v>2</v>
          </cell>
        </row>
        <row r="116215">
          <cell r="C116215">
            <v>2007</v>
          </cell>
          <cell r="D116215">
            <v>2</v>
          </cell>
        </row>
        <row r="116216">
          <cell r="C116216">
            <v>2007</v>
          </cell>
          <cell r="D116216">
            <v>2</v>
          </cell>
        </row>
        <row r="116217">
          <cell r="C116217">
            <v>2007</v>
          </cell>
          <cell r="D116217">
            <v>2</v>
          </cell>
        </row>
        <row r="116218">
          <cell r="C116218">
            <v>2007</v>
          </cell>
          <cell r="D116218">
            <v>2</v>
          </cell>
        </row>
        <row r="116219">
          <cell r="C116219">
            <v>2007</v>
          </cell>
          <cell r="D116219">
            <v>2</v>
          </cell>
        </row>
        <row r="116220">
          <cell r="C116220">
            <v>2007</v>
          </cell>
          <cell r="D116220">
            <v>2</v>
          </cell>
        </row>
        <row r="116221">
          <cell r="C116221">
            <v>2007</v>
          </cell>
          <cell r="D116221">
            <v>2</v>
          </cell>
        </row>
        <row r="116222">
          <cell r="C116222">
            <v>2007</v>
          </cell>
          <cell r="D116222">
            <v>2</v>
          </cell>
        </row>
        <row r="116223">
          <cell r="C116223">
            <v>2007</v>
          </cell>
          <cell r="D116223">
            <v>2</v>
          </cell>
        </row>
        <row r="116224">
          <cell r="C116224">
            <v>2007</v>
          </cell>
          <cell r="D116224">
            <v>2</v>
          </cell>
        </row>
        <row r="116225">
          <cell r="C116225">
            <v>2007</v>
          </cell>
          <cell r="D116225">
            <v>2</v>
          </cell>
        </row>
        <row r="116226">
          <cell r="C116226">
            <v>2007</v>
          </cell>
          <cell r="D116226">
            <v>2</v>
          </cell>
        </row>
        <row r="116227">
          <cell r="C116227">
            <v>2007</v>
          </cell>
          <cell r="D116227">
            <v>2</v>
          </cell>
        </row>
        <row r="116228">
          <cell r="C116228">
            <v>2007</v>
          </cell>
          <cell r="D116228">
            <v>2</v>
          </cell>
        </row>
        <row r="116229">
          <cell r="C116229">
            <v>2007</v>
          </cell>
          <cell r="D116229">
            <v>2</v>
          </cell>
        </row>
        <row r="116230">
          <cell r="C116230">
            <v>2007</v>
          </cell>
          <cell r="D116230">
            <v>2</v>
          </cell>
        </row>
        <row r="116231">
          <cell r="C116231">
            <v>2007</v>
          </cell>
          <cell r="D116231">
            <v>2</v>
          </cell>
        </row>
        <row r="116232">
          <cell r="C116232">
            <v>2007</v>
          </cell>
          <cell r="D116232">
            <v>2</v>
          </cell>
        </row>
        <row r="116233">
          <cell r="C116233">
            <v>2007</v>
          </cell>
          <cell r="D116233">
            <v>2</v>
          </cell>
        </row>
        <row r="116234">
          <cell r="C116234">
            <v>2007</v>
          </cell>
          <cell r="D116234">
            <v>2</v>
          </cell>
        </row>
        <row r="116235">
          <cell r="C116235">
            <v>2007</v>
          </cell>
          <cell r="D116235">
            <v>2</v>
          </cell>
        </row>
        <row r="116236">
          <cell r="C116236">
            <v>2007</v>
          </cell>
          <cell r="D116236">
            <v>2</v>
          </cell>
        </row>
        <row r="116237">
          <cell r="C116237">
            <v>2007</v>
          </cell>
          <cell r="D116237">
            <v>2</v>
          </cell>
        </row>
        <row r="116238">
          <cell r="C116238">
            <v>2007</v>
          </cell>
          <cell r="D116238">
            <v>2</v>
          </cell>
        </row>
        <row r="116239">
          <cell r="C116239">
            <v>2007</v>
          </cell>
          <cell r="D116239">
            <v>2</v>
          </cell>
        </row>
        <row r="116240">
          <cell r="C116240">
            <v>2007</v>
          </cell>
          <cell r="D116240">
            <v>2</v>
          </cell>
        </row>
        <row r="116241">
          <cell r="C116241">
            <v>2007</v>
          </cell>
          <cell r="D116241">
            <v>2</v>
          </cell>
        </row>
        <row r="116242">
          <cell r="C116242">
            <v>2007</v>
          </cell>
          <cell r="D116242">
            <v>2</v>
          </cell>
        </row>
        <row r="116243">
          <cell r="C116243">
            <v>2007</v>
          </cell>
          <cell r="D116243">
            <v>2</v>
          </cell>
        </row>
        <row r="116244">
          <cell r="C116244">
            <v>2007</v>
          </cell>
          <cell r="D116244">
            <v>2</v>
          </cell>
        </row>
        <row r="116245">
          <cell r="C116245">
            <v>2007</v>
          </cell>
          <cell r="D116245">
            <v>2</v>
          </cell>
        </row>
        <row r="116246">
          <cell r="C116246">
            <v>2007</v>
          </cell>
          <cell r="D116246">
            <v>2</v>
          </cell>
        </row>
        <row r="116247">
          <cell r="C116247">
            <v>2007</v>
          </cell>
          <cell r="D116247">
            <v>2</v>
          </cell>
        </row>
        <row r="116248">
          <cell r="C116248">
            <v>2007</v>
          </cell>
          <cell r="D116248">
            <v>2</v>
          </cell>
        </row>
        <row r="116249">
          <cell r="C116249">
            <v>2007</v>
          </cell>
          <cell r="D116249">
            <v>2</v>
          </cell>
        </row>
        <row r="116250">
          <cell r="C116250">
            <v>2007</v>
          </cell>
          <cell r="D116250">
            <v>2</v>
          </cell>
        </row>
        <row r="116251">
          <cell r="C116251">
            <v>2007</v>
          </cell>
          <cell r="D116251">
            <v>2</v>
          </cell>
        </row>
        <row r="116252">
          <cell r="C116252">
            <v>2007</v>
          </cell>
          <cell r="D116252">
            <v>2</v>
          </cell>
        </row>
        <row r="116253">
          <cell r="C116253">
            <v>2007</v>
          </cell>
          <cell r="D116253">
            <v>2</v>
          </cell>
        </row>
        <row r="116254">
          <cell r="C116254">
            <v>2007</v>
          </cell>
          <cell r="D116254">
            <v>2</v>
          </cell>
        </row>
        <row r="116255">
          <cell r="C116255">
            <v>2007</v>
          </cell>
          <cell r="D116255">
            <v>2</v>
          </cell>
        </row>
        <row r="116256">
          <cell r="C116256">
            <v>2007</v>
          </cell>
          <cell r="D116256">
            <v>2</v>
          </cell>
        </row>
        <row r="116257">
          <cell r="C116257">
            <v>2007</v>
          </cell>
          <cell r="D116257">
            <v>2</v>
          </cell>
        </row>
        <row r="116258">
          <cell r="C116258">
            <v>2007</v>
          </cell>
          <cell r="D116258">
            <v>2</v>
          </cell>
        </row>
        <row r="116259">
          <cell r="C116259">
            <v>2007</v>
          </cell>
          <cell r="D116259">
            <v>2</v>
          </cell>
        </row>
        <row r="116260">
          <cell r="C116260">
            <v>2007</v>
          </cell>
          <cell r="D116260">
            <v>2</v>
          </cell>
        </row>
        <row r="116261">
          <cell r="C116261">
            <v>2007</v>
          </cell>
          <cell r="D116261">
            <v>2</v>
          </cell>
        </row>
        <row r="116262">
          <cell r="C116262">
            <v>2007</v>
          </cell>
          <cell r="D116262">
            <v>2</v>
          </cell>
        </row>
        <row r="116263">
          <cell r="C116263">
            <v>2007</v>
          </cell>
          <cell r="D116263">
            <v>2</v>
          </cell>
        </row>
        <row r="116264">
          <cell r="C116264">
            <v>2007</v>
          </cell>
          <cell r="D116264">
            <v>2</v>
          </cell>
        </row>
        <row r="116265">
          <cell r="C116265">
            <v>2007</v>
          </cell>
          <cell r="D116265">
            <v>2</v>
          </cell>
        </row>
        <row r="116266">
          <cell r="C116266">
            <v>2007</v>
          </cell>
          <cell r="D116266">
            <v>2</v>
          </cell>
        </row>
        <row r="116267">
          <cell r="C116267">
            <v>2007</v>
          </cell>
          <cell r="D116267">
            <v>2</v>
          </cell>
        </row>
        <row r="116268">
          <cell r="C116268">
            <v>2007</v>
          </cell>
          <cell r="D116268">
            <v>2</v>
          </cell>
        </row>
        <row r="116269">
          <cell r="C116269">
            <v>2007</v>
          </cell>
          <cell r="D116269">
            <v>2</v>
          </cell>
        </row>
        <row r="116270">
          <cell r="C116270">
            <v>2007</v>
          </cell>
          <cell r="D116270">
            <v>2</v>
          </cell>
        </row>
        <row r="116271">
          <cell r="C116271">
            <v>2007</v>
          </cell>
          <cell r="D116271">
            <v>2</v>
          </cell>
        </row>
        <row r="116272">
          <cell r="C116272">
            <v>2007</v>
          </cell>
          <cell r="D116272">
            <v>2</v>
          </cell>
        </row>
        <row r="116273">
          <cell r="C116273">
            <v>2007</v>
          </cell>
          <cell r="D116273">
            <v>2</v>
          </cell>
        </row>
        <row r="116274">
          <cell r="C116274">
            <v>2007</v>
          </cell>
          <cell r="D116274">
            <v>2</v>
          </cell>
        </row>
        <row r="116275">
          <cell r="C116275">
            <v>2007</v>
          </cell>
          <cell r="D116275">
            <v>2</v>
          </cell>
        </row>
        <row r="116276">
          <cell r="C116276">
            <v>2007</v>
          </cell>
          <cell r="D116276">
            <v>2</v>
          </cell>
        </row>
        <row r="116277">
          <cell r="C116277">
            <v>2007</v>
          </cell>
          <cell r="D116277">
            <v>2</v>
          </cell>
        </row>
        <row r="116278">
          <cell r="C116278">
            <v>2007</v>
          </cell>
          <cell r="D116278">
            <v>2</v>
          </cell>
        </row>
        <row r="116279">
          <cell r="C116279">
            <v>2007</v>
          </cell>
          <cell r="D116279">
            <v>2</v>
          </cell>
        </row>
        <row r="116280">
          <cell r="C116280">
            <v>2007</v>
          </cell>
          <cell r="D116280">
            <v>2</v>
          </cell>
        </row>
        <row r="116281">
          <cell r="C116281">
            <v>2007</v>
          </cell>
          <cell r="D116281">
            <v>2</v>
          </cell>
        </row>
        <row r="116282">
          <cell r="C116282">
            <v>2007</v>
          </cell>
          <cell r="D116282">
            <v>2</v>
          </cell>
        </row>
        <row r="116283">
          <cell r="C116283">
            <v>2007</v>
          </cell>
          <cell r="D116283">
            <v>2</v>
          </cell>
        </row>
        <row r="116284">
          <cell r="C116284">
            <v>2007</v>
          </cell>
          <cell r="D116284">
            <v>2</v>
          </cell>
        </row>
        <row r="116285">
          <cell r="C116285">
            <v>2007</v>
          </cell>
          <cell r="D116285">
            <v>2</v>
          </cell>
        </row>
        <row r="116286">
          <cell r="C116286">
            <v>2007</v>
          </cell>
          <cell r="D116286">
            <v>2</v>
          </cell>
        </row>
        <row r="116287">
          <cell r="C116287">
            <v>2007</v>
          </cell>
          <cell r="D116287">
            <v>2</v>
          </cell>
        </row>
        <row r="116288">
          <cell r="C116288">
            <v>2007</v>
          </cell>
          <cell r="D116288">
            <v>2</v>
          </cell>
        </row>
        <row r="116289">
          <cell r="C116289">
            <v>2007</v>
          </cell>
          <cell r="D116289">
            <v>2</v>
          </cell>
        </row>
        <row r="116290">
          <cell r="C116290">
            <v>2007</v>
          </cell>
          <cell r="D116290">
            <v>2</v>
          </cell>
        </row>
        <row r="116291">
          <cell r="C116291">
            <v>2007</v>
          </cell>
          <cell r="D116291">
            <v>2</v>
          </cell>
        </row>
        <row r="116292">
          <cell r="C116292">
            <v>2007</v>
          </cell>
          <cell r="D116292">
            <v>2</v>
          </cell>
        </row>
        <row r="116293">
          <cell r="C116293">
            <v>2007</v>
          </cell>
          <cell r="D116293">
            <v>2</v>
          </cell>
        </row>
        <row r="116294">
          <cell r="C116294">
            <v>2007</v>
          </cell>
          <cell r="D116294">
            <v>2</v>
          </cell>
        </row>
        <row r="116295">
          <cell r="C116295">
            <v>2007</v>
          </cell>
          <cell r="D116295">
            <v>2</v>
          </cell>
        </row>
        <row r="116296">
          <cell r="C116296">
            <v>2007</v>
          </cell>
          <cell r="D116296">
            <v>2</v>
          </cell>
        </row>
        <row r="116297">
          <cell r="C116297">
            <v>2007</v>
          </cell>
          <cell r="D116297">
            <v>2</v>
          </cell>
        </row>
        <row r="116298">
          <cell r="C116298">
            <v>2007</v>
          </cell>
          <cell r="D116298">
            <v>2</v>
          </cell>
        </row>
        <row r="116299">
          <cell r="C116299">
            <v>2007</v>
          </cell>
          <cell r="D116299">
            <v>2</v>
          </cell>
        </row>
        <row r="116300">
          <cell r="C116300">
            <v>2007</v>
          </cell>
          <cell r="D116300">
            <v>2</v>
          </cell>
        </row>
        <row r="116301">
          <cell r="C116301">
            <v>2007</v>
          </cell>
          <cell r="D116301">
            <v>2</v>
          </cell>
        </row>
        <row r="116302">
          <cell r="C116302">
            <v>2007</v>
          </cell>
          <cell r="D116302">
            <v>2</v>
          </cell>
        </row>
        <row r="116303">
          <cell r="C116303">
            <v>2007</v>
          </cell>
          <cell r="D116303">
            <v>2</v>
          </cell>
        </row>
        <row r="116304">
          <cell r="C116304">
            <v>2007</v>
          </cell>
          <cell r="D116304">
            <v>2</v>
          </cell>
        </row>
        <row r="116305">
          <cell r="C116305">
            <v>2007</v>
          </cell>
          <cell r="D116305">
            <v>2</v>
          </cell>
        </row>
        <row r="116306">
          <cell r="C116306">
            <v>2007</v>
          </cell>
          <cell r="D116306">
            <v>2</v>
          </cell>
        </row>
        <row r="116307">
          <cell r="C116307">
            <v>2007</v>
          </cell>
          <cell r="D116307">
            <v>2</v>
          </cell>
        </row>
        <row r="116308">
          <cell r="C116308">
            <v>2007</v>
          </cell>
          <cell r="D116308">
            <v>2</v>
          </cell>
        </row>
        <row r="116309">
          <cell r="C116309">
            <v>2007</v>
          </cell>
          <cell r="D116309">
            <v>2</v>
          </cell>
        </row>
        <row r="116310">
          <cell r="C116310">
            <v>2007</v>
          </cell>
          <cell r="D116310">
            <v>2</v>
          </cell>
        </row>
        <row r="116311">
          <cell r="C116311">
            <v>2007</v>
          </cell>
          <cell r="D116311">
            <v>2</v>
          </cell>
        </row>
        <row r="116312">
          <cell r="C116312">
            <v>2007</v>
          </cell>
          <cell r="D116312">
            <v>2</v>
          </cell>
        </row>
        <row r="116313">
          <cell r="C116313">
            <v>2007</v>
          </cell>
          <cell r="D116313">
            <v>2</v>
          </cell>
        </row>
        <row r="116314">
          <cell r="C116314">
            <v>2007</v>
          </cell>
          <cell r="D116314">
            <v>2</v>
          </cell>
        </row>
        <row r="116315">
          <cell r="C116315">
            <v>2007</v>
          </cell>
          <cell r="D116315">
            <v>2</v>
          </cell>
        </row>
        <row r="116316">
          <cell r="C116316">
            <v>2007</v>
          </cell>
          <cell r="D116316">
            <v>2</v>
          </cell>
        </row>
        <row r="116317">
          <cell r="C116317">
            <v>2007</v>
          </cell>
          <cell r="D116317">
            <v>2</v>
          </cell>
        </row>
        <row r="116318">
          <cell r="C116318">
            <v>2007</v>
          </cell>
          <cell r="D116318">
            <v>2</v>
          </cell>
        </row>
        <row r="116319">
          <cell r="C116319">
            <v>2007</v>
          </cell>
          <cell r="D116319">
            <v>2</v>
          </cell>
        </row>
        <row r="116320">
          <cell r="C116320">
            <v>2007</v>
          </cell>
          <cell r="D116320">
            <v>2</v>
          </cell>
        </row>
        <row r="116321">
          <cell r="C116321">
            <v>2007</v>
          </cell>
          <cell r="D116321">
            <v>2</v>
          </cell>
        </row>
        <row r="116322">
          <cell r="C116322">
            <v>2007</v>
          </cell>
          <cell r="D116322">
            <v>2</v>
          </cell>
        </row>
        <row r="116323">
          <cell r="C116323">
            <v>2007</v>
          </cell>
          <cell r="D116323">
            <v>2</v>
          </cell>
        </row>
        <row r="116324">
          <cell r="C116324">
            <v>2007</v>
          </cell>
          <cell r="D116324">
            <v>2</v>
          </cell>
        </row>
        <row r="116325">
          <cell r="C116325">
            <v>2007</v>
          </cell>
          <cell r="D116325">
            <v>2</v>
          </cell>
        </row>
        <row r="116326">
          <cell r="C116326">
            <v>2007</v>
          </cell>
          <cell r="D116326">
            <v>2</v>
          </cell>
        </row>
        <row r="116327">
          <cell r="C116327">
            <v>2007</v>
          </cell>
          <cell r="D116327">
            <v>2</v>
          </cell>
        </row>
        <row r="116328">
          <cell r="C116328">
            <v>2007</v>
          </cell>
          <cell r="D116328">
            <v>2</v>
          </cell>
        </row>
        <row r="116329">
          <cell r="C116329">
            <v>2007</v>
          </cell>
          <cell r="D116329">
            <v>2</v>
          </cell>
        </row>
        <row r="116330">
          <cell r="C116330">
            <v>2007</v>
          </cell>
          <cell r="D116330">
            <v>2</v>
          </cell>
        </row>
        <row r="116331">
          <cell r="C116331">
            <v>2007</v>
          </cell>
          <cell r="D116331">
            <v>2</v>
          </cell>
        </row>
        <row r="116332">
          <cell r="C116332">
            <v>2007</v>
          </cell>
          <cell r="D116332">
            <v>2</v>
          </cell>
        </row>
        <row r="116333">
          <cell r="C116333">
            <v>2007</v>
          </cell>
          <cell r="D116333">
            <v>2</v>
          </cell>
        </row>
        <row r="116334">
          <cell r="C116334">
            <v>2007</v>
          </cell>
          <cell r="D116334">
            <v>2</v>
          </cell>
        </row>
        <row r="116335">
          <cell r="C116335">
            <v>2007</v>
          </cell>
          <cell r="D116335">
            <v>2</v>
          </cell>
        </row>
        <row r="116336">
          <cell r="C116336">
            <v>2007</v>
          </cell>
          <cell r="D116336">
            <v>2</v>
          </cell>
        </row>
        <row r="116337">
          <cell r="C116337">
            <v>2007</v>
          </cell>
          <cell r="D116337">
            <v>2</v>
          </cell>
        </row>
        <row r="116338">
          <cell r="C116338">
            <v>2007</v>
          </cell>
          <cell r="D116338">
            <v>2</v>
          </cell>
        </row>
        <row r="116339">
          <cell r="C116339">
            <v>2007</v>
          </cell>
          <cell r="D116339">
            <v>2</v>
          </cell>
        </row>
        <row r="116340">
          <cell r="C116340">
            <v>2007</v>
          </cell>
          <cell r="D116340">
            <v>2</v>
          </cell>
        </row>
        <row r="116341">
          <cell r="C116341">
            <v>2007</v>
          </cell>
          <cell r="D116341">
            <v>2</v>
          </cell>
        </row>
        <row r="116342">
          <cell r="C116342">
            <v>2007</v>
          </cell>
          <cell r="D116342">
            <v>2</v>
          </cell>
        </row>
        <row r="116343">
          <cell r="C116343">
            <v>2007</v>
          </cell>
          <cell r="D116343">
            <v>2</v>
          </cell>
        </row>
        <row r="116344">
          <cell r="C116344">
            <v>2007</v>
          </cell>
          <cell r="D116344">
            <v>2</v>
          </cell>
        </row>
        <row r="116345">
          <cell r="C116345">
            <v>2007</v>
          </cell>
          <cell r="D116345">
            <v>2</v>
          </cell>
        </row>
        <row r="116346">
          <cell r="C116346">
            <v>2007</v>
          </cell>
          <cell r="D116346">
            <v>2</v>
          </cell>
        </row>
        <row r="116347">
          <cell r="C116347">
            <v>2007</v>
          </cell>
          <cell r="D116347">
            <v>2</v>
          </cell>
        </row>
        <row r="116348">
          <cell r="C116348">
            <v>2007</v>
          </cell>
          <cell r="D116348">
            <v>2</v>
          </cell>
        </row>
        <row r="116349">
          <cell r="C116349">
            <v>2007</v>
          </cell>
          <cell r="D116349">
            <v>2</v>
          </cell>
        </row>
        <row r="116350">
          <cell r="C116350">
            <v>2007</v>
          </cell>
          <cell r="D116350">
            <v>2</v>
          </cell>
        </row>
        <row r="116351">
          <cell r="C116351">
            <v>2007</v>
          </cell>
          <cell r="D116351">
            <v>2</v>
          </cell>
        </row>
        <row r="116352">
          <cell r="C116352">
            <v>2007</v>
          </cell>
          <cell r="D116352">
            <v>2</v>
          </cell>
        </row>
        <row r="116353">
          <cell r="C116353">
            <v>2007</v>
          </cell>
          <cell r="D116353">
            <v>2</v>
          </cell>
        </row>
        <row r="116354">
          <cell r="C116354">
            <v>2007</v>
          </cell>
          <cell r="D116354">
            <v>2</v>
          </cell>
        </row>
        <row r="116355">
          <cell r="C116355">
            <v>2007</v>
          </cell>
          <cell r="D116355">
            <v>2</v>
          </cell>
        </row>
        <row r="116356">
          <cell r="C116356">
            <v>2007</v>
          </cell>
          <cell r="D116356">
            <v>2</v>
          </cell>
        </row>
        <row r="116357">
          <cell r="C116357">
            <v>2007</v>
          </cell>
          <cell r="D116357">
            <v>2</v>
          </cell>
        </row>
        <row r="116358">
          <cell r="C116358">
            <v>2007</v>
          </cell>
          <cell r="D116358">
            <v>2</v>
          </cell>
        </row>
        <row r="116359">
          <cell r="C116359">
            <v>2007</v>
          </cell>
          <cell r="D116359">
            <v>2</v>
          </cell>
        </row>
        <row r="116360">
          <cell r="C116360">
            <v>2007</v>
          </cell>
          <cell r="D116360">
            <v>2</v>
          </cell>
        </row>
        <row r="116361">
          <cell r="C116361">
            <v>2007</v>
          </cell>
          <cell r="D116361">
            <v>2</v>
          </cell>
        </row>
        <row r="116362">
          <cell r="C116362">
            <v>2007</v>
          </cell>
          <cell r="D116362">
            <v>2</v>
          </cell>
        </row>
        <row r="116363">
          <cell r="C116363">
            <v>2007</v>
          </cell>
          <cell r="D116363">
            <v>2</v>
          </cell>
        </row>
        <row r="116364">
          <cell r="C116364">
            <v>2007</v>
          </cell>
          <cell r="D116364">
            <v>2</v>
          </cell>
        </row>
        <row r="116365">
          <cell r="C116365">
            <v>2007</v>
          </cell>
          <cell r="D116365">
            <v>2</v>
          </cell>
        </row>
        <row r="116366">
          <cell r="C116366">
            <v>2007</v>
          </cell>
          <cell r="D116366">
            <v>2</v>
          </cell>
        </row>
        <row r="116367">
          <cell r="C116367">
            <v>2007</v>
          </cell>
          <cell r="D116367">
            <v>2</v>
          </cell>
        </row>
        <row r="116368">
          <cell r="C116368">
            <v>2007</v>
          </cell>
          <cell r="D116368">
            <v>2</v>
          </cell>
        </row>
        <row r="116369">
          <cell r="C116369">
            <v>2007</v>
          </cell>
          <cell r="D116369">
            <v>2</v>
          </cell>
        </row>
        <row r="116370">
          <cell r="C116370">
            <v>2007</v>
          </cell>
          <cell r="D116370">
            <v>2</v>
          </cell>
        </row>
        <row r="116371">
          <cell r="C116371">
            <v>2007</v>
          </cell>
          <cell r="D116371">
            <v>2</v>
          </cell>
        </row>
        <row r="116372">
          <cell r="C116372">
            <v>2007</v>
          </cell>
          <cell r="D116372">
            <v>2</v>
          </cell>
        </row>
        <row r="116373">
          <cell r="C116373">
            <v>2007</v>
          </cell>
          <cell r="D116373">
            <v>2</v>
          </cell>
        </row>
        <row r="116374">
          <cell r="C116374">
            <v>2007</v>
          </cell>
          <cell r="D116374">
            <v>2</v>
          </cell>
        </row>
        <row r="116375">
          <cell r="C116375">
            <v>2007</v>
          </cell>
          <cell r="D116375">
            <v>2</v>
          </cell>
        </row>
        <row r="116376">
          <cell r="C116376">
            <v>2007</v>
          </cell>
          <cell r="D116376">
            <v>2</v>
          </cell>
        </row>
        <row r="116377">
          <cell r="C116377">
            <v>2007</v>
          </cell>
          <cell r="D116377">
            <v>2</v>
          </cell>
        </row>
        <row r="116378">
          <cell r="C116378">
            <v>2007</v>
          </cell>
          <cell r="D116378">
            <v>2</v>
          </cell>
        </row>
        <row r="116379">
          <cell r="C116379">
            <v>2007</v>
          </cell>
          <cell r="D116379">
            <v>2</v>
          </cell>
        </row>
        <row r="116380">
          <cell r="C116380">
            <v>2007</v>
          </cell>
          <cell r="D116380">
            <v>2</v>
          </cell>
        </row>
        <row r="116381">
          <cell r="C116381">
            <v>2007</v>
          </cell>
          <cell r="D116381">
            <v>2</v>
          </cell>
        </row>
        <row r="116382">
          <cell r="C116382">
            <v>2007</v>
          </cell>
          <cell r="D116382">
            <v>2</v>
          </cell>
        </row>
        <row r="116383">
          <cell r="C116383">
            <v>2007</v>
          </cell>
          <cell r="D116383">
            <v>2</v>
          </cell>
        </row>
        <row r="116384">
          <cell r="C116384">
            <v>2007</v>
          </cell>
          <cell r="D116384">
            <v>2</v>
          </cell>
        </row>
        <row r="116385">
          <cell r="C116385">
            <v>2007</v>
          </cell>
          <cell r="D116385">
            <v>2</v>
          </cell>
        </row>
        <row r="116386">
          <cell r="C116386">
            <v>2007</v>
          </cell>
          <cell r="D116386">
            <v>2</v>
          </cell>
        </row>
        <row r="116387">
          <cell r="C116387">
            <v>2007</v>
          </cell>
          <cell r="D116387">
            <v>2</v>
          </cell>
        </row>
        <row r="116388">
          <cell r="C116388">
            <v>2007</v>
          </cell>
          <cell r="D116388">
            <v>2</v>
          </cell>
        </row>
        <row r="116389">
          <cell r="C116389">
            <v>2007</v>
          </cell>
          <cell r="D116389">
            <v>2</v>
          </cell>
        </row>
        <row r="116390">
          <cell r="C116390">
            <v>2007</v>
          </cell>
          <cell r="D116390">
            <v>2</v>
          </cell>
        </row>
        <row r="116391">
          <cell r="C116391">
            <v>2007</v>
          </cell>
          <cell r="D116391">
            <v>2</v>
          </cell>
        </row>
        <row r="116392">
          <cell r="C116392">
            <v>2007</v>
          </cell>
          <cell r="D116392">
            <v>2</v>
          </cell>
        </row>
        <row r="116393">
          <cell r="C116393">
            <v>2007</v>
          </cell>
          <cell r="D116393">
            <v>2</v>
          </cell>
        </row>
        <row r="116394">
          <cell r="C116394">
            <v>2007</v>
          </cell>
          <cell r="D116394">
            <v>2</v>
          </cell>
        </row>
        <row r="116395">
          <cell r="C116395">
            <v>2007</v>
          </cell>
          <cell r="D116395">
            <v>2</v>
          </cell>
        </row>
        <row r="116396">
          <cell r="C116396">
            <v>2007</v>
          </cell>
          <cell r="D116396">
            <v>2</v>
          </cell>
        </row>
        <row r="116397">
          <cell r="C116397">
            <v>2007</v>
          </cell>
          <cell r="D116397">
            <v>2</v>
          </cell>
        </row>
        <row r="116398">
          <cell r="C116398">
            <v>2007</v>
          </cell>
          <cell r="D116398">
            <v>2</v>
          </cell>
        </row>
        <row r="116399">
          <cell r="C116399">
            <v>2007</v>
          </cell>
          <cell r="D116399">
            <v>2</v>
          </cell>
        </row>
        <row r="116400">
          <cell r="C116400">
            <v>2007</v>
          </cell>
          <cell r="D116400">
            <v>2</v>
          </cell>
        </row>
        <row r="116401">
          <cell r="C116401">
            <v>2007</v>
          </cell>
          <cell r="D116401">
            <v>2</v>
          </cell>
        </row>
        <row r="116402">
          <cell r="C116402">
            <v>2007</v>
          </cell>
          <cell r="D116402">
            <v>2</v>
          </cell>
        </row>
        <row r="116403">
          <cell r="C116403">
            <v>2007</v>
          </cell>
          <cell r="D116403">
            <v>2</v>
          </cell>
        </row>
        <row r="116404">
          <cell r="C116404">
            <v>2007</v>
          </cell>
          <cell r="D116404">
            <v>2</v>
          </cell>
        </row>
        <row r="116405">
          <cell r="C116405">
            <v>2007</v>
          </cell>
          <cell r="D116405">
            <v>2</v>
          </cell>
        </row>
        <row r="116406">
          <cell r="C116406">
            <v>2007</v>
          </cell>
          <cell r="D116406">
            <v>2</v>
          </cell>
        </row>
        <row r="116407">
          <cell r="C116407">
            <v>2007</v>
          </cell>
          <cell r="D116407">
            <v>2</v>
          </cell>
        </row>
        <row r="116408">
          <cell r="C116408">
            <v>2007</v>
          </cell>
          <cell r="D116408">
            <v>2</v>
          </cell>
        </row>
        <row r="116409">
          <cell r="C116409">
            <v>2007</v>
          </cell>
          <cell r="D116409">
            <v>2</v>
          </cell>
        </row>
        <row r="116410">
          <cell r="C116410">
            <v>2007</v>
          </cell>
          <cell r="D116410">
            <v>2</v>
          </cell>
        </row>
        <row r="116411">
          <cell r="C116411">
            <v>2007</v>
          </cell>
          <cell r="D116411">
            <v>2</v>
          </cell>
        </row>
        <row r="116412">
          <cell r="C116412">
            <v>2007</v>
          </cell>
          <cell r="D116412">
            <v>2</v>
          </cell>
        </row>
        <row r="116413">
          <cell r="C116413">
            <v>2007</v>
          </cell>
          <cell r="D116413">
            <v>2</v>
          </cell>
        </row>
        <row r="116414">
          <cell r="C116414">
            <v>2007</v>
          </cell>
          <cell r="D116414">
            <v>2</v>
          </cell>
        </row>
        <row r="116415">
          <cell r="C116415">
            <v>2007</v>
          </cell>
          <cell r="D116415">
            <v>2</v>
          </cell>
        </row>
        <row r="116416">
          <cell r="C116416">
            <v>2007</v>
          </cell>
          <cell r="D116416">
            <v>2</v>
          </cell>
        </row>
        <row r="116417">
          <cell r="C116417">
            <v>2007</v>
          </cell>
          <cell r="D116417">
            <v>2</v>
          </cell>
        </row>
        <row r="116418">
          <cell r="C116418">
            <v>2007</v>
          </cell>
          <cell r="D116418">
            <v>2</v>
          </cell>
        </row>
        <row r="116419">
          <cell r="C116419">
            <v>2007</v>
          </cell>
          <cell r="D116419">
            <v>2</v>
          </cell>
        </row>
        <row r="116420">
          <cell r="C116420">
            <v>2007</v>
          </cell>
          <cell r="D116420">
            <v>2</v>
          </cell>
        </row>
        <row r="116421">
          <cell r="C116421">
            <v>2007</v>
          </cell>
          <cell r="D116421">
            <v>2</v>
          </cell>
        </row>
        <row r="116422">
          <cell r="C116422">
            <v>2007</v>
          </cell>
          <cell r="D116422">
            <v>2</v>
          </cell>
        </row>
        <row r="116423">
          <cell r="C116423">
            <v>2007</v>
          </cell>
          <cell r="D116423">
            <v>2</v>
          </cell>
        </row>
        <row r="116424">
          <cell r="C116424">
            <v>2007</v>
          </cell>
          <cell r="D116424">
            <v>2</v>
          </cell>
        </row>
        <row r="116425">
          <cell r="C116425">
            <v>2007</v>
          </cell>
          <cell r="D116425">
            <v>2</v>
          </cell>
        </row>
        <row r="116426">
          <cell r="C116426">
            <v>2007</v>
          </cell>
          <cell r="D116426">
            <v>2</v>
          </cell>
        </row>
        <row r="116427">
          <cell r="C116427">
            <v>2007</v>
          </cell>
          <cell r="D116427">
            <v>2</v>
          </cell>
        </row>
        <row r="116428">
          <cell r="C116428">
            <v>2007</v>
          </cell>
          <cell r="D116428">
            <v>2</v>
          </cell>
        </row>
        <row r="116429">
          <cell r="C116429">
            <v>2007</v>
          </cell>
          <cell r="D116429">
            <v>2</v>
          </cell>
        </row>
        <row r="116430">
          <cell r="C116430">
            <v>2007</v>
          </cell>
          <cell r="D116430">
            <v>2</v>
          </cell>
        </row>
        <row r="116431">
          <cell r="C116431">
            <v>2007</v>
          </cell>
          <cell r="D116431">
            <v>2</v>
          </cell>
        </row>
        <row r="116432">
          <cell r="C116432">
            <v>2007</v>
          </cell>
          <cell r="D116432">
            <v>2</v>
          </cell>
        </row>
        <row r="116433">
          <cell r="C116433">
            <v>2007</v>
          </cell>
          <cell r="D116433">
            <v>2</v>
          </cell>
        </row>
        <row r="116434">
          <cell r="C116434">
            <v>2007</v>
          </cell>
          <cell r="D116434">
            <v>2</v>
          </cell>
        </row>
        <row r="116435">
          <cell r="C116435">
            <v>2007</v>
          </cell>
          <cell r="D116435">
            <v>2</v>
          </cell>
        </row>
        <row r="116436">
          <cell r="C116436">
            <v>2007</v>
          </cell>
          <cell r="D116436">
            <v>2</v>
          </cell>
        </row>
        <row r="116437">
          <cell r="C116437">
            <v>2007</v>
          </cell>
          <cell r="D116437">
            <v>2</v>
          </cell>
        </row>
        <row r="116438">
          <cell r="C116438">
            <v>2007</v>
          </cell>
          <cell r="D116438">
            <v>2</v>
          </cell>
        </row>
        <row r="116439">
          <cell r="C116439">
            <v>2007</v>
          </cell>
          <cell r="D116439">
            <v>2</v>
          </cell>
        </row>
        <row r="116440">
          <cell r="C116440">
            <v>2007</v>
          </cell>
          <cell r="D116440">
            <v>2</v>
          </cell>
        </row>
        <row r="116441">
          <cell r="C116441">
            <v>2007</v>
          </cell>
          <cell r="D116441">
            <v>2</v>
          </cell>
        </row>
        <row r="116442">
          <cell r="C116442">
            <v>2007</v>
          </cell>
          <cell r="D116442">
            <v>2</v>
          </cell>
        </row>
        <row r="116443">
          <cell r="C116443">
            <v>2007</v>
          </cell>
          <cell r="D116443">
            <v>2</v>
          </cell>
        </row>
        <row r="116444">
          <cell r="C116444">
            <v>2007</v>
          </cell>
          <cell r="D116444">
            <v>2</v>
          </cell>
        </row>
        <row r="116445">
          <cell r="C116445">
            <v>2007</v>
          </cell>
          <cell r="D116445">
            <v>2</v>
          </cell>
        </row>
        <row r="116446">
          <cell r="C116446">
            <v>2007</v>
          </cell>
          <cell r="D116446">
            <v>2</v>
          </cell>
        </row>
        <row r="116447">
          <cell r="C116447">
            <v>2007</v>
          </cell>
          <cell r="D116447">
            <v>2</v>
          </cell>
        </row>
        <row r="116448">
          <cell r="C116448">
            <v>2007</v>
          </cell>
          <cell r="D116448">
            <v>2</v>
          </cell>
        </row>
        <row r="116449">
          <cell r="C116449">
            <v>2007</v>
          </cell>
          <cell r="D116449">
            <v>2</v>
          </cell>
        </row>
        <row r="116450">
          <cell r="C116450">
            <v>2007</v>
          </cell>
          <cell r="D116450">
            <v>2</v>
          </cell>
        </row>
        <row r="116451">
          <cell r="C116451">
            <v>2007</v>
          </cell>
          <cell r="D116451">
            <v>2</v>
          </cell>
        </row>
        <row r="116452">
          <cell r="C116452">
            <v>2007</v>
          </cell>
          <cell r="D116452">
            <v>2</v>
          </cell>
        </row>
        <row r="116453">
          <cell r="C116453">
            <v>2007</v>
          </cell>
          <cell r="D116453">
            <v>2</v>
          </cell>
        </row>
        <row r="116454">
          <cell r="C116454">
            <v>2007</v>
          </cell>
          <cell r="D116454">
            <v>2</v>
          </cell>
        </row>
        <row r="116455">
          <cell r="C116455">
            <v>2007</v>
          </cell>
          <cell r="D116455">
            <v>2</v>
          </cell>
        </row>
        <row r="116456">
          <cell r="C116456">
            <v>2007</v>
          </cell>
          <cell r="D116456">
            <v>2</v>
          </cell>
        </row>
        <row r="116457">
          <cell r="C116457">
            <v>2007</v>
          </cell>
          <cell r="D116457">
            <v>2</v>
          </cell>
        </row>
        <row r="116458">
          <cell r="C116458">
            <v>2007</v>
          </cell>
          <cell r="D116458">
            <v>2</v>
          </cell>
        </row>
        <row r="116459">
          <cell r="C116459">
            <v>2007</v>
          </cell>
          <cell r="D116459">
            <v>2</v>
          </cell>
        </row>
        <row r="116460">
          <cell r="C116460">
            <v>2007</v>
          </cell>
          <cell r="D116460">
            <v>2</v>
          </cell>
        </row>
        <row r="116461">
          <cell r="C116461">
            <v>2007</v>
          </cell>
          <cell r="D116461">
            <v>2</v>
          </cell>
        </row>
        <row r="116462">
          <cell r="C116462">
            <v>2007</v>
          </cell>
          <cell r="D116462">
            <v>2</v>
          </cell>
        </row>
        <row r="116463">
          <cell r="C116463">
            <v>2007</v>
          </cell>
          <cell r="D116463">
            <v>2</v>
          </cell>
        </row>
        <row r="116464">
          <cell r="C116464">
            <v>2007</v>
          </cell>
          <cell r="D116464">
            <v>2</v>
          </cell>
        </row>
        <row r="116465">
          <cell r="C116465">
            <v>2007</v>
          </cell>
          <cell r="D116465">
            <v>2</v>
          </cell>
        </row>
        <row r="116466">
          <cell r="C116466">
            <v>2007</v>
          </cell>
          <cell r="D116466">
            <v>2</v>
          </cell>
        </row>
        <row r="116467">
          <cell r="C116467">
            <v>2007</v>
          </cell>
          <cell r="D116467">
            <v>2</v>
          </cell>
        </row>
        <row r="116468">
          <cell r="C116468">
            <v>2007</v>
          </cell>
          <cell r="D116468">
            <v>2</v>
          </cell>
        </row>
        <row r="116469">
          <cell r="C116469">
            <v>2007</v>
          </cell>
          <cell r="D116469">
            <v>2</v>
          </cell>
        </row>
        <row r="116470">
          <cell r="C116470">
            <v>2007</v>
          </cell>
          <cell r="D116470">
            <v>2</v>
          </cell>
        </row>
        <row r="116471">
          <cell r="C116471">
            <v>2007</v>
          </cell>
          <cell r="D116471">
            <v>2</v>
          </cell>
        </row>
        <row r="116472">
          <cell r="C116472">
            <v>2007</v>
          </cell>
          <cell r="D116472">
            <v>2</v>
          </cell>
        </row>
        <row r="116473">
          <cell r="C116473">
            <v>2007</v>
          </cell>
          <cell r="D116473">
            <v>2</v>
          </cell>
        </row>
        <row r="116474">
          <cell r="C116474">
            <v>2007</v>
          </cell>
          <cell r="D116474">
            <v>2</v>
          </cell>
        </row>
        <row r="116475">
          <cell r="C116475">
            <v>2007</v>
          </cell>
          <cell r="D116475">
            <v>2</v>
          </cell>
        </row>
        <row r="116476">
          <cell r="C116476">
            <v>2007</v>
          </cell>
          <cell r="D116476">
            <v>2</v>
          </cell>
        </row>
        <row r="116477">
          <cell r="C116477">
            <v>2007</v>
          </cell>
          <cell r="D116477">
            <v>2</v>
          </cell>
        </row>
        <row r="116478">
          <cell r="C116478">
            <v>2007</v>
          </cell>
          <cell r="D116478">
            <v>2</v>
          </cell>
        </row>
        <row r="116479">
          <cell r="C116479">
            <v>2007</v>
          </cell>
          <cell r="D116479">
            <v>2</v>
          </cell>
        </row>
        <row r="116480">
          <cell r="C116480">
            <v>2007</v>
          </cell>
          <cell r="D116480">
            <v>2</v>
          </cell>
        </row>
        <row r="116481">
          <cell r="C116481">
            <v>2007</v>
          </cell>
          <cell r="D116481">
            <v>2</v>
          </cell>
        </row>
        <row r="116482">
          <cell r="C116482">
            <v>2007</v>
          </cell>
          <cell r="D116482">
            <v>2</v>
          </cell>
        </row>
        <row r="116483">
          <cell r="C116483">
            <v>2007</v>
          </cell>
          <cell r="D116483">
            <v>2</v>
          </cell>
        </row>
        <row r="116484">
          <cell r="C116484">
            <v>2007</v>
          </cell>
          <cell r="D116484">
            <v>2</v>
          </cell>
        </row>
        <row r="116485">
          <cell r="C116485">
            <v>2007</v>
          </cell>
          <cell r="D116485">
            <v>2</v>
          </cell>
        </row>
        <row r="116486">
          <cell r="C116486">
            <v>2007</v>
          </cell>
          <cell r="D116486">
            <v>2</v>
          </cell>
        </row>
        <row r="116487">
          <cell r="C116487">
            <v>2007</v>
          </cell>
          <cell r="D116487">
            <v>2</v>
          </cell>
        </row>
        <row r="116488">
          <cell r="C116488">
            <v>2007</v>
          </cell>
          <cell r="D116488">
            <v>2</v>
          </cell>
        </row>
        <row r="116489">
          <cell r="C116489">
            <v>2007</v>
          </cell>
          <cell r="D116489">
            <v>2</v>
          </cell>
        </row>
        <row r="116490">
          <cell r="C116490">
            <v>2007</v>
          </cell>
          <cell r="D116490">
            <v>2</v>
          </cell>
        </row>
        <row r="116491">
          <cell r="C116491">
            <v>2007</v>
          </cell>
          <cell r="D116491">
            <v>2</v>
          </cell>
        </row>
        <row r="116492">
          <cell r="C116492">
            <v>2007</v>
          </cell>
          <cell r="D116492">
            <v>2</v>
          </cell>
        </row>
        <row r="116493">
          <cell r="C116493">
            <v>2007</v>
          </cell>
          <cell r="D116493">
            <v>2</v>
          </cell>
        </row>
        <row r="116494">
          <cell r="C116494">
            <v>2007</v>
          </cell>
          <cell r="D116494">
            <v>2</v>
          </cell>
        </row>
        <row r="116495">
          <cell r="C116495">
            <v>2007</v>
          </cell>
          <cell r="D116495">
            <v>2</v>
          </cell>
        </row>
        <row r="116496">
          <cell r="C116496">
            <v>2007</v>
          </cell>
          <cell r="D116496">
            <v>2</v>
          </cell>
        </row>
        <row r="116497">
          <cell r="C116497">
            <v>2007</v>
          </cell>
          <cell r="D116497">
            <v>2</v>
          </cell>
        </row>
        <row r="116498">
          <cell r="C116498">
            <v>2007</v>
          </cell>
          <cell r="D116498">
            <v>2</v>
          </cell>
        </row>
        <row r="116499">
          <cell r="C116499">
            <v>2007</v>
          </cell>
          <cell r="D116499">
            <v>2</v>
          </cell>
        </row>
        <row r="116500">
          <cell r="C116500">
            <v>2007</v>
          </cell>
          <cell r="D116500">
            <v>2</v>
          </cell>
        </row>
        <row r="116501">
          <cell r="C116501">
            <v>2007</v>
          </cell>
          <cell r="D116501">
            <v>2</v>
          </cell>
        </row>
        <row r="116502">
          <cell r="C116502">
            <v>2007</v>
          </cell>
          <cell r="D116502">
            <v>2</v>
          </cell>
        </row>
        <row r="116503">
          <cell r="C116503">
            <v>2007</v>
          </cell>
          <cell r="D116503">
            <v>2</v>
          </cell>
        </row>
        <row r="116504">
          <cell r="C116504">
            <v>2007</v>
          </cell>
          <cell r="D116504">
            <v>2</v>
          </cell>
        </row>
        <row r="116505">
          <cell r="C116505">
            <v>2007</v>
          </cell>
          <cell r="D116505">
            <v>2</v>
          </cell>
        </row>
        <row r="116506">
          <cell r="C116506">
            <v>2007</v>
          </cell>
          <cell r="D116506">
            <v>2</v>
          </cell>
        </row>
        <row r="116507">
          <cell r="C116507">
            <v>2007</v>
          </cell>
          <cell r="D116507">
            <v>2</v>
          </cell>
        </row>
        <row r="116508">
          <cell r="C116508">
            <v>2007</v>
          </cell>
          <cell r="D116508">
            <v>2</v>
          </cell>
        </row>
        <row r="116509">
          <cell r="C116509">
            <v>2007</v>
          </cell>
          <cell r="D116509">
            <v>2</v>
          </cell>
        </row>
        <row r="116510">
          <cell r="C116510">
            <v>2007</v>
          </cell>
          <cell r="D116510">
            <v>2</v>
          </cell>
        </row>
        <row r="116511">
          <cell r="C116511">
            <v>2007</v>
          </cell>
          <cell r="D116511">
            <v>2</v>
          </cell>
        </row>
        <row r="116512">
          <cell r="C116512">
            <v>2007</v>
          </cell>
          <cell r="D116512">
            <v>2</v>
          </cell>
        </row>
        <row r="116513">
          <cell r="C116513">
            <v>2007</v>
          </cell>
          <cell r="D116513">
            <v>2</v>
          </cell>
        </row>
        <row r="116514">
          <cell r="C116514">
            <v>2007</v>
          </cell>
          <cell r="D116514">
            <v>2</v>
          </cell>
        </row>
        <row r="116515">
          <cell r="C116515">
            <v>2007</v>
          </cell>
          <cell r="D116515">
            <v>2</v>
          </cell>
        </row>
        <row r="116516">
          <cell r="C116516">
            <v>2007</v>
          </cell>
          <cell r="D116516">
            <v>2</v>
          </cell>
        </row>
        <row r="116517">
          <cell r="C116517">
            <v>2007</v>
          </cell>
          <cell r="D116517">
            <v>2</v>
          </cell>
        </row>
        <row r="116518">
          <cell r="C116518">
            <v>2007</v>
          </cell>
          <cell r="D116518">
            <v>2</v>
          </cell>
        </row>
        <row r="116519">
          <cell r="C116519">
            <v>2007</v>
          </cell>
          <cell r="D116519">
            <v>2</v>
          </cell>
        </row>
        <row r="116520">
          <cell r="C116520">
            <v>2007</v>
          </cell>
          <cell r="D116520">
            <v>2</v>
          </cell>
        </row>
        <row r="116521">
          <cell r="C116521">
            <v>2007</v>
          </cell>
          <cell r="D116521">
            <v>2</v>
          </cell>
        </row>
        <row r="116522">
          <cell r="C116522">
            <v>2007</v>
          </cell>
          <cell r="D116522">
            <v>2</v>
          </cell>
        </row>
        <row r="116523">
          <cell r="C116523">
            <v>2007</v>
          </cell>
          <cell r="D116523">
            <v>2</v>
          </cell>
        </row>
        <row r="116524">
          <cell r="C116524">
            <v>2007</v>
          </cell>
          <cell r="D116524">
            <v>2</v>
          </cell>
        </row>
        <row r="116525">
          <cell r="C116525">
            <v>2007</v>
          </cell>
          <cell r="D116525">
            <v>2</v>
          </cell>
        </row>
        <row r="116526">
          <cell r="C116526">
            <v>2007</v>
          </cell>
          <cell r="D116526">
            <v>2</v>
          </cell>
        </row>
        <row r="116527">
          <cell r="C116527">
            <v>2007</v>
          </cell>
          <cell r="D116527">
            <v>2</v>
          </cell>
        </row>
        <row r="116528">
          <cell r="C116528">
            <v>2007</v>
          </cell>
          <cell r="D116528">
            <v>2</v>
          </cell>
        </row>
        <row r="116529">
          <cell r="C116529">
            <v>2007</v>
          </cell>
          <cell r="D116529">
            <v>2</v>
          </cell>
        </row>
        <row r="116530">
          <cell r="C116530">
            <v>2007</v>
          </cell>
          <cell r="D116530">
            <v>2</v>
          </cell>
        </row>
        <row r="116531">
          <cell r="C116531">
            <v>2007</v>
          </cell>
          <cell r="D116531">
            <v>2</v>
          </cell>
        </row>
        <row r="116532">
          <cell r="C116532">
            <v>2007</v>
          </cell>
          <cell r="D116532">
            <v>2</v>
          </cell>
        </row>
        <row r="116533">
          <cell r="C116533">
            <v>2007</v>
          </cell>
          <cell r="D116533">
            <v>2</v>
          </cell>
        </row>
        <row r="116534">
          <cell r="C116534">
            <v>2007</v>
          </cell>
          <cell r="D116534">
            <v>2</v>
          </cell>
        </row>
        <row r="116535">
          <cell r="C116535">
            <v>2007</v>
          </cell>
          <cell r="D116535">
            <v>2</v>
          </cell>
        </row>
        <row r="116536">
          <cell r="C116536">
            <v>2007</v>
          </cell>
          <cell r="D116536">
            <v>2</v>
          </cell>
        </row>
        <row r="116537">
          <cell r="C116537">
            <v>2007</v>
          </cell>
          <cell r="D116537">
            <v>2</v>
          </cell>
        </row>
        <row r="116538">
          <cell r="C116538">
            <v>2007</v>
          </cell>
          <cell r="D116538">
            <v>2</v>
          </cell>
        </row>
        <row r="116539">
          <cell r="C116539">
            <v>2007</v>
          </cell>
          <cell r="D116539">
            <v>2</v>
          </cell>
        </row>
        <row r="116540">
          <cell r="C116540">
            <v>2007</v>
          </cell>
          <cell r="D116540">
            <v>2</v>
          </cell>
        </row>
        <row r="116541">
          <cell r="C116541">
            <v>2007</v>
          </cell>
          <cell r="D116541">
            <v>2</v>
          </cell>
        </row>
        <row r="116542">
          <cell r="C116542">
            <v>2007</v>
          </cell>
          <cell r="D116542">
            <v>2</v>
          </cell>
        </row>
        <row r="116543">
          <cell r="C116543">
            <v>2007</v>
          </cell>
          <cell r="D116543">
            <v>2</v>
          </cell>
        </row>
        <row r="116544">
          <cell r="C116544">
            <v>2007</v>
          </cell>
          <cell r="D116544">
            <v>2</v>
          </cell>
        </row>
        <row r="116545">
          <cell r="C116545">
            <v>2007</v>
          </cell>
          <cell r="D116545">
            <v>2</v>
          </cell>
        </row>
        <row r="116546">
          <cell r="C116546">
            <v>2007</v>
          </cell>
          <cell r="D116546">
            <v>2</v>
          </cell>
        </row>
        <row r="116547">
          <cell r="C116547">
            <v>2007</v>
          </cell>
          <cell r="D116547">
            <v>2</v>
          </cell>
        </row>
        <row r="116548">
          <cell r="C116548">
            <v>2007</v>
          </cell>
          <cell r="D116548">
            <v>2</v>
          </cell>
        </row>
        <row r="116549">
          <cell r="C116549">
            <v>2007</v>
          </cell>
          <cell r="D116549">
            <v>2</v>
          </cell>
        </row>
        <row r="116550">
          <cell r="C116550">
            <v>2007</v>
          </cell>
          <cell r="D116550">
            <v>2</v>
          </cell>
        </row>
        <row r="116551">
          <cell r="C116551">
            <v>2007</v>
          </cell>
          <cell r="D116551">
            <v>2</v>
          </cell>
        </row>
        <row r="116552">
          <cell r="C116552">
            <v>2007</v>
          </cell>
          <cell r="D116552">
            <v>2</v>
          </cell>
        </row>
        <row r="116553">
          <cell r="C116553">
            <v>2007</v>
          </cell>
          <cell r="D116553">
            <v>2</v>
          </cell>
        </row>
        <row r="116554">
          <cell r="C116554">
            <v>2007</v>
          </cell>
          <cell r="D116554">
            <v>2</v>
          </cell>
        </row>
        <row r="116555">
          <cell r="C116555">
            <v>2007</v>
          </cell>
          <cell r="D116555">
            <v>2</v>
          </cell>
        </row>
        <row r="116556">
          <cell r="C116556">
            <v>2007</v>
          </cell>
          <cell r="D116556">
            <v>2</v>
          </cell>
        </row>
        <row r="116557">
          <cell r="C116557">
            <v>2007</v>
          </cell>
          <cell r="D116557">
            <v>2</v>
          </cell>
        </row>
        <row r="116558">
          <cell r="C116558">
            <v>2007</v>
          </cell>
          <cell r="D116558">
            <v>2</v>
          </cell>
        </row>
        <row r="116559">
          <cell r="C116559">
            <v>2007</v>
          </cell>
          <cell r="D116559">
            <v>2</v>
          </cell>
        </row>
        <row r="116560">
          <cell r="C116560">
            <v>2007</v>
          </cell>
          <cell r="D116560">
            <v>2</v>
          </cell>
        </row>
        <row r="116561">
          <cell r="C116561">
            <v>2007</v>
          </cell>
          <cell r="D116561">
            <v>2</v>
          </cell>
        </row>
        <row r="116562">
          <cell r="C116562">
            <v>2007</v>
          </cell>
          <cell r="D116562">
            <v>2</v>
          </cell>
        </row>
        <row r="116563">
          <cell r="C116563">
            <v>2007</v>
          </cell>
          <cell r="D116563">
            <v>2</v>
          </cell>
        </row>
        <row r="116564">
          <cell r="C116564">
            <v>2007</v>
          </cell>
          <cell r="D116564">
            <v>2</v>
          </cell>
        </row>
        <row r="116565">
          <cell r="C116565">
            <v>2007</v>
          </cell>
          <cell r="D116565">
            <v>2</v>
          </cell>
        </row>
        <row r="116566">
          <cell r="C116566">
            <v>2007</v>
          </cell>
          <cell r="D116566">
            <v>2</v>
          </cell>
        </row>
        <row r="116567">
          <cell r="C116567">
            <v>2007</v>
          </cell>
          <cell r="D116567">
            <v>2</v>
          </cell>
        </row>
        <row r="116568">
          <cell r="C116568">
            <v>2007</v>
          </cell>
          <cell r="D116568">
            <v>2</v>
          </cell>
        </row>
        <row r="116569">
          <cell r="C116569">
            <v>2007</v>
          </cell>
          <cell r="D116569">
            <v>2</v>
          </cell>
        </row>
        <row r="116570">
          <cell r="C116570">
            <v>2007</v>
          </cell>
          <cell r="D116570">
            <v>2</v>
          </cell>
        </row>
        <row r="116571">
          <cell r="C116571">
            <v>2007</v>
          </cell>
          <cell r="D116571">
            <v>2</v>
          </cell>
        </row>
        <row r="116572">
          <cell r="C116572">
            <v>2007</v>
          </cell>
          <cell r="D116572">
            <v>2</v>
          </cell>
        </row>
        <row r="116573">
          <cell r="C116573">
            <v>2007</v>
          </cell>
          <cell r="D116573">
            <v>2</v>
          </cell>
        </row>
        <row r="116574">
          <cell r="C116574">
            <v>2007</v>
          </cell>
          <cell r="D116574">
            <v>2</v>
          </cell>
        </row>
        <row r="116575">
          <cell r="C116575">
            <v>2007</v>
          </cell>
          <cell r="D116575">
            <v>2</v>
          </cell>
        </row>
        <row r="116576">
          <cell r="C116576">
            <v>2007</v>
          </cell>
          <cell r="D116576">
            <v>2</v>
          </cell>
        </row>
        <row r="116577">
          <cell r="C116577">
            <v>2007</v>
          </cell>
          <cell r="D116577">
            <v>2</v>
          </cell>
        </row>
        <row r="116578">
          <cell r="C116578">
            <v>2007</v>
          </cell>
          <cell r="D116578">
            <v>2</v>
          </cell>
        </row>
        <row r="116579">
          <cell r="C116579">
            <v>2007</v>
          </cell>
          <cell r="D116579">
            <v>2</v>
          </cell>
        </row>
        <row r="116580">
          <cell r="C116580">
            <v>2007</v>
          </cell>
          <cell r="D116580">
            <v>2</v>
          </cell>
        </row>
        <row r="116581">
          <cell r="C116581">
            <v>2007</v>
          </cell>
          <cell r="D116581">
            <v>2</v>
          </cell>
        </row>
        <row r="116582">
          <cell r="C116582">
            <v>2007</v>
          </cell>
          <cell r="D116582">
            <v>2</v>
          </cell>
        </row>
        <row r="116583">
          <cell r="C116583">
            <v>2007</v>
          </cell>
          <cell r="D116583">
            <v>2</v>
          </cell>
        </row>
        <row r="116584">
          <cell r="C116584">
            <v>2007</v>
          </cell>
          <cell r="D116584">
            <v>2</v>
          </cell>
        </row>
        <row r="116585">
          <cell r="C116585">
            <v>2007</v>
          </cell>
          <cell r="D116585">
            <v>2</v>
          </cell>
        </row>
        <row r="116586">
          <cell r="C116586">
            <v>2007</v>
          </cell>
          <cell r="D116586">
            <v>2</v>
          </cell>
        </row>
        <row r="116587">
          <cell r="C116587">
            <v>2007</v>
          </cell>
          <cell r="D116587">
            <v>2</v>
          </cell>
        </row>
        <row r="116588">
          <cell r="C116588">
            <v>2007</v>
          </cell>
          <cell r="D116588">
            <v>2</v>
          </cell>
        </row>
        <row r="116589">
          <cell r="C116589">
            <v>2007</v>
          </cell>
          <cell r="D116589">
            <v>2</v>
          </cell>
        </row>
        <row r="116590">
          <cell r="C116590">
            <v>2007</v>
          </cell>
          <cell r="D116590">
            <v>2</v>
          </cell>
        </row>
        <row r="116591">
          <cell r="C116591">
            <v>2007</v>
          </cell>
          <cell r="D116591">
            <v>2</v>
          </cell>
        </row>
        <row r="116592">
          <cell r="C116592">
            <v>2007</v>
          </cell>
          <cell r="D116592">
            <v>2</v>
          </cell>
        </row>
        <row r="116593">
          <cell r="C116593">
            <v>2007</v>
          </cell>
          <cell r="D116593">
            <v>2</v>
          </cell>
        </row>
        <row r="116594">
          <cell r="C116594">
            <v>2007</v>
          </cell>
          <cell r="D116594">
            <v>2</v>
          </cell>
        </row>
        <row r="116595">
          <cell r="C116595">
            <v>2007</v>
          </cell>
          <cell r="D116595">
            <v>2</v>
          </cell>
        </row>
        <row r="116596">
          <cell r="C116596">
            <v>2007</v>
          </cell>
          <cell r="D116596">
            <v>2</v>
          </cell>
        </row>
        <row r="116597">
          <cell r="C116597">
            <v>2007</v>
          </cell>
          <cell r="D116597">
            <v>2</v>
          </cell>
        </row>
        <row r="116598">
          <cell r="C116598">
            <v>2007</v>
          </cell>
          <cell r="D116598">
            <v>2</v>
          </cell>
        </row>
        <row r="116599">
          <cell r="C116599">
            <v>2007</v>
          </cell>
          <cell r="D116599">
            <v>2</v>
          </cell>
        </row>
        <row r="116600">
          <cell r="C116600">
            <v>2007</v>
          </cell>
          <cell r="D116600">
            <v>2</v>
          </cell>
        </row>
        <row r="116601">
          <cell r="C116601">
            <v>2007</v>
          </cell>
          <cell r="D116601">
            <v>2</v>
          </cell>
        </row>
        <row r="116602">
          <cell r="C116602">
            <v>2007</v>
          </cell>
          <cell r="D116602">
            <v>2</v>
          </cell>
        </row>
        <row r="116603">
          <cell r="C116603">
            <v>2007</v>
          </cell>
          <cell r="D116603">
            <v>2</v>
          </cell>
        </row>
        <row r="116604">
          <cell r="C116604">
            <v>2007</v>
          </cell>
          <cell r="D116604">
            <v>2</v>
          </cell>
        </row>
        <row r="116605">
          <cell r="C116605">
            <v>2007</v>
          </cell>
          <cell r="D116605">
            <v>2</v>
          </cell>
        </row>
        <row r="116606">
          <cell r="C116606">
            <v>2007</v>
          </cell>
          <cell r="D116606">
            <v>2</v>
          </cell>
        </row>
        <row r="116607">
          <cell r="C116607">
            <v>2007</v>
          </cell>
          <cell r="D116607">
            <v>2</v>
          </cell>
        </row>
        <row r="116608">
          <cell r="C116608">
            <v>2007</v>
          </cell>
          <cell r="D116608">
            <v>2</v>
          </cell>
        </row>
        <row r="116609">
          <cell r="C116609">
            <v>2007</v>
          </cell>
          <cell r="D116609">
            <v>2</v>
          </cell>
        </row>
        <row r="116610">
          <cell r="C116610">
            <v>2007</v>
          </cell>
          <cell r="D116610">
            <v>2</v>
          </cell>
        </row>
        <row r="116611">
          <cell r="C116611">
            <v>2007</v>
          </cell>
          <cell r="D116611">
            <v>2</v>
          </cell>
        </row>
        <row r="116612">
          <cell r="C116612">
            <v>2007</v>
          </cell>
          <cell r="D116612">
            <v>2</v>
          </cell>
        </row>
        <row r="116613">
          <cell r="C116613">
            <v>2007</v>
          </cell>
          <cell r="D116613">
            <v>2</v>
          </cell>
        </row>
        <row r="116614">
          <cell r="C116614">
            <v>2007</v>
          </cell>
          <cell r="D116614">
            <v>2</v>
          </cell>
        </row>
        <row r="116615">
          <cell r="C116615">
            <v>2007</v>
          </cell>
          <cell r="D116615">
            <v>2</v>
          </cell>
        </row>
        <row r="116616">
          <cell r="C116616">
            <v>2007</v>
          </cell>
          <cell r="D116616">
            <v>2</v>
          </cell>
        </row>
        <row r="116617">
          <cell r="C116617">
            <v>2007</v>
          </cell>
          <cell r="D116617">
            <v>2</v>
          </cell>
        </row>
        <row r="116618">
          <cell r="C116618">
            <v>2007</v>
          </cell>
          <cell r="D116618">
            <v>2</v>
          </cell>
        </row>
        <row r="116619">
          <cell r="C116619">
            <v>2007</v>
          </cell>
          <cell r="D116619">
            <v>2</v>
          </cell>
        </row>
        <row r="116620">
          <cell r="C116620">
            <v>2007</v>
          </cell>
          <cell r="D116620">
            <v>2</v>
          </cell>
        </row>
        <row r="116621">
          <cell r="C116621">
            <v>2007</v>
          </cell>
          <cell r="D116621">
            <v>2</v>
          </cell>
        </row>
        <row r="116622">
          <cell r="C116622">
            <v>2007</v>
          </cell>
          <cell r="D116622">
            <v>2</v>
          </cell>
        </row>
        <row r="116623">
          <cell r="C116623">
            <v>2007</v>
          </cell>
          <cell r="D116623">
            <v>2</v>
          </cell>
        </row>
        <row r="116624">
          <cell r="C116624">
            <v>2007</v>
          </cell>
          <cell r="D116624">
            <v>2</v>
          </cell>
        </row>
        <row r="116625">
          <cell r="C116625">
            <v>2007</v>
          </cell>
          <cell r="D116625">
            <v>2</v>
          </cell>
        </row>
        <row r="116626">
          <cell r="C116626">
            <v>2007</v>
          </cell>
          <cell r="D116626">
            <v>2</v>
          </cell>
        </row>
        <row r="116627">
          <cell r="C116627">
            <v>2007</v>
          </cell>
          <cell r="D116627">
            <v>2</v>
          </cell>
        </row>
        <row r="116628">
          <cell r="C116628">
            <v>2007</v>
          </cell>
          <cell r="D116628">
            <v>2</v>
          </cell>
        </row>
        <row r="116629">
          <cell r="C116629">
            <v>2007</v>
          </cell>
          <cell r="D116629">
            <v>2</v>
          </cell>
        </row>
        <row r="116630">
          <cell r="C116630">
            <v>2007</v>
          </cell>
          <cell r="D116630">
            <v>2</v>
          </cell>
        </row>
        <row r="116631">
          <cell r="C116631">
            <v>2007</v>
          </cell>
          <cell r="D116631">
            <v>2</v>
          </cell>
        </row>
        <row r="116632">
          <cell r="C116632">
            <v>2007</v>
          </cell>
          <cell r="D116632">
            <v>2</v>
          </cell>
        </row>
        <row r="116633">
          <cell r="C116633">
            <v>2007</v>
          </cell>
          <cell r="D116633">
            <v>2</v>
          </cell>
        </row>
        <row r="116634">
          <cell r="C116634">
            <v>2007</v>
          </cell>
          <cell r="D116634">
            <v>2</v>
          </cell>
        </row>
        <row r="116635">
          <cell r="C116635">
            <v>2007</v>
          </cell>
          <cell r="D116635">
            <v>2</v>
          </cell>
        </row>
        <row r="116636">
          <cell r="C116636">
            <v>2007</v>
          </cell>
          <cell r="D116636">
            <v>2</v>
          </cell>
        </row>
        <row r="116637">
          <cell r="C116637">
            <v>2007</v>
          </cell>
          <cell r="D116637">
            <v>2</v>
          </cell>
        </row>
        <row r="116638">
          <cell r="C116638">
            <v>2007</v>
          </cell>
          <cell r="D116638">
            <v>2</v>
          </cell>
        </row>
        <row r="116639">
          <cell r="C116639">
            <v>2007</v>
          </cell>
          <cell r="D116639">
            <v>2</v>
          </cell>
        </row>
        <row r="116640">
          <cell r="C116640">
            <v>2007</v>
          </cell>
          <cell r="D116640">
            <v>2</v>
          </cell>
        </row>
        <row r="116641">
          <cell r="C116641">
            <v>2007</v>
          </cell>
          <cell r="D116641">
            <v>2</v>
          </cell>
        </row>
        <row r="116642">
          <cell r="C116642">
            <v>2007</v>
          </cell>
          <cell r="D116642">
            <v>2</v>
          </cell>
        </row>
        <row r="116643">
          <cell r="C116643">
            <v>2007</v>
          </cell>
          <cell r="D116643">
            <v>2</v>
          </cell>
        </row>
        <row r="116644">
          <cell r="C116644">
            <v>2007</v>
          </cell>
          <cell r="D116644">
            <v>2</v>
          </cell>
        </row>
        <row r="116645">
          <cell r="C116645">
            <v>2007</v>
          </cell>
          <cell r="D116645">
            <v>2</v>
          </cell>
        </row>
        <row r="116646">
          <cell r="C116646">
            <v>2007</v>
          </cell>
          <cell r="D116646">
            <v>2</v>
          </cell>
        </row>
        <row r="116647">
          <cell r="C116647">
            <v>2007</v>
          </cell>
          <cell r="D116647">
            <v>2</v>
          </cell>
        </row>
        <row r="116648">
          <cell r="C116648">
            <v>2007</v>
          </cell>
          <cell r="D116648">
            <v>2</v>
          </cell>
        </row>
        <row r="116649">
          <cell r="C116649">
            <v>2007</v>
          </cell>
          <cell r="D116649">
            <v>2</v>
          </cell>
        </row>
        <row r="116650">
          <cell r="C116650">
            <v>2007</v>
          </cell>
          <cell r="D116650">
            <v>2</v>
          </cell>
        </row>
        <row r="116651">
          <cell r="C116651">
            <v>2007</v>
          </cell>
          <cell r="D116651">
            <v>2</v>
          </cell>
        </row>
        <row r="116652">
          <cell r="C116652">
            <v>2007</v>
          </cell>
          <cell r="D116652">
            <v>2</v>
          </cell>
        </row>
        <row r="116653">
          <cell r="C116653">
            <v>2007</v>
          </cell>
          <cell r="D116653">
            <v>2</v>
          </cell>
        </row>
        <row r="116654">
          <cell r="C116654">
            <v>2007</v>
          </cell>
          <cell r="D116654">
            <v>2</v>
          </cell>
        </row>
        <row r="116655">
          <cell r="C116655">
            <v>2007</v>
          </cell>
          <cell r="D116655">
            <v>2</v>
          </cell>
        </row>
        <row r="116656">
          <cell r="C116656">
            <v>2007</v>
          </cell>
          <cell r="D116656">
            <v>2</v>
          </cell>
        </row>
        <row r="116657">
          <cell r="C116657">
            <v>2007</v>
          </cell>
          <cell r="D116657">
            <v>2</v>
          </cell>
        </row>
        <row r="116658">
          <cell r="C116658">
            <v>2007</v>
          </cell>
          <cell r="D116658">
            <v>2</v>
          </cell>
        </row>
        <row r="116659">
          <cell r="C116659">
            <v>2007</v>
          </cell>
          <cell r="D116659">
            <v>2</v>
          </cell>
        </row>
        <row r="116660">
          <cell r="C116660">
            <v>2007</v>
          </cell>
          <cell r="D116660">
            <v>2</v>
          </cell>
        </row>
        <row r="116661">
          <cell r="C116661">
            <v>2007</v>
          </cell>
          <cell r="D116661">
            <v>2</v>
          </cell>
        </row>
        <row r="116662">
          <cell r="C116662">
            <v>2007</v>
          </cell>
          <cell r="D116662">
            <v>2</v>
          </cell>
        </row>
        <row r="116663">
          <cell r="C116663">
            <v>2007</v>
          </cell>
          <cell r="D116663">
            <v>2</v>
          </cell>
        </row>
        <row r="116664">
          <cell r="C116664">
            <v>2007</v>
          </cell>
          <cell r="D116664">
            <v>2</v>
          </cell>
        </row>
        <row r="116665">
          <cell r="C116665">
            <v>2007</v>
          </cell>
          <cell r="D116665">
            <v>2</v>
          </cell>
        </row>
        <row r="116666">
          <cell r="C116666">
            <v>2007</v>
          </cell>
          <cell r="D116666">
            <v>2</v>
          </cell>
        </row>
        <row r="116667">
          <cell r="C116667">
            <v>2007</v>
          </cell>
          <cell r="D116667">
            <v>2</v>
          </cell>
        </row>
        <row r="116668">
          <cell r="C116668">
            <v>2007</v>
          </cell>
          <cell r="D116668">
            <v>2</v>
          </cell>
        </row>
        <row r="116669">
          <cell r="C116669">
            <v>2007</v>
          </cell>
          <cell r="D116669">
            <v>2</v>
          </cell>
        </row>
        <row r="116670">
          <cell r="C116670">
            <v>2007</v>
          </cell>
          <cell r="D116670">
            <v>2</v>
          </cell>
        </row>
        <row r="116671">
          <cell r="C116671">
            <v>2007</v>
          </cell>
          <cell r="D116671">
            <v>2</v>
          </cell>
        </row>
        <row r="116672">
          <cell r="C116672">
            <v>2007</v>
          </cell>
          <cell r="D116672">
            <v>2</v>
          </cell>
        </row>
        <row r="116673">
          <cell r="C116673">
            <v>2007</v>
          </cell>
          <cell r="D116673">
            <v>2</v>
          </cell>
        </row>
        <row r="116674">
          <cell r="C116674">
            <v>2007</v>
          </cell>
          <cell r="D116674">
            <v>2</v>
          </cell>
        </row>
        <row r="116675">
          <cell r="C116675">
            <v>2007</v>
          </cell>
          <cell r="D116675">
            <v>2</v>
          </cell>
        </row>
        <row r="116676">
          <cell r="C116676">
            <v>2007</v>
          </cell>
          <cell r="D116676">
            <v>2</v>
          </cell>
        </row>
        <row r="116677">
          <cell r="C116677">
            <v>2007</v>
          </cell>
          <cell r="D116677">
            <v>2</v>
          </cell>
        </row>
        <row r="116678">
          <cell r="C116678">
            <v>2007</v>
          </cell>
          <cell r="D116678">
            <v>2</v>
          </cell>
        </row>
        <row r="116679">
          <cell r="C116679">
            <v>2007</v>
          </cell>
          <cell r="D116679">
            <v>2</v>
          </cell>
        </row>
        <row r="116680">
          <cell r="C116680">
            <v>2007</v>
          </cell>
          <cell r="D116680">
            <v>2</v>
          </cell>
        </row>
        <row r="116681">
          <cell r="C116681">
            <v>2007</v>
          </cell>
          <cell r="D116681">
            <v>2</v>
          </cell>
        </row>
        <row r="116682">
          <cell r="C116682">
            <v>2007</v>
          </cell>
          <cell r="D116682">
            <v>2</v>
          </cell>
        </row>
        <row r="116683">
          <cell r="C116683">
            <v>2007</v>
          </cell>
          <cell r="D116683">
            <v>2</v>
          </cell>
        </row>
        <row r="116684">
          <cell r="C116684">
            <v>2007</v>
          </cell>
          <cell r="D116684">
            <v>2</v>
          </cell>
        </row>
        <row r="116685">
          <cell r="C116685">
            <v>2007</v>
          </cell>
          <cell r="D116685">
            <v>2</v>
          </cell>
        </row>
        <row r="116686">
          <cell r="C116686">
            <v>2007</v>
          </cell>
          <cell r="D116686">
            <v>2</v>
          </cell>
        </row>
        <row r="116687">
          <cell r="C116687">
            <v>2007</v>
          </cell>
          <cell r="D116687">
            <v>2</v>
          </cell>
        </row>
        <row r="116688">
          <cell r="C116688">
            <v>2007</v>
          </cell>
          <cell r="D116688">
            <v>2</v>
          </cell>
        </row>
        <row r="116689">
          <cell r="C116689">
            <v>2007</v>
          </cell>
          <cell r="D116689">
            <v>2</v>
          </cell>
        </row>
        <row r="116690">
          <cell r="C116690">
            <v>2007</v>
          </cell>
          <cell r="D116690">
            <v>2</v>
          </cell>
        </row>
        <row r="116691">
          <cell r="C116691">
            <v>2007</v>
          </cell>
          <cell r="D116691">
            <v>2</v>
          </cell>
        </row>
        <row r="116692">
          <cell r="C116692">
            <v>2007</v>
          </cell>
          <cell r="D116692">
            <v>2</v>
          </cell>
        </row>
        <row r="116693">
          <cell r="C116693">
            <v>2007</v>
          </cell>
          <cell r="D116693">
            <v>2</v>
          </cell>
        </row>
        <row r="116694">
          <cell r="C116694">
            <v>2007</v>
          </cell>
          <cell r="D116694">
            <v>2</v>
          </cell>
        </row>
        <row r="116695">
          <cell r="C116695">
            <v>2007</v>
          </cell>
          <cell r="D116695">
            <v>2</v>
          </cell>
        </row>
        <row r="116696">
          <cell r="C116696">
            <v>2007</v>
          </cell>
          <cell r="D116696">
            <v>2</v>
          </cell>
        </row>
        <row r="116697">
          <cell r="C116697">
            <v>2007</v>
          </cell>
          <cell r="D116697">
            <v>2</v>
          </cell>
        </row>
        <row r="116698">
          <cell r="C116698">
            <v>2007</v>
          </cell>
          <cell r="D116698">
            <v>2</v>
          </cell>
        </row>
        <row r="116699">
          <cell r="C116699">
            <v>2007</v>
          </cell>
          <cell r="D116699">
            <v>2</v>
          </cell>
        </row>
        <row r="116700">
          <cell r="C116700">
            <v>2007</v>
          </cell>
          <cell r="D116700">
            <v>2</v>
          </cell>
        </row>
        <row r="116701">
          <cell r="C116701">
            <v>2007</v>
          </cell>
          <cell r="D116701">
            <v>2</v>
          </cell>
        </row>
        <row r="116702">
          <cell r="C116702">
            <v>2007</v>
          </cell>
          <cell r="D116702">
            <v>2</v>
          </cell>
        </row>
        <row r="116703">
          <cell r="C116703">
            <v>2007</v>
          </cell>
          <cell r="D116703">
            <v>2</v>
          </cell>
        </row>
        <row r="116704">
          <cell r="C116704">
            <v>2007</v>
          </cell>
          <cell r="D116704">
            <v>2</v>
          </cell>
        </row>
        <row r="116705">
          <cell r="C116705">
            <v>2007</v>
          </cell>
          <cell r="D116705">
            <v>2</v>
          </cell>
        </row>
        <row r="116706">
          <cell r="C116706">
            <v>2007</v>
          </cell>
          <cell r="D116706">
            <v>2</v>
          </cell>
        </row>
        <row r="116707">
          <cell r="C116707">
            <v>2007</v>
          </cell>
          <cell r="D116707">
            <v>2</v>
          </cell>
        </row>
        <row r="116708">
          <cell r="C116708">
            <v>2007</v>
          </cell>
          <cell r="D116708">
            <v>2</v>
          </cell>
        </row>
        <row r="116709">
          <cell r="C116709">
            <v>2007</v>
          </cell>
          <cell r="D116709">
            <v>2</v>
          </cell>
        </row>
        <row r="116710">
          <cell r="C116710">
            <v>2007</v>
          </cell>
          <cell r="D116710">
            <v>2</v>
          </cell>
        </row>
        <row r="116711">
          <cell r="C116711">
            <v>2007</v>
          </cell>
          <cell r="D116711">
            <v>2</v>
          </cell>
        </row>
        <row r="116712">
          <cell r="C116712">
            <v>2007</v>
          </cell>
          <cell r="D116712">
            <v>2</v>
          </cell>
        </row>
        <row r="116713">
          <cell r="C116713">
            <v>2007</v>
          </cell>
          <cell r="D116713">
            <v>2</v>
          </cell>
        </row>
        <row r="116714">
          <cell r="C116714">
            <v>2007</v>
          </cell>
          <cell r="D116714">
            <v>2</v>
          </cell>
        </row>
        <row r="116715">
          <cell r="C116715">
            <v>2007</v>
          </cell>
          <cell r="D116715">
            <v>2</v>
          </cell>
        </row>
        <row r="116716">
          <cell r="C116716">
            <v>2007</v>
          </cell>
          <cell r="D116716">
            <v>2</v>
          </cell>
        </row>
        <row r="116717">
          <cell r="C116717">
            <v>2007</v>
          </cell>
          <cell r="D116717">
            <v>2</v>
          </cell>
        </row>
        <row r="116718">
          <cell r="C116718">
            <v>2007</v>
          </cell>
          <cell r="D116718">
            <v>2</v>
          </cell>
        </row>
        <row r="116719">
          <cell r="C116719">
            <v>2007</v>
          </cell>
          <cell r="D116719">
            <v>2</v>
          </cell>
        </row>
        <row r="116720">
          <cell r="C116720">
            <v>2007</v>
          </cell>
          <cell r="D116720">
            <v>2</v>
          </cell>
        </row>
        <row r="116721">
          <cell r="C116721">
            <v>2007</v>
          </cell>
          <cell r="D116721">
            <v>2</v>
          </cell>
        </row>
        <row r="116722">
          <cell r="C116722">
            <v>2007</v>
          </cell>
          <cell r="D116722">
            <v>2</v>
          </cell>
        </row>
        <row r="116723">
          <cell r="C116723">
            <v>2007</v>
          </cell>
          <cell r="D116723">
            <v>2</v>
          </cell>
        </row>
        <row r="116724">
          <cell r="C116724">
            <v>2007</v>
          </cell>
          <cell r="D116724">
            <v>2</v>
          </cell>
        </row>
        <row r="116725">
          <cell r="C116725">
            <v>2007</v>
          </cell>
          <cell r="D116725">
            <v>2</v>
          </cell>
        </row>
        <row r="116726">
          <cell r="C116726">
            <v>2007</v>
          </cell>
          <cell r="D116726">
            <v>2</v>
          </cell>
        </row>
        <row r="116727">
          <cell r="C116727">
            <v>2007</v>
          </cell>
          <cell r="D116727">
            <v>2</v>
          </cell>
        </row>
        <row r="116728">
          <cell r="C116728">
            <v>2007</v>
          </cell>
          <cell r="D116728">
            <v>2</v>
          </cell>
        </row>
        <row r="116729">
          <cell r="C116729">
            <v>2007</v>
          </cell>
          <cell r="D116729">
            <v>2</v>
          </cell>
        </row>
        <row r="116730">
          <cell r="C116730">
            <v>2007</v>
          </cell>
          <cell r="D116730">
            <v>2</v>
          </cell>
        </row>
        <row r="116731">
          <cell r="C116731">
            <v>2007</v>
          </cell>
          <cell r="D116731">
            <v>2</v>
          </cell>
        </row>
        <row r="116732">
          <cell r="C116732">
            <v>2007</v>
          </cell>
          <cell r="D116732">
            <v>2</v>
          </cell>
        </row>
        <row r="116733">
          <cell r="C116733">
            <v>2007</v>
          </cell>
          <cell r="D116733">
            <v>2</v>
          </cell>
        </row>
        <row r="116734">
          <cell r="C116734">
            <v>2007</v>
          </cell>
          <cell r="D116734">
            <v>2</v>
          </cell>
        </row>
        <row r="116735">
          <cell r="C116735">
            <v>2007</v>
          </cell>
          <cell r="D116735">
            <v>2</v>
          </cell>
        </row>
        <row r="116736">
          <cell r="C116736">
            <v>2007</v>
          </cell>
          <cell r="D116736">
            <v>2</v>
          </cell>
        </row>
        <row r="116737">
          <cell r="C116737">
            <v>2007</v>
          </cell>
          <cell r="D116737">
            <v>2</v>
          </cell>
        </row>
        <row r="116738">
          <cell r="C116738">
            <v>2007</v>
          </cell>
          <cell r="D116738">
            <v>2</v>
          </cell>
        </row>
        <row r="116739">
          <cell r="C116739">
            <v>2007</v>
          </cell>
          <cell r="D116739">
            <v>2</v>
          </cell>
        </row>
        <row r="116740">
          <cell r="C116740">
            <v>2007</v>
          </cell>
          <cell r="D116740">
            <v>2</v>
          </cell>
        </row>
        <row r="116741">
          <cell r="C116741">
            <v>2007</v>
          </cell>
          <cell r="D116741">
            <v>2</v>
          </cell>
        </row>
        <row r="116742">
          <cell r="C116742">
            <v>2007</v>
          </cell>
          <cell r="D116742">
            <v>2</v>
          </cell>
        </row>
        <row r="116743">
          <cell r="C116743">
            <v>2007</v>
          </cell>
          <cell r="D116743">
            <v>2</v>
          </cell>
        </row>
        <row r="116744">
          <cell r="C116744">
            <v>2007</v>
          </cell>
          <cell r="D116744">
            <v>2</v>
          </cell>
        </row>
        <row r="116745">
          <cell r="C116745">
            <v>2007</v>
          </cell>
          <cell r="D116745">
            <v>2</v>
          </cell>
        </row>
        <row r="116746">
          <cell r="C116746">
            <v>2007</v>
          </cell>
          <cell r="D116746">
            <v>2</v>
          </cell>
        </row>
        <row r="116747">
          <cell r="C116747">
            <v>2007</v>
          </cell>
          <cell r="D116747">
            <v>2</v>
          </cell>
        </row>
        <row r="116748">
          <cell r="C116748">
            <v>2007</v>
          </cell>
          <cell r="D116748">
            <v>2</v>
          </cell>
        </row>
        <row r="116749">
          <cell r="C116749">
            <v>2007</v>
          </cell>
          <cell r="D116749">
            <v>2</v>
          </cell>
        </row>
        <row r="116750">
          <cell r="C116750">
            <v>2007</v>
          </cell>
          <cell r="D116750">
            <v>2</v>
          </cell>
        </row>
        <row r="116751">
          <cell r="C116751">
            <v>2007</v>
          </cell>
          <cell r="D116751">
            <v>2</v>
          </cell>
        </row>
        <row r="116752">
          <cell r="C116752">
            <v>2007</v>
          </cell>
          <cell r="D116752">
            <v>2</v>
          </cell>
        </row>
        <row r="116753">
          <cell r="C116753">
            <v>2007</v>
          </cell>
          <cell r="D116753">
            <v>2</v>
          </cell>
        </row>
        <row r="116754">
          <cell r="C116754">
            <v>2007</v>
          </cell>
          <cell r="D116754">
            <v>2</v>
          </cell>
        </row>
        <row r="116755">
          <cell r="C116755">
            <v>2007</v>
          </cell>
          <cell r="D116755">
            <v>2</v>
          </cell>
        </row>
        <row r="116756">
          <cell r="C116756">
            <v>2007</v>
          </cell>
          <cell r="D116756">
            <v>2</v>
          </cell>
        </row>
        <row r="116757">
          <cell r="C116757">
            <v>2007</v>
          </cell>
          <cell r="D116757">
            <v>2</v>
          </cell>
        </row>
        <row r="116758">
          <cell r="C116758">
            <v>2007</v>
          </cell>
          <cell r="D116758">
            <v>2</v>
          </cell>
        </row>
        <row r="116759">
          <cell r="C116759">
            <v>2007</v>
          </cell>
          <cell r="D116759">
            <v>2</v>
          </cell>
        </row>
        <row r="116760">
          <cell r="C116760">
            <v>2007</v>
          </cell>
          <cell r="D116760">
            <v>2</v>
          </cell>
        </row>
        <row r="116761">
          <cell r="C116761">
            <v>2007</v>
          </cell>
          <cell r="D116761">
            <v>2</v>
          </cell>
        </row>
        <row r="116762">
          <cell r="C116762">
            <v>2007</v>
          </cell>
          <cell r="D116762">
            <v>2</v>
          </cell>
        </row>
        <row r="116763">
          <cell r="C116763">
            <v>2007</v>
          </cell>
          <cell r="D116763">
            <v>2</v>
          </cell>
        </row>
        <row r="116764">
          <cell r="C116764">
            <v>2007</v>
          </cell>
          <cell r="D116764">
            <v>2</v>
          </cell>
        </row>
        <row r="116765">
          <cell r="C116765">
            <v>2007</v>
          </cell>
          <cell r="D116765">
            <v>2</v>
          </cell>
        </row>
        <row r="116766">
          <cell r="C116766">
            <v>2007</v>
          </cell>
          <cell r="D116766">
            <v>2</v>
          </cell>
        </row>
        <row r="116767">
          <cell r="C116767">
            <v>2007</v>
          </cell>
          <cell r="D116767">
            <v>2</v>
          </cell>
        </row>
        <row r="116768">
          <cell r="C116768">
            <v>2007</v>
          </cell>
          <cell r="D116768">
            <v>2</v>
          </cell>
        </row>
        <row r="116769">
          <cell r="C116769">
            <v>2007</v>
          </cell>
          <cell r="D116769">
            <v>2</v>
          </cell>
        </row>
        <row r="116770">
          <cell r="C116770">
            <v>2007</v>
          </cell>
          <cell r="D116770">
            <v>2</v>
          </cell>
        </row>
        <row r="116771">
          <cell r="C116771">
            <v>2007</v>
          </cell>
          <cell r="D116771">
            <v>2</v>
          </cell>
        </row>
        <row r="116772">
          <cell r="C116772">
            <v>2007</v>
          </cell>
          <cell r="D116772">
            <v>2</v>
          </cell>
        </row>
        <row r="116773">
          <cell r="C116773">
            <v>2007</v>
          </cell>
          <cell r="D116773">
            <v>2</v>
          </cell>
        </row>
        <row r="116774">
          <cell r="C116774">
            <v>2007</v>
          </cell>
          <cell r="D116774">
            <v>2</v>
          </cell>
        </row>
        <row r="116775">
          <cell r="C116775">
            <v>2007</v>
          </cell>
          <cell r="D116775">
            <v>2</v>
          </cell>
        </row>
        <row r="116776">
          <cell r="C116776">
            <v>2007</v>
          </cell>
          <cell r="D116776">
            <v>2</v>
          </cell>
        </row>
        <row r="116777">
          <cell r="C116777">
            <v>2007</v>
          </cell>
          <cell r="D116777">
            <v>2</v>
          </cell>
        </row>
        <row r="116778">
          <cell r="C116778">
            <v>2007</v>
          </cell>
          <cell r="D116778">
            <v>2</v>
          </cell>
        </row>
        <row r="116779">
          <cell r="C116779">
            <v>2007</v>
          </cell>
          <cell r="D116779">
            <v>2</v>
          </cell>
        </row>
        <row r="116780">
          <cell r="C116780">
            <v>2007</v>
          </cell>
          <cell r="D116780">
            <v>2</v>
          </cell>
        </row>
        <row r="116781">
          <cell r="C116781">
            <v>2007</v>
          </cell>
          <cell r="D116781">
            <v>2</v>
          </cell>
        </row>
        <row r="116782">
          <cell r="C116782">
            <v>2007</v>
          </cell>
          <cell r="D116782">
            <v>2</v>
          </cell>
        </row>
        <row r="116783">
          <cell r="C116783">
            <v>2007</v>
          </cell>
          <cell r="D116783">
            <v>2</v>
          </cell>
        </row>
        <row r="116784">
          <cell r="C116784">
            <v>2007</v>
          </cell>
          <cell r="D116784">
            <v>2</v>
          </cell>
        </row>
        <row r="116785">
          <cell r="C116785">
            <v>2007</v>
          </cell>
          <cell r="D116785">
            <v>2</v>
          </cell>
        </row>
        <row r="116786">
          <cell r="C116786">
            <v>2007</v>
          </cell>
          <cell r="D116786">
            <v>2</v>
          </cell>
        </row>
        <row r="116787">
          <cell r="C116787">
            <v>2007</v>
          </cell>
          <cell r="D116787">
            <v>2</v>
          </cell>
        </row>
        <row r="116788">
          <cell r="C116788">
            <v>2007</v>
          </cell>
          <cell r="D116788">
            <v>2</v>
          </cell>
        </row>
        <row r="116789">
          <cell r="C116789">
            <v>2007</v>
          </cell>
          <cell r="D116789">
            <v>2</v>
          </cell>
        </row>
        <row r="116790">
          <cell r="C116790">
            <v>2007</v>
          </cell>
          <cell r="D116790">
            <v>2</v>
          </cell>
        </row>
        <row r="116791">
          <cell r="C116791">
            <v>2007</v>
          </cell>
          <cell r="D116791">
            <v>2</v>
          </cell>
        </row>
        <row r="116792">
          <cell r="C116792">
            <v>2007</v>
          </cell>
          <cell r="D116792">
            <v>2</v>
          </cell>
        </row>
        <row r="116793">
          <cell r="C116793">
            <v>2007</v>
          </cell>
          <cell r="D116793">
            <v>2</v>
          </cell>
        </row>
        <row r="116794">
          <cell r="C116794">
            <v>2007</v>
          </cell>
          <cell r="D116794">
            <v>2</v>
          </cell>
        </row>
        <row r="116795">
          <cell r="C116795">
            <v>2007</v>
          </cell>
          <cell r="D116795">
            <v>2</v>
          </cell>
        </row>
        <row r="116796">
          <cell r="C116796">
            <v>2007</v>
          </cell>
          <cell r="D116796">
            <v>2</v>
          </cell>
        </row>
        <row r="116797">
          <cell r="C116797">
            <v>2007</v>
          </cell>
          <cell r="D116797">
            <v>2</v>
          </cell>
        </row>
        <row r="116798">
          <cell r="C116798">
            <v>2007</v>
          </cell>
          <cell r="D116798">
            <v>2</v>
          </cell>
        </row>
        <row r="116799">
          <cell r="C116799">
            <v>2007</v>
          </cell>
          <cell r="D116799">
            <v>2</v>
          </cell>
        </row>
        <row r="116800">
          <cell r="C116800">
            <v>2007</v>
          </cell>
          <cell r="D116800">
            <v>2</v>
          </cell>
        </row>
        <row r="116801">
          <cell r="C116801">
            <v>2007</v>
          </cell>
          <cell r="D116801">
            <v>2</v>
          </cell>
        </row>
        <row r="116802">
          <cell r="C116802">
            <v>2007</v>
          </cell>
          <cell r="D116802">
            <v>2</v>
          </cell>
        </row>
        <row r="116803">
          <cell r="C116803">
            <v>2007</v>
          </cell>
          <cell r="D116803">
            <v>2</v>
          </cell>
        </row>
        <row r="116804">
          <cell r="C116804">
            <v>2007</v>
          </cell>
          <cell r="D116804">
            <v>2</v>
          </cell>
        </row>
        <row r="116805">
          <cell r="C116805">
            <v>2007</v>
          </cell>
          <cell r="D116805">
            <v>2</v>
          </cell>
        </row>
        <row r="116806">
          <cell r="C116806">
            <v>2007</v>
          </cell>
          <cell r="D116806">
            <v>2</v>
          </cell>
        </row>
        <row r="116807">
          <cell r="C116807">
            <v>2007</v>
          </cell>
          <cell r="D116807">
            <v>2</v>
          </cell>
        </row>
        <row r="116808">
          <cell r="C116808">
            <v>2007</v>
          </cell>
          <cell r="D116808">
            <v>2</v>
          </cell>
        </row>
        <row r="116809">
          <cell r="C116809">
            <v>2007</v>
          </cell>
          <cell r="D116809">
            <v>2</v>
          </cell>
        </row>
        <row r="116810">
          <cell r="C116810">
            <v>2007</v>
          </cell>
          <cell r="D116810">
            <v>2</v>
          </cell>
        </row>
        <row r="116811">
          <cell r="C116811">
            <v>2007</v>
          </cell>
          <cell r="D116811">
            <v>2</v>
          </cell>
        </row>
        <row r="116812">
          <cell r="C116812">
            <v>2007</v>
          </cell>
          <cell r="D116812">
            <v>2</v>
          </cell>
        </row>
        <row r="116813">
          <cell r="C116813">
            <v>2007</v>
          </cell>
          <cell r="D116813">
            <v>2</v>
          </cell>
        </row>
        <row r="116814">
          <cell r="C116814">
            <v>2007</v>
          </cell>
          <cell r="D116814">
            <v>2</v>
          </cell>
        </row>
        <row r="116815">
          <cell r="C116815">
            <v>2007</v>
          </cell>
          <cell r="D116815">
            <v>2</v>
          </cell>
        </row>
        <row r="116816">
          <cell r="C116816">
            <v>2007</v>
          </cell>
          <cell r="D116816">
            <v>2</v>
          </cell>
        </row>
        <row r="116817">
          <cell r="C116817">
            <v>2007</v>
          </cell>
          <cell r="D116817">
            <v>2</v>
          </cell>
        </row>
        <row r="116818">
          <cell r="C116818">
            <v>2007</v>
          </cell>
          <cell r="D116818">
            <v>2</v>
          </cell>
        </row>
        <row r="116819">
          <cell r="C116819">
            <v>2007</v>
          </cell>
          <cell r="D116819">
            <v>2</v>
          </cell>
        </row>
        <row r="116820">
          <cell r="C116820">
            <v>2007</v>
          </cell>
          <cell r="D116820">
            <v>2</v>
          </cell>
        </row>
        <row r="116821">
          <cell r="C116821">
            <v>2007</v>
          </cell>
          <cell r="D116821">
            <v>2</v>
          </cell>
        </row>
        <row r="116822">
          <cell r="C116822">
            <v>2007</v>
          </cell>
          <cell r="D116822">
            <v>2</v>
          </cell>
        </row>
        <row r="116823">
          <cell r="C116823">
            <v>2007</v>
          </cell>
          <cell r="D116823">
            <v>2</v>
          </cell>
        </row>
        <row r="116824">
          <cell r="C116824">
            <v>2007</v>
          </cell>
          <cell r="D116824">
            <v>2</v>
          </cell>
        </row>
        <row r="116825">
          <cell r="C116825">
            <v>2007</v>
          </cell>
          <cell r="D116825">
            <v>2</v>
          </cell>
        </row>
        <row r="116826">
          <cell r="C116826">
            <v>2007</v>
          </cell>
          <cell r="D116826">
            <v>2</v>
          </cell>
        </row>
        <row r="116827">
          <cell r="C116827">
            <v>2007</v>
          </cell>
          <cell r="D116827">
            <v>2</v>
          </cell>
        </row>
        <row r="116828">
          <cell r="C116828">
            <v>2007</v>
          </cell>
          <cell r="D116828">
            <v>2</v>
          </cell>
        </row>
        <row r="116829">
          <cell r="C116829">
            <v>2007</v>
          </cell>
          <cell r="D116829">
            <v>2</v>
          </cell>
        </row>
        <row r="116830">
          <cell r="C116830">
            <v>2007</v>
          </cell>
          <cell r="D116830">
            <v>2</v>
          </cell>
        </row>
        <row r="116831">
          <cell r="C116831">
            <v>2007</v>
          </cell>
          <cell r="D116831">
            <v>2</v>
          </cell>
        </row>
        <row r="116832">
          <cell r="C116832">
            <v>2007</v>
          </cell>
          <cell r="D116832">
            <v>2</v>
          </cell>
        </row>
        <row r="116833">
          <cell r="C116833">
            <v>2007</v>
          </cell>
          <cell r="D116833">
            <v>2</v>
          </cell>
        </row>
        <row r="116834">
          <cell r="C116834">
            <v>2007</v>
          </cell>
          <cell r="D116834">
            <v>2</v>
          </cell>
        </row>
        <row r="116835">
          <cell r="C116835">
            <v>2007</v>
          </cell>
          <cell r="D116835">
            <v>2</v>
          </cell>
        </row>
        <row r="116836">
          <cell r="C116836">
            <v>2007</v>
          </cell>
          <cell r="D116836">
            <v>2</v>
          </cell>
        </row>
        <row r="116837">
          <cell r="C116837">
            <v>2007</v>
          </cell>
          <cell r="D116837">
            <v>2</v>
          </cell>
        </row>
        <row r="116838">
          <cell r="C116838">
            <v>2007</v>
          </cell>
          <cell r="D116838">
            <v>2</v>
          </cell>
        </row>
        <row r="116839">
          <cell r="C116839">
            <v>2007</v>
          </cell>
          <cell r="D116839">
            <v>2</v>
          </cell>
        </row>
        <row r="116840">
          <cell r="C116840">
            <v>2007</v>
          </cell>
          <cell r="D116840">
            <v>2</v>
          </cell>
        </row>
        <row r="116841">
          <cell r="C116841">
            <v>2007</v>
          </cell>
          <cell r="D116841">
            <v>2</v>
          </cell>
        </row>
        <row r="116842">
          <cell r="C116842">
            <v>2007</v>
          </cell>
          <cell r="D116842">
            <v>2</v>
          </cell>
        </row>
        <row r="116843">
          <cell r="C116843">
            <v>2007</v>
          </cell>
          <cell r="D116843">
            <v>2</v>
          </cell>
        </row>
        <row r="116844">
          <cell r="C116844">
            <v>2007</v>
          </cell>
          <cell r="D116844">
            <v>3</v>
          </cell>
        </row>
        <row r="116845">
          <cell r="C116845">
            <v>2007</v>
          </cell>
          <cell r="D116845">
            <v>3</v>
          </cell>
        </row>
        <row r="116846">
          <cell r="C116846">
            <v>2007</v>
          </cell>
          <cell r="D116846">
            <v>3</v>
          </cell>
        </row>
        <row r="116847">
          <cell r="C116847">
            <v>2007</v>
          </cell>
          <cell r="D116847">
            <v>3</v>
          </cell>
        </row>
        <row r="116848">
          <cell r="C116848">
            <v>2007</v>
          </cell>
          <cell r="D116848">
            <v>3</v>
          </cell>
        </row>
        <row r="116849">
          <cell r="C116849">
            <v>2007</v>
          </cell>
          <cell r="D116849">
            <v>3</v>
          </cell>
        </row>
        <row r="116850">
          <cell r="C116850">
            <v>2007</v>
          </cell>
          <cell r="D116850">
            <v>3</v>
          </cell>
        </row>
        <row r="116851">
          <cell r="C116851">
            <v>2007</v>
          </cell>
          <cell r="D116851">
            <v>3</v>
          </cell>
        </row>
        <row r="116852">
          <cell r="C116852">
            <v>2007</v>
          </cell>
          <cell r="D116852">
            <v>3</v>
          </cell>
        </row>
        <row r="116853">
          <cell r="C116853">
            <v>2007</v>
          </cell>
          <cell r="D116853">
            <v>3</v>
          </cell>
        </row>
        <row r="116854">
          <cell r="C116854">
            <v>2007</v>
          </cell>
          <cell r="D116854">
            <v>3</v>
          </cell>
        </row>
        <row r="116855">
          <cell r="C116855">
            <v>2007</v>
          </cell>
          <cell r="D116855">
            <v>3</v>
          </cell>
        </row>
        <row r="116856">
          <cell r="C116856">
            <v>2007</v>
          </cell>
          <cell r="D116856">
            <v>3</v>
          </cell>
        </row>
        <row r="116857">
          <cell r="C116857">
            <v>2007</v>
          </cell>
          <cell r="D116857">
            <v>3</v>
          </cell>
        </row>
        <row r="116858">
          <cell r="C116858">
            <v>2007</v>
          </cell>
          <cell r="D116858">
            <v>3</v>
          </cell>
        </row>
        <row r="116859">
          <cell r="C116859">
            <v>2007</v>
          </cell>
          <cell r="D116859">
            <v>3</v>
          </cell>
        </row>
        <row r="116860">
          <cell r="C116860">
            <v>2007</v>
          </cell>
          <cell r="D116860">
            <v>3</v>
          </cell>
        </row>
        <row r="116861">
          <cell r="C116861">
            <v>2007</v>
          </cell>
          <cell r="D116861">
            <v>3</v>
          </cell>
        </row>
        <row r="116862">
          <cell r="C116862">
            <v>2007</v>
          </cell>
          <cell r="D116862">
            <v>3</v>
          </cell>
        </row>
        <row r="116863">
          <cell r="C116863">
            <v>2007</v>
          </cell>
          <cell r="D116863">
            <v>3</v>
          </cell>
        </row>
        <row r="116864">
          <cell r="C116864">
            <v>2007</v>
          </cell>
          <cell r="D116864">
            <v>3</v>
          </cell>
        </row>
        <row r="116865">
          <cell r="C116865">
            <v>2007</v>
          </cell>
          <cell r="D116865">
            <v>3</v>
          </cell>
        </row>
        <row r="116866">
          <cell r="C116866">
            <v>2007</v>
          </cell>
          <cell r="D116866">
            <v>3</v>
          </cell>
        </row>
        <row r="116867">
          <cell r="C116867">
            <v>2007</v>
          </cell>
          <cell r="D116867">
            <v>3</v>
          </cell>
        </row>
        <row r="116868">
          <cell r="C116868">
            <v>2007</v>
          </cell>
          <cell r="D116868">
            <v>3</v>
          </cell>
        </row>
        <row r="116869">
          <cell r="C116869">
            <v>2007</v>
          </cell>
          <cell r="D116869">
            <v>3</v>
          </cell>
        </row>
        <row r="116870">
          <cell r="C116870">
            <v>2007</v>
          </cell>
          <cell r="D116870">
            <v>3</v>
          </cell>
        </row>
        <row r="116871">
          <cell r="C116871">
            <v>2007</v>
          </cell>
          <cell r="D116871">
            <v>3</v>
          </cell>
        </row>
        <row r="116872">
          <cell r="C116872">
            <v>2007</v>
          </cell>
          <cell r="D116872">
            <v>3</v>
          </cell>
        </row>
        <row r="116873">
          <cell r="C116873">
            <v>2007</v>
          </cell>
          <cell r="D116873">
            <v>3</v>
          </cell>
        </row>
        <row r="116874">
          <cell r="C116874">
            <v>2007</v>
          </cell>
          <cell r="D116874">
            <v>3</v>
          </cell>
        </row>
        <row r="116875">
          <cell r="C116875">
            <v>2007</v>
          </cell>
          <cell r="D116875">
            <v>3</v>
          </cell>
        </row>
        <row r="116876">
          <cell r="C116876">
            <v>2007</v>
          </cell>
          <cell r="D116876">
            <v>3</v>
          </cell>
        </row>
        <row r="116877">
          <cell r="C116877">
            <v>2007</v>
          </cell>
          <cell r="D116877">
            <v>3</v>
          </cell>
        </row>
        <row r="116878">
          <cell r="C116878">
            <v>2007</v>
          </cell>
          <cell r="D116878">
            <v>3</v>
          </cell>
        </row>
        <row r="116879">
          <cell r="C116879">
            <v>2007</v>
          </cell>
          <cell r="D116879">
            <v>3</v>
          </cell>
        </row>
        <row r="116880">
          <cell r="C116880">
            <v>2007</v>
          </cell>
          <cell r="D116880">
            <v>3</v>
          </cell>
        </row>
        <row r="116881">
          <cell r="C116881">
            <v>2007</v>
          </cell>
          <cell r="D116881">
            <v>3</v>
          </cell>
        </row>
        <row r="116882">
          <cell r="C116882">
            <v>2007</v>
          </cell>
          <cell r="D116882">
            <v>3</v>
          </cell>
        </row>
        <row r="116883">
          <cell r="C116883">
            <v>2007</v>
          </cell>
          <cell r="D116883">
            <v>3</v>
          </cell>
        </row>
        <row r="116884">
          <cell r="C116884">
            <v>2007</v>
          </cell>
          <cell r="D116884">
            <v>3</v>
          </cell>
        </row>
        <row r="116885">
          <cell r="C116885">
            <v>2007</v>
          </cell>
          <cell r="D116885">
            <v>3</v>
          </cell>
        </row>
        <row r="116886">
          <cell r="C116886">
            <v>2007</v>
          </cell>
          <cell r="D116886">
            <v>3</v>
          </cell>
        </row>
        <row r="116887">
          <cell r="C116887">
            <v>2007</v>
          </cell>
          <cell r="D116887">
            <v>3</v>
          </cell>
        </row>
        <row r="116888">
          <cell r="C116888">
            <v>2007</v>
          </cell>
          <cell r="D116888">
            <v>3</v>
          </cell>
        </row>
        <row r="116889">
          <cell r="C116889">
            <v>2007</v>
          </cell>
          <cell r="D116889">
            <v>3</v>
          </cell>
        </row>
        <row r="116890">
          <cell r="C116890">
            <v>2007</v>
          </cell>
          <cell r="D116890">
            <v>3</v>
          </cell>
        </row>
        <row r="116891">
          <cell r="C116891">
            <v>2007</v>
          </cell>
          <cell r="D116891">
            <v>3</v>
          </cell>
        </row>
        <row r="116892">
          <cell r="C116892">
            <v>2007</v>
          </cell>
          <cell r="D116892">
            <v>3</v>
          </cell>
        </row>
        <row r="116893">
          <cell r="C116893">
            <v>2007</v>
          </cell>
          <cell r="D116893">
            <v>3</v>
          </cell>
        </row>
        <row r="116894">
          <cell r="C116894">
            <v>2007</v>
          </cell>
          <cell r="D116894">
            <v>3</v>
          </cell>
        </row>
        <row r="116895">
          <cell r="C116895">
            <v>2007</v>
          </cell>
          <cell r="D116895">
            <v>3</v>
          </cell>
        </row>
        <row r="116896">
          <cell r="C116896">
            <v>2007</v>
          </cell>
          <cell r="D116896">
            <v>3</v>
          </cell>
        </row>
        <row r="116897">
          <cell r="C116897">
            <v>2007</v>
          </cell>
          <cell r="D116897">
            <v>3</v>
          </cell>
        </row>
        <row r="116898">
          <cell r="C116898">
            <v>2007</v>
          </cell>
          <cell r="D116898">
            <v>3</v>
          </cell>
        </row>
        <row r="116899">
          <cell r="C116899">
            <v>2007</v>
          </cell>
          <cell r="D116899">
            <v>3</v>
          </cell>
        </row>
        <row r="116900">
          <cell r="C116900">
            <v>2007</v>
          </cell>
          <cell r="D116900">
            <v>3</v>
          </cell>
        </row>
        <row r="116901">
          <cell r="C116901">
            <v>2007</v>
          </cell>
          <cell r="D116901">
            <v>3</v>
          </cell>
        </row>
        <row r="116902">
          <cell r="C116902">
            <v>2007</v>
          </cell>
          <cell r="D116902">
            <v>3</v>
          </cell>
        </row>
        <row r="116903">
          <cell r="C116903">
            <v>2007</v>
          </cell>
          <cell r="D116903">
            <v>3</v>
          </cell>
        </row>
        <row r="116904">
          <cell r="C116904">
            <v>2007</v>
          </cell>
          <cell r="D116904">
            <v>3</v>
          </cell>
        </row>
        <row r="116905">
          <cell r="C116905">
            <v>2007</v>
          </cell>
          <cell r="D116905">
            <v>3</v>
          </cell>
        </row>
        <row r="116906">
          <cell r="C116906">
            <v>2007</v>
          </cell>
          <cell r="D116906">
            <v>3</v>
          </cell>
        </row>
        <row r="116907">
          <cell r="C116907">
            <v>2007</v>
          </cell>
          <cell r="D116907">
            <v>3</v>
          </cell>
        </row>
        <row r="116908">
          <cell r="C116908">
            <v>2007</v>
          </cell>
          <cell r="D116908">
            <v>3</v>
          </cell>
        </row>
        <row r="116909">
          <cell r="C116909">
            <v>2007</v>
          </cell>
          <cell r="D116909">
            <v>3</v>
          </cell>
        </row>
        <row r="116910">
          <cell r="C116910">
            <v>2007</v>
          </cell>
          <cell r="D116910">
            <v>3</v>
          </cell>
        </row>
        <row r="116911">
          <cell r="C116911">
            <v>2007</v>
          </cell>
          <cell r="D116911">
            <v>3</v>
          </cell>
        </row>
        <row r="116912">
          <cell r="C116912">
            <v>2007</v>
          </cell>
          <cell r="D116912">
            <v>3</v>
          </cell>
        </row>
        <row r="116913">
          <cell r="C116913">
            <v>2007</v>
          </cell>
          <cell r="D116913">
            <v>3</v>
          </cell>
        </row>
        <row r="116914">
          <cell r="C116914">
            <v>2007</v>
          </cell>
          <cell r="D116914">
            <v>3</v>
          </cell>
        </row>
        <row r="116915">
          <cell r="C116915">
            <v>2007</v>
          </cell>
          <cell r="D116915">
            <v>3</v>
          </cell>
        </row>
        <row r="116916">
          <cell r="C116916">
            <v>2007</v>
          </cell>
          <cell r="D116916">
            <v>3</v>
          </cell>
        </row>
        <row r="116917">
          <cell r="C116917">
            <v>2007</v>
          </cell>
          <cell r="D116917">
            <v>3</v>
          </cell>
        </row>
        <row r="116918">
          <cell r="C116918">
            <v>2007</v>
          </cell>
          <cell r="D116918">
            <v>3</v>
          </cell>
        </row>
        <row r="116919">
          <cell r="C116919">
            <v>2007</v>
          </cell>
          <cell r="D116919">
            <v>3</v>
          </cell>
        </row>
        <row r="116920">
          <cell r="C116920">
            <v>2007</v>
          </cell>
          <cell r="D116920">
            <v>3</v>
          </cell>
        </row>
        <row r="116921">
          <cell r="C116921">
            <v>2007</v>
          </cell>
          <cell r="D116921">
            <v>3</v>
          </cell>
        </row>
        <row r="116922">
          <cell r="C116922">
            <v>2007</v>
          </cell>
          <cell r="D116922">
            <v>3</v>
          </cell>
        </row>
        <row r="116923">
          <cell r="C116923">
            <v>2007</v>
          </cell>
          <cell r="D116923">
            <v>3</v>
          </cell>
        </row>
        <row r="116924">
          <cell r="C116924">
            <v>2007</v>
          </cell>
          <cell r="D116924">
            <v>3</v>
          </cell>
        </row>
        <row r="116925">
          <cell r="C116925">
            <v>2007</v>
          </cell>
          <cell r="D116925">
            <v>3</v>
          </cell>
        </row>
        <row r="116926">
          <cell r="C116926">
            <v>2007</v>
          </cell>
          <cell r="D116926">
            <v>3</v>
          </cell>
        </row>
        <row r="116927">
          <cell r="C116927">
            <v>2007</v>
          </cell>
          <cell r="D116927">
            <v>3</v>
          </cell>
        </row>
        <row r="116928">
          <cell r="C116928">
            <v>2007</v>
          </cell>
          <cell r="D116928">
            <v>3</v>
          </cell>
        </row>
        <row r="116929">
          <cell r="C116929">
            <v>2007</v>
          </cell>
          <cell r="D116929">
            <v>3</v>
          </cell>
        </row>
        <row r="116930">
          <cell r="C116930">
            <v>2007</v>
          </cell>
          <cell r="D116930">
            <v>3</v>
          </cell>
        </row>
        <row r="116931">
          <cell r="C116931">
            <v>2007</v>
          </cell>
          <cell r="D116931">
            <v>3</v>
          </cell>
        </row>
        <row r="116932">
          <cell r="C116932">
            <v>2007</v>
          </cell>
          <cell r="D116932">
            <v>3</v>
          </cell>
        </row>
        <row r="116933">
          <cell r="C116933">
            <v>2007</v>
          </cell>
          <cell r="D116933">
            <v>3</v>
          </cell>
        </row>
        <row r="116934">
          <cell r="C116934">
            <v>2007</v>
          </cell>
          <cell r="D116934">
            <v>3</v>
          </cell>
        </row>
        <row r="116935">
          <cell r="C116935">
            <v>2007</v>
          </cell>
          <cell r="D116935">
            <v>3</v>
          </cell>
        </row>
        <row r="116936">
          <cell r="C116936">
            <v>2007</v>
          </cell>
          <cell r="D116936">
            <v>3</v>
          </cell>
        </row>
        <row r="116937">
          <cell r="C116937">
            <v>2007</v>
          </cell>
          <cell r="D116937">
            <v>3</v>
          </cell>
        </row>
        <row r="116938">
          <cell r="C116938">
            <v>2007</v>
          </cell>
          <cell r="D116938">
            <v>3</v>
          </cell>
        </row>
        <row r="116939">
          <cell r="C116939">
            <v>2007</v>
          </cell>
          <cell r="D116939">
            <v>3</v>
          </cell>
        </row>
        <row r="116940">
          <cell r="C116940">
            <v>2007</v>
          </cell>
          <cell r="D116940">
            <v>3</v>
          </cell>
        </row>
        <row r="116941">
          <cell r="C116941">
            <v>2007</v>
          </cell>
          <cell r="D116941">
            <v>3</v>
          </cell>
        </row>
        <row r="116942">
          <cell r="C116942">
            <v>2007</v>
          </cell>
          <cell r="D116942">
            <v>3</v>
          </cell>
        </row>
        <row r="116943">
          <cell r="C116943">
            <v>2007</v>
          </cell>
          <cell r="D116943">
            <v>3</v>
          </cell>
        </row>
        <row r="116944">
          <cell r="C116944">
            <v>2007</v>
          </cell>
          <cell r="D116944">
            <v>3</v>
          </cell>
        </row>
        <row r="116945">
          <cell r="C116945">
            <v>2007</v>
          </cell>
          <cell r="D116945">
            <v>3</v>
          </cell>
        </row>
        <row r="116946">
          <cell r="C116946">
            <v>2007</v>
          </cell>
          <cell r="D116946">
            <v>3</v>
          </cell>
        </row>
        <row r="116947">
          <cell r="C116947">
            <v>2007</v>
          </cell>
          <cell r="D116947">
            <v>3</v>
          </cell>
        </row>
        <row r="116948">
          <cell r="C116948">
            <v>2007</v>
          </cell>
          <cell r="D116948">
            <v>3</v>
          </cell>
        </row>
        <row r="116949">
          <cell r="C116949">
            <v>2007</v>
          </cell>
          <cell r="D116949">
            <v>3</v>
          </cell>
        </row>
        <row r="116950">
          <cell r="C116950">
            <v>2007</v>
          </cell>
          <cell r="D116950">
            <v>3</v>
          </cell>
        </row>
        <row r="116951">
          <cell r="C116951">
            <v>2007</v>
          </cell>
          <cell r="D116951">
            <v>3</v>
          </cell>
        </row>
        <row r="116952">
          <cell r="C116952">
            <v>2007</v>
          </cell>
          <cell r="D116952">
            <v>3</v>
          </cell>
        </row>
        <row r="116953">
          <cell r="C116953">
            <v>2007</v>
          </cell>
          <cell r="D116953">
            <v>3</v>
          </cell>
        </row>
        <row r="116954">
          <cell r="C116954">
            <v>2007</v>
          </cell>
          <cell r="D116954">
            <v>3</v>
          </cell>
        </row>
        <row r="116955">
          <cell r="C116955">
            <v>2007</v>
          </cell>
          <cell r="D116955">
            <v>3</v>
          </cell>
        </row>
        <row r="116956">
          <cell r="C116956">
            <v>2007</v>
          </cell>
          <cell r="D116956">
            <v>3</v>
          </cell>
        </row>
        <row r="116957">
          <cell r="C116957">
            <v>2007</v>
          </cell>
          <cell r="D116957">
            <v>3</v>
          </cell>
        </row>
        <row r="116958">
          <cell r="C116958">
            <v>2007</v>
          </cell>
          <cell r="D116958">
            <v>3</v>
          </cell>
        </row>
        <row r="116959">
          <cell r="C116959">
            <v>2007</v>
          </cell>
          <cell r="D116959">
            <v>3</v>
          </cell>
        </row>
        <row r="116960">
          <cell r="C116960">
            <v>2007</v>
          </cell>
          <cell r="D116960">
            <v>3</v>
          </cell>
        </row>
        <row r="116961">
          <cell r="C116961">
            <v>2007</v>
          </cell>
          <cell r="D116961">
            <v>3</v>
          </cell>
        </row>
        <row r="116962">
          <cell r="C116962">
            <v>2007</v>
          </cell>
          <cell r="D116962">
            <v>3</v>
          </cell>
        </row>
        <row r="116963">
          <cell r="C116963">
            <v>2007</v>
          </cell>
          <cell r="D116963">
            <v>3</v>
          </cell>
        </row>
        <row r="116964">
          <cell r="C116964">
            <v>2007</v>
          </cell>
          <cell r="D116964">
            <v>3</v>
          </cell>
        </row>
        <row r="116965">
          <cell r="C116965">
            <v>2007</v>
          </cell>
          <cell r="D116965">
            <v>3</v>
          </cell>
        </row>
        <row r="116966">
          <cell r="C116966">
            <v>2007</v>
          </cell>
          <cell r="D116966">
            <v>3</v>
          </cell>
        </row>
        <row r="116967">
          <cell r="C116967">
            <v>2007</v>
          </cell>
          <cell r="D116967">
            <v>3</v>
          </cell>
        </row>
        <row r="116968">
          <cell r="C116968">
            <v>2007</v>
          </cell>
          <cell r="D116968">
            <v>3</v>
          </cell>
        </row>
        <row r="116969">
          <cell r="C116969">
            <v>2007</v>
          </cell>
          <cell r="D116969">
            <v>3</v>
          </cell>
        </row>
        <row r="116970">
          <cell r="C116970">
            <v>2007</v>
          </cell>
          <cell r="D116970">
            <v>3</v>
          </cell>
        </row>
        <row r="116971">
          <cell r="C116971">
            <v>2007</v>
          </cell>
          <cell r="D116971">
            <v>3</v>
          </cell>
        </row>
        <row r="116972">
          <cell r="C116972">
            <v>2007</v>
          </cell>
          <cell r="D116972">
            <v>3</v>
          </cell>
        </row>
        <row r="116973">
          <cell r="C116973">
            <v>2007</v>
          </cell>
          <cell r="D116973">
            <v>3</v>
          </cell>
        </row>
        <row r="116974">
          <cell r="C116974">
            <v>2007</v>
          </cell>
          <cell r="D116974">
            <v>3</v>
          </cell>
        </row>
        <row r="116975">
          <cell r="C116975">
            <v>2007</v>
          </cell>
          <cell r="D116975">
            <v>3</v>
          </cell>
        </row>
        <row r="116976">
          <cell r="C116976">
            <v>2007</v>
          </cell>
          <cell r="D116976">
            <v>3</v>
          </cell>
        </row>
        <row r="116977">
          <cell r="C116977">
            <v>2007</v>
          </cell>
          <cell r="D116977">
            <v>3</v>
          </cell>
        </row>
        <row r="116978">
          <cell r="C116978">
            <v>2007</v>
          </cell>
          <cell r="D116978">
            <v>3</v>
          </cell>
        </row>
        <row r="116979">
          <cell r="C116979">
            <v>2007</v>
          </cell>
          <cell r="D116979">
            <v>3</v>
          </cell>
        </row>
        <row r="116980">
          <cell r="C116980">
            <v>2007</v>
          </cell>
          <cell r="D116980">
            <v>3</v>
          </cell>
        </row>
        <row r="116981">
          <cell r="C116981">
            <v>2007</v>
          </cell>
          <cell r="D116981">
            <v>3</v>
          </cell>
        </row>
        <row r="116982">
          <cell r="C116982">
            <v>2007</v>
          </cell>
          <cell r="D116982">
            <v>3</v>
          </cell>
        </row>
        <row r="116983">
          <cell r="C116983">
            <v>2007</v>
          </cell>
          <cell r="D116983">
            <v>3</v>
          </cell>
        </row>
        <row r="116984">
          <cell r="C116984">
            <v>2007</v>
          </cell>
          <cell r="D116984">
            <v>3</v>
          </cell>
        </row>
        <row r="116985">
          <cell r="C116985">
            <v>2007</v>
          </cell>
          <cell r="D116985">
            <v>3</v>
          </cell>
        </row>
        <row r="116986">
          <cell r="C116986">
            <v>2007</v>
          </cell>
          <cell r="D116986">
            <v>3</v>
          </cell>
        </row>
        <row r="116987">
          <cell r="C116987">
            <v>2007</v>
          </cell>
          <cell r="D116987">
            <v>3</v>
          </cell>
        </row>
        <row r="116988">
          <cell r="C116988">
            <v>2007</v>
          </cell>
          <cell r="D116988">
            <v>3</v>
          </cell>
        </row>
        <row r="116989">
          <cell r="C116989">
            <v>2007</v>
          </cell>
          <cell r="D116989">
            <v>3</v>
          </cell>
        </row>
        <row r="116990">
          <cell r="C116990">
            <v>2007</v>
          </cell>
          <cell r="D116990">
            <v>3</v>
          </cell>
        </row>
        <row r="116991">
          <cell r="C116991">
            <v>2007</v>
          </cell>
          <cell r="D116991">
            <v>3</v>
          </cell>
        </row>
        <row r="116992">
          <cell r="C116992">
            <v>2007</v>
          </cell>
          <cell r="D116992">
            <v>3</v>
          </cell>
        </row>
        <row r="116993">
          <cell r="C116993">
            <v>2007</v>
          </cell>
          <cell r="D116993">
            <v>3</v>
          </cell>
        </row>
        <row r="116994">
          <cell r="C116994">
            <v>2007</v>
          </cell>
          <cell r="D116994">
            <v>3</v>
          </cell>
        </row>
        <row r="116995">
          <cell r="C116995">
            <v>2007</v>
          </cell>
          <cell r="D116995">
            <v>3</v>
          </cell>
        </row>
        <row r="116996">
          <cell r="C116996">
            <v>2007</v>
          </cell>
          <cell r="D116996">
            <v>3</v>
          </cell>
        </row>
        <row r="116997">
          <cell r="C116997">
            <v>2007</v>
          </cell>
          <cell r="D116997">
            <v>3</v>
          </cell>
        </row>
        <row r="116998">
          <cell r="C116998">
            <v>2007</v>
          </cell>
          <cell r="D116998">
            <v>3</v>
          </cell>
        </row>
        <row r="116999">
          <cell r="C116999">
            <v>2007</v>
          </cell>
          <cell r="D116999">
            <v>3</v>
          </cell>
        </row>
        <row r="117000">
          <cell r="C117000">
            <v>2007</v>
          </cell>
          <cell r="D117000">
            <v>3</v>
          </cell>
        </row>
        <row r="117001">
          <cell r="C117001">
            <v>2007</v>
          </cell>
          <cell r="D117001">
            <v>3</v>
          </cell>
        </row>
        <row r="117002">
          <cell r="C117002">
            <v>2007</v>
          </cell>
          <cell r="D117002">
            <v>3</v>
          </cell>
        </row>
        <row r="117003">
          <cell r="C117003">
            <v>2007</v>
          </cell>
          <cell r="D117003">
            <v>3</v>
          </cell>
        </row>
        <row r="117004">
          <cell r="C117004">
            <v>2007</v>
          </cell>
          <cell r="D117004">
            <v>3</v>
          </cell>
        </row>
        <row r="117005">
          <cell r="C117005">
            <v>2007</v>
          </cell>
          <cell r="D117005">
            <v>3</v>
          </cell>
        </row>
        <row r="117006">
          <cell r="C117006">
            <v>2007</v>
          </cell>
          <cell r="D117006">
            <v>3</v>
          </cell>
        </row>
        <row r="117007">
          <cell r="C117007">
            <v>2007</v>
          </cell>
          <cell r="D117007">
            <v>3</v>
          </cell>
        </row>
        <row r="117008">
          <cell r="C117008">
            <v>2007</v>
          </cell>
          <cell r="D117008">
            <v>3</v>
          </cell>
        </row>
        <row r="117009">
          <cell r="C117009">
            <v>2007</v>
          </cell>
          <cell r="D117009">
            <v>3</v>
          </cell>
        </row>
        <row r="117010">
          <cell r="C117010">
            <v>2007</v>
          </cell>
          <cell r="D117010">
            <v>3</v>
          </cell>
        </row>
        <row r="117011">
          <cell r="C117011">
            <v>2007</v>
          </cell>
          <cell r="D117011">
            <v>3</v>
          </cell>
        </row>
        <row r="117012">
          <cell r="C117012">
            <v>2007</v>
          </cell>
          <cell r="D117012">
            <v>3</v>
          </cell>
        </row>
        <row r="117013">
          <cell r="C117013">
            <v>2007</v>
          </cell>
          <cell r="D117013">
            <v>3</v>
          </cell>
        </row>
        <row r="117014">
          <cell r="C117014">
            <v>2007</v>
          </cell>
          <cell r="D117014">
            <v>3</v>
          </cell>
        </row>
        <row r="117015">
          <cell r="C117015">
            <v>2007</v>
          </cell>
          <cell r="D117015">
            <v>3</v>
          </cell>
        </row>
        <row r="117016">
          <cell r="C117016">
            <v>2007</v>
          </cell>
          <cell r="D117016">
            <v>3</v>
          </cell>
        </row>
        <row r="117017">
          <cell r="C117017">
            <v>2007</v>
          </cell>
          <cell r="D117017">
            <v>3</v>
          </cell>
        </row>
        <row r="117018">
          <cell r="C117018">
            <v>2007</v>
          </cell>
          <cell r="D117018">
            <v>3</v>
          </cell>
        </row>
        <row r="117019">
          <cell r="C117019">
            <v>2007</v>
          </cell>
          <cell r="D117019">
            <v>3</v>
          </cell>
        </row>
        <row r="117020">
          <cell r="C117020">
            <v>2007</v>
          </cell>
          <cell r="D117020">
            <v>3</v>
          </cell>
        </row>
        <row r="117021">
          <cell r="C117021">
            <v>2007</v>
          </cell>
          <cell r="D117021">
            <v>3</v>
          </cell>
        </row>
        <row r="117022">
          <cell r="C117022">
            <v>2007</v>
          </cell>
          <cell r="D117022">
            <v>3</v>
          </cell>
        </row>
        <row r="117023">
          <cell r="C117023">
            <v>2007</v>
          </cell>
          <cell r="D117023">
            <v>3</v>
          </cell>
        </row>
        <row r="117024">
          <cell r="C117024">
            <v>2007</v>
          </cell>
          <cell r="D117024">
            <v>3</v>
          </cell>
        </row>
        <row r="117025">
          <cell r="C117025">
            <v>2007</v>
          </cell>
          <cell r="D117025">
            <v>3</v>
          </cell>
        </row>
        <row r="117026">
          <cell r="C117026">
            <v>2007</v>
          </cell>
          <cell r="D117026">
            <v>3</v>
          </cell>
        </row>
        <row r="117027">
          <cell r="C117027">
            <v>2007</v>
          </cell>
          <cell r="D117027">
            <v>3</v>
          </cell>
        </row>
        <row r="117028">
          <cell r="C117028">
            <v>2007</v>
          </cell>
          <cell r="D117028">
            <v>3</v>
          </cell>
        </row>
        <row r="117029">
          <cell r="C117029">
            <v>2007</v>
          </cell>
          <cell r="D117029">
            <v>3</v>
          </cell>
        </row>
        <row r="117030">
          <cell r="C117030">
            <v>2007</v>
          </cell>
          <cell r="D117030">
            <v>3</v>
          </cell>
        </row>
        <row r="117031">
          <cell r="C117031">
            <v>2007</v>
          </cell>
          <cell r="D117031">
            <v>3</v>
          </cell>
        </row>
        <row r="117032">
          <cell r="C117032">
            <v>2007</v>
          </cell>
          <cell r="D117032">
            <v>3</v>
          </cell>
        </row>
        <row r="117033">
          <cell r="C117033">
            <v>2007</v>
          </cell>
          <cell r="D117033">
            <v>3</v>
          </cell>
        </row>
        <row r="117034">
          <cell r="C117034">
            <v>2007</v>
          </cell>
          <cell r="D117034">
            <v>3</v>
          </cell>
        </row>
        <row r="117035">
          <cell r="C117035">
            <v>2007</v>
          </cell>
          <cell r="D117035">
            <v>3</v>
          </cell>
        </row>
        <row r="117036">
          <cell r="C117036">
            <v>2007</v>
          </cell>
          <cell r="D117036">
            <v>3</v>
          </cell>
        </row>
        <row r="117037">
          <cell r="C117037">
            <v>2007</v>
          </cell>
          <cell r="D117037">
            <v>3</v>
          </cell>
        </row>
        <row r="117038">
          <cell r="C117038">
            <v>2007</v>
          </cell>
          <cell r="D117038">
            <v>3</v>
          </cell>
        </row>
        <row r="117039">
          <cell r="C117039">
            <v>2007</v>
          </cell>
          <cell r="D117039">
            <v>3</v>
          </cell>
        </row>
        <row r="117040">
          <cell r="C117040">
            <v>2007</v>
          </cell>
          <cell r="D117040">
            <v>3</v>
          </cell>
        </row>
        <row r="117041">
          <cell r="C117041">
            <v>2007</v>
          </cell>
          <cell r="D117041">
            <v>3</v>
          </cell>
        </row>
        <row r="117042">
          <cell r="C117042">
            <v>2007</v>
          </cell>
          <cell r="D117042">
            <v>3</v>
          </cell>
        </row>
        <row r="117043">
          <cell r="C117043">
            <v>2007</v>
          </cell>
          <cell r="D117043">
            <v>3</v>
          </cell>
        </row>
        <row r="117044">
          <cell r="C117044">
            <v>2007</v>
          </cell>
          <cell r="D117044">
            <v>3</v>
          </cell>
        </row>
        <row r="117045">
          <cell r="C117045">
            <v>2007</v>
          </cell>
          <cell r="D117045">
            <v>3</v>
          </cell>
        </row>
        <row r="117046">
          <cell r="C117046">
            <v>2007</v>
          </cell>
          <cell r="D117046">
            <v>3</v>
          </cell>
        </row>
        <row r="117047">
          <cell r="C117047">
            <v>2007</v>
          </cell>
          <cell r="D117047">
            <v>3</v>
          </cell>
        </row>
        <row r="117048">
          <cell r="C117048">
            <v>2007</v>
          </cell>
          <cell r="D117048">
            <v>3</v>
          </cell>
        </row>
        <row r="117049">
          <cell r="C117049">
            <v>2007</v>
          </cell>
          <cell r="D117049">
            <v>3</v>
          </cell>
        </row>
        <row r="117050">
          <cell r="C117050">
            <v>2007</v>
          </cell>
          <cell r="D117050">
            <v>3</v>
          </cell>
        </row>
        <row r="117051">
          <cell r="C117051">
            <v>2007</v>
          </cell>
          <cell r="D117051">
            <v>3</v>
          </cell>
        </row>
        <row r="117052">
          <cell r="C117052">
            <v>2007</v>
          </cell>
          <cell r="D117052">
            <v>3</v>
          </cell>
        </row>
        <row r="117053">
          <cell r="C117053">
            <v>2007</v>
          </cell>
          <cell r="D117053">
            <v>3</v>
          </cell>
        </row>
        <row r="117054">
          <cell r="C117054">
            <v>2007</v>
          </cell>
          <cell r="D117054">
            <v>3</v>
          </cell>
        </row>
        <row r="117055">
          <cell r="C117055">
            <v>2007</v>
          </cell>
          <cell r="D117055">
            <v>3</v>
          </cell>
        </row>
        <row r="117056">
          <cell r="C117056">
            <v>2007</v>
          </cell>
          <cell r="D117056">
            <v>3</v>
          </cell>
        </row>
        <row r="117057">
          <cell r="C117057">
            <v>2007</v>
          </cell>
          <cell r="D117057">
            <v>3</v>
          </cell>
        </row>
        <row r="117058">
          <cell r="C117058">
            <v>2007</v>
          </cell>
          <cell r="D117058">
            <v>3</v>
          </cell>
        </row>
        <row r="117059">
          <cell r="C117059">
            <v>2007</v>
          </cell>
          <cell r="D117059">
            <v>3</v>
          </cell>
        </row>
        <row r="117060">
          <cell r="C117060">
            <v>2007</v>
          </cell>
          <cell r="D117060">
            <v>3</v>
          </cell>
        </row>
        <row r="117061">
          <cell r="C117061">
            <v>2007</v>
          </cell>
          <cell r="D117061">
            <v>3</v>
          </cell>
        </row>
        <row r="117062">
          <cell r="C117062">
            <v>2007</v>
          </cell>
          <cell r="D117062">
            <v>3</v>
          </cell>
        </row>
        <row r="117063">
          <cell r="C117063">
            <v>2007</v>
          </cell>
          <cell r="D117063">
            <v>3</v>
          </cell>
        </row>
        <row r="117064">
          <cell r="C117064">
            <v>2007</v>
          </cell>
          <cell r="D117064">
            <v>3</v>
          </cell>
        </row>
        <row r="117065">
          <cell r="C117065">
            <v>2007</v>
          </cell>
          <cell r="D117065">
            <v>3</v>
          </cell>
        </row>
        <row r="117066">
          <cell r="C117066">
            <v>2007</v>
          </cell>
          <cell r="D117066">
            <v>3</v>
          </cell>
        </row>
        <row r="117067">
          <cell r="C117067">
            <v>2007</v>
          </cell>
          <cell r="D117067">
            <v>3</v>
          </cell>
        </row>
        <row r="117068">
          <cell r="C117068">
            <v>2007</v>
          </cell>
          <cell r="D117068">
            <v>3</v>
          </cell>
        </row>
        <row r="117069">
          <cell r="C117069">
            <v>2007</v>
          </cell>
          <cell r="D117069">
            <v>3</v>
          </cell>
        </row>
        <row r="117070">
          <cell r="C117070">
            <v>2007</v>
          </cell>
          <cell r="D117070">
            <v>3</v>
          </cell>
        </row>
        <row r="117071">
          <cell r="C117071">
            <v>2007</v>
          </cell>
          <cell r="D117071">
            <v>3</v>
          </cell>
        </row>
        <row r="117072">
          <cell r="C117072">
            <v>2007</v>
          </cell>
          <cell r="D117072">
            <v>3</v>
          </cell>
        </row>
        <row r="117073">
          <cell r="C117073">
            <v>2007</v>
          </cell>
          <cell r="D117073">
            <v>3</v>
          </cell>
        </row>
        <row r="117074">
          <cell r="C117074">
            <v>2007</v>
          </cell>
          <cell r="D117074">
            <v>3</v>
          </cell>
        </row>
        <row r="117075">
          <cell r="C117075">
            <v>2007</v>
          </cell>
          <cell r="D117075">
            <v>3</v>
          </cell>
        </row>
        <row r="117076">
          <cell r="C117076">
            <v>2007</v>
          </cell>
          <cell r="D117076">
            <v>3</v>
          </cell>
        </row>
        <row r="117077">
          <cell r="C117077">
            <v>2007</v>
          </cell>
          <cell r="D117077">
            <v>3</v>
          </cell>
        </row>
        <row r="117078">
          <cell r="C117078">
            <v>2007</v>
          </cell>
          <cell r="D117078">
            <v>3</v>
          </cell>
        </row>
        <row r="117079">
          <cell r="C117079">
            <v>2007</v>
          </cell>
          <cell r="D117079">
            <v>3</v>
          </cell>
        </row>
        <row r="117080">
          <cell r="C117080">
            <v>2007</v>
          </cell>
          <cell r="D117080">
            <v>3</v>
          </cell>
        </row>
        <row r="117081">
          <cell r="C117081">
            <v>2007</v>
          </cell>
          <cell r="D117081">
            <v>3</v>
          </cell>
        </row>
        <row r="117082">
          <cell r="C117082">
            <v>2007</v>
          </cell>
          <cell r="D117082">
            <v>3</v>
          </cell>
        </row>
        <row r="117083">
          <cell r="C117083">
            <v>2007</v>
          </cell>
          <cell r="D117083">
            <v>3</v>
          </cell>
        </row>
        <row r="117084">
          <cell r="C117084">
            <v>2007</v>
          </cell>
          <cell r="D117084">
            <v>3</v>
          </cell>
        </row>
        <row r="117085">
          <cell r="C117085">
            <v>2007</v>
          </cell>
          <cell r="D117085">
            <v>3</v>
          </cell>
        </row>
        <row r="117086">
          <cell r="C117086">
            <v>2007</v>
          </cell>
          <cell r="D117086">
            <v>3</v>
          </cell>
        </row>
        <row r="117087">
          <cell r="C117087">
            <v>2007</v>
          </cell>
          <cell r="D117087">
            <v>3</v>
          </cell>
        </row>
        <row r="117088">
          <cell r="C117088">
            <v>2007</v>
          </cell>
          <cell r="D117088">
            <v>3</v>
          </cell>
        </row>
        <row r="117089">
          <cell r="C117089">
            <v>2007</v>
          </cell>
          <cell r="D117089">
            <v>3</v>
          </cell>
        </row>
        <row r="117090">
          <cell r="C117090">
            <v>2007</v>
          </cell>
          <cell r="D117090">
            <v>3</v>
          </cell>
        </row>
        <row r="117091">
          <cell r="C117091">
            <v>2007</v>
          </cell>
          <cell r="D117091">
            <v>3</v>
          </cell>
        </row>
        <row r="117092">
          <cell r="C117092">
            <v>2007</v>
          </cell>
          <cell r="D117092">
            <v>3</v>
          </cell>
        </row>
        <row r="117093">
          <cell r="C117093">
            <v>2007</v>
          </cell>
          <cell r="D117093">
            <v>3</v>
          </cell>
        </row>
        <row r="117094">
          <cell r="C117094">
            <v>2007</v>
          </cell>
          <cell r="D117094">
            <v>3</v>
          </cell>
        </row>
        <row r="117095">
          <cell r="C117095">
            <v>2007</v>
          </cell>
          <cell r="D117095">
            <v>3</v>
          </cell>
        </row>
        <row r="117096">
          <cell r="C117096">
            <v>2007</v>
          </cell>
          <cell r="D117096">
            <v>3</v>
          </cell>
        </row>
        <row r="117097">
          <cell r="C117097">
            <v>2007</v>
          </cell>
          <cell r="D117097">
            <v>3</v>
          </cell>
        </row>
        <row r="117098">
          <cell r="C117098">
            <v>2007</v>
          </cell>
          <cell r="D117098">
            <v>3</v>
          </cell>
        </row>
        <row r="117099">
          <cell r="C117099">
            <v>2007</v>
          </cell>
          <cell r="D117099">
            <v>3</v>
          </cell>
        </row>
        <row r="117100">
          <cell r="C117100">
            <v>2007</v>
          </cell>
          <cell r="D117100">
            <v>3</v>
          </cell>
        </row>
        <row r="117101">
          <cell r="C117101">
            <v>2007</v>
          </cell>
          <cell r="D117101">
            <v>3</v>
          </cell>
        </row>
        <row r="117102">
          <cell r="C117102">
            <v>2007</v>
          </cell>
          <cell r="D117102">
            <v>3</v>
          </cell>
        </row>
        <row r="117103">
          <cell r="C117103">
            <v>2007</v>
          </cell>
          <cell r="D117103">
            <v>3</v>
          </cell>
        </row>
        <row r="117104">
          <cell r="C117104">
            <v>2007</v>
          </cell>
          <cell r="D117104">
            <v>3</v>
          </cell>
        </row>
        <row r="117105">
          <cell r="C117105">
            <v>2007</v>
          </cell>
          <cell r="D117105">
            <v>3</v>
          </cell>
        </row>
        <row r="117106">
          <cell r="C117106">
            <v>2007</v>
          </cell>
          <cell r="D117106">
            <v>3</v>
          </cell>
        </row>
        <row r="117107">
          <cell r="C117107">
            <v>2007</v>
          </cell>
          <cell r="D117107">
            <v>3</v>
          </cell>
        </row>
        <row r="117108">
          <cell r="C117108">
            <v>2007</v>
          </cell>
          <cell r="D117108">
            <v>3</v>
          </cell>
        </row>
        <row r="117109">
          <cell r="C117109">
            <v>2007</v>
          </cell>
          <cell r="D117109">
            <v>3</v>
          </cell>
        </row>
        <row r="117110">
          <cell r="C117110">
            <v>2007</v>
          </cell>
          <cell r="D117110">
            <v>3</v>
          </cell>
        </row>
        <row r="117111">
          <cell r="C117111">
            <v>2007</v>
          </cell>
          <cell r="D117111">
            <v>3</v>
          </cell>
        </row>
        <row r="117112">
          <cell r="C117112">
            <v>2007</v>
          </cell>
          <cell r="D117112">
            <v>3</v>
          </cell>
        </row>
        <row r="117113">
          <cell r="C117113">
            <v>2007</v>
          </cell>
          <cell r="D117113">
            <v>3</v>
          </cell>
        </row>
        <row r="117114">
          <cell r="C117114">
            <v>2007</v>
          </cell>
          <cell r="D117114">
            <v>3</v>
          </cell>
        </row>
        <row r="117115">
          <cell r="C117115">
            <v>2007</v>
          </cell>
          <cell r="D117115">
            <v>3</v>
          </cell>
        </row>
        <row r="117116">
          <cell r="C117116">
            <v>2007</v>
          </cell>
          <cell r="D117116">
            <v>3</v>
          </cell>
        </row>
        <row r="117117">
          <cell r="C117117">
            <v>2007</v>
          </cell>
          <cell r="D117117">
            <v>3</v>
          </cell>
        </row>
        <row r="117118">
          <cell r="C117118">
            <v>2007</v>
          </cell>
          <cell r="D117118">
            <v>3</v>
          </cell>
        </row>
        <row r="117119">
          <cell r="C117119">
            <v>2007</v>
          </cell>
          <cell r="D117119">
            <v>3</v>
          </cell>
        </row>
        <row r="117120">
          <cell r="C117120">
            <v>2007</v>
          </cell>
          <cell r="D117120">
            <v>3</v>
          </cell>
        </row>
        <row r="117121">
          <cell r="C117121">
            <v>2007</v>
          </cell>
          <cell r="D117121">
            <v>3</v>
          </cell>
        </row>
        <row r="117122">
          <cell r="C117122">
            <v>2007</v>
          </cell>
          <cell r="D117122">
            <v>3</v>
          </cell>
        </row>
        <row r="117123">
          <cell r="C117123">
            <v>2007</v>
          </cell>
          <cell r="D117123">
            <v>3</v>
          </cell>
        </row>
        <row r="117124">
          <cell r="C117124">
            <v>2007</v>
          </cell>
          <cell r="D117124">
            <v>3</v>
          </cell>
        </row>
        <row r="117125">
          <cell r="C117125">
            <v>2007</v>
          </cell>
          <cell r="D117125">
            <v>3</v>
          </cell>
        </row>
        <row r="117126">
          <cell r="C117126">
            <v>2007</v>
          </cell>
          <cell r="D117126">
            <v>3</v>
          </cell>
        </row>
        <row r="117127">
          <cell r="C117127">
            <v>2007</v>
          </cell>
          <cell r="D117127">
            <v>3</v>
          </cell>
        </row>
        <row r="117128">
          <cell r="C117128">
            <v>2007</v>
          </cell>
          <cell r="D117128">
            <v>3</v>
          </cell>
        </row>
        <row r="117129">
          <cell r="C117129">
            <v>2007</v>
          </cell>
          <cell r="D117129">
            <v>3</v>
          </cell>
        </row>
        <row r="117130">
          <cell r="C117130">
            <v>2007</v>
          </cell>
          <cell r="D117130">
            <v>3</v>
          </cell>
        </row>
        <row r="117131">
          <cell r="C117131">
            <v>2007</v>
          </cell>
          <cell r="D117131">
            <v>3</v>
          </cell>
        </row>
        <row r="117132">
          <cell r="C117132">
            <v>2007</v>
          </cell>
          <cell r="D117132">
            <v>3</v>
          </cell>
        </row>
        <row r="117133">
          <cell r="C117133">
            <v>2007</v>
          </cell>
          <cell r="D117133">
            <v>3</v>
          </cell>
        </row>
        <row r="117134">
          <cell r="C117134">
            <v>2007</v>
          </cell>
          <cell r="D117134">
            <v>3</v>
          </cell>
        </row>
        <row r="117135">
          <cell r="C117135">
            <v>2007</v>
          </cell>
          <cell r="D117135">
            <v>3</v>
          </cell>
        </row>
        <row r="117136">
          <cell r="C117136">
            <v>2007</v>
          </cell>
          <cell r="D117136">
            <v>3</v>
          </cell>
        </row>
        <row r="117137">
          <cell r="C117137">
            <v>2007</v>
          </cell>
          <cell r="D117137">
            <v>3</v>
          </cell>
        </row>
        <row r="117138">
          <cell r="C117138">
            <v>2007</v>
          </cell>
          <cell r="D117138">
            <v>3</v>
          </cell>
        </row>
        <row r="117139">
          <cell r="C117139">
            <v>2007</v>
          </cell>
          <cell r="D117139">
            <v>3</v>
          </cell>
        </row>
        <row r="117140">
          <cell r="C117140">
            <v>2007</v>
          </cell>
          <cell r="D117140">
            <v>3</v>
          </cell>
        </row>
        <row r="117141">
          <cell r="C117141">
            <v>2007</v>
          </cell>
          <cell r="D117141">
            <v>3</v>
          </cell>
        </row>
        <row r="117142">
          <cell r="C117142">
            <v>2007</v>
          </cell>
          <cell r="D117142">
            <v>3</v>
          </cell>
        </row>
        <row r="117143">
          <cell r="C117143">
            <v>2007</v>
          </cell>
          <cell r="D117143">
            <v>3</v>
          </cell>
        </row>
        <row r="117144">
          <cell r="C117144">
            <v>2007</v>
          </cell>
          <cell r="D117144">
            <v>3</v>
          </cell>
        </row>
        <row r="117145">
          <cell r="C117145">
            <v>2007</v>
          </cell>
          <cell r="D117145">
            <v>3</v>
          </cell>
        </row>
        <row r="117146">
          <cell r="C117146">
            <v>2007</v>
          </cell>
          <cell r="D117146">
            <v>3</v>
          </cell>
        </row>
        <row r="117147">
          <cell r="C117147">
            <v>2007</v>
          </cell>
          <cell r="D117147">
            <v>3</v>
          </cell>
        </row>
        <row r="117148">
          <cell r="C117148">
            <v>2007</v>
          </cell>
          <cell r="D117148">
            <v>3</v>
          </cell>
        </row>
        <row r="117149">
          <cell r="C117149">
            <v>2007</v>
          </cell>
          <cell r="D117149">
            <v>3</v>
          </cell>
        </row>
        <row r="117150">
          <cell r="C117150">
            <v>2007</v>
          </cell>
          <cell r="D117150">
            <v>3</v>
          </cell>
        </row>
        <row r="117151">
          <cell r="C117151">
            <v>2007</v>
          </cell>
          <cell r="D117151">
            <v>3</v>
          </cell>
        </row>
        <row r="117152">
          <cell r="C117152">
            <v>2007</v>
          </cell>
          <cell r="D117152">
            <v>3</v>
          </cell>
        </row>
        <row r="117153">
          <cell r="C117153">
            <v>2007</v>
          </cell>
          <cell r="D117153">
            <v>3</v>
          </cell>
        </row>
        <row r="117154">
          <cell r="C117154">
            <v>2007</v>
          </cell>
          <cell r="D117154">
            <v>3</v>
          </cell>
        </row>
        <row r="117155">
          <cell r="C117155">
            <v>2007</v>
          </cell>
          <cell r="D117155">
            <v>3</v>
          </cell>
        </row>
        <row r="117156">
          <cell r="C117156">
            <v>2007</v>
          </cell>
          <cell r="D117156">
            <v>3</v>
          </cell>
        </row>
        <row r="117157">
          <cell r="C117157">
            <v>2007</v>
          </cell>
          <cell r="D117157">
            <v>3</v>
          </cell>
        </row>
        <row r="117158">
          <cell r="C117158">
            <v>2007</v>
          </cell>
          <cell r="D117158">
            <v>3</v>
          </cell>
        </row>
        <row r="117159">
          <cell r="C117159">
            <v>2007</v>
          </cell>
          <cell r="D117159">
            <v>3</v>
          </cell>
        </row>
        <row r="117160">
          <cell r="C117160">
            <v>2007</v>
          </cell>
          <cell r="D117160">
            <v>3</v>
          </cell>
        </row>
        <row r="117161">
          <cell r="C117161">
            <v>2007</v>
          </cell>
          <cell r="D117161">
            <v>3</v>
          </cell>
        </row>
        <row r="117162">
          <cell r="C117162">
            <v>2007</v>
          </cell>
          <cell r="D117162">
            <v>3</v>
          </cell>
        </row>
        <row r="117163">
          <cell r="C117163">
            <v>2007</v>
          </cell>
          <cell r="D117163">
            <v>3</v>
          </cell>
        </row>
        <row r="117164">
          <cell r="C117164">
            <v>2007</v>
          </cell>
          <cell r="D117164">
            <v>3</v>
          </cell>
        </row>
        <row r="117165">
          <cell r="C117165">
            <v>2007</v>
          </cell>
          <cell r="D117165">
            <v>3</v>
          </cell>
        </row>
        <row r="117166">
          <cell r="C117166">
            <v>2007</v>
          </cell>
          <cell r="D117166">
            <v>3</v>
          </cell>
        </row>
        <row r="117167">
          <cell r="C117167">
            <v>2007</v>
          </cell>
          <cell r="D117167">
            <v>3</v>
          </cell>
        </row>
        <row r="117168">
          <cell r="C117168">
            <v>2007</v>
          </cell>
          <cell r="D117168">
            <v>3</v>
          </cell>
        </row>
        <row r="117169">
          <cell r="C117169">
            <v>2007</v>
          </cell>
          <cell r="D117169">
            <v>3</v>
          </cell>
        </row>
        <row r="117170">
          <cell r="C117170">
            <v>2007</v>
          </cell>
          <cell r="D117170">
            <v>3</v>
          </cell>
        </row>
        <row r="117171">
          <cell r="C117171">
            <v>2007</v>
          </cell>
          <cell r="D117171">
            <v>3</v>
          </cell>
        </row>
        <row r="117172">
          <cell r="C117172">
            <v>2007</v>
          </cell>
          <cell r="D117172">
            <v>3</v>
          </cell>
        </row>
        <row r="117173">
          <cell r="C117173">
            <v>2007</v>
          </cell>
          <cell r="D117173">
            <v>3</v>
          </cell>
        </row>
        <row r="117174">
          <cell r="C117174">
            <v>2007</v>
          </cell>
          <cell r="D117174">
            <v>3</v>
          </cell>
        </row>
        <row r="117175">
          <cell r="C117175">
            <v>2007</v>
          </cell>
          <cell r="D117175">
            <v>3</v>
          </cell>
        </row>
        <row r="117176">
          <cell r="C117176">
            <v>2007</v>
          </cell>
          <cell r="D117176">
            <v>3</v>
          </cell>
        </row>
        <row r="117177">
          <cell r="C117177">
            <v>2007</v>
          </cell>
          <cell r="D117177">
            <v>3</v>
          </cell>
        </row>
        <row r="117178">
          <cell r="C117178">
            <v>2007</v>
          </cell>
          <cell r="D117178">
            <v>3</v>
          </cell>
        </row>
        <row r="117179">
          <cell r="C117179">
            <v>2007</v>
          </cell>
          <cell r="D117179">
            <v>3</v>
          </cell>
        </row>
        <row r="117180">
          <cell r="C117180">
            <v>2007</v>
          </cell>
          <cell r="D117180">
            <v>3</v>
          </cell>
        </row>
        <row r="117181">
          <cell r="C117181">
            <v>2007</v>
          </cell>
          <cell r="D117181">
            <v>3</v>
          </cell>
        </row>
        <row r="117182">
          <cell r="C117182">
            <v>2007</v>
          </cell>
          <cell r="D117182">
            <v>3</v>
          </cell>
        </row>
        <row r="117183">
          <cell r="C117183">
            <v>2007</v>
          </cell>
          <cell r="D117183">
            <v>3</v>
          </cell>
        </row>
        <row r="117184">
          <cell r="C117184">
            <v>2007</v>
          </cell>
          <cell r="D117184">
            <v>3</v>
          </cell>
        </row>
        <row r="117185">
          <cell r="C117185">
            <v>2007</v>
          </cell>
          <cell r="D117185">
            <v>3</v>
          </cell>
        </row>
        <row r="117186">
          <cell r="C117186">
            <v>2007</v>
          </cell>
          <cell r="D117186">
            <v>3</v>
          </cell>
        </row>
        <row r="117187">
          <cell r="C117187">
            <v>2007</v>
          </cell>
          <cell r="D117187">
            <v>3</v>
          </cell>
        </row>
        <row r="117188">
          <cell r="C117188">
            <v>2007</v>
          </cell>
          <cell r="D117188">
            <v>3</v>
          </cell>
        </row>
        <row r="117189">
          <cell r="C117189">
            <v>2007</v>
          </cell>
          <cell r="D117189">
            <v>3</v>
          </cell>
        </row>
        <row r="117190">
          <cell r="C117190">
            <v>2007</v>
          </cell>
          <cell r="D117190">
            <v>3</v>
          </cell>
        </row>
        <row r="117191">
          <cell r="C117191">
            <v>2007</v>
          </cell>
          <cell r="D117191">
            <v>3</v>
          </cell>
        </row>
        <row r="117192">
          <cell r="C117192">
            <v>2007</v>
          </cell>
          <cell r="D117192">
            <v>3</v>
          </cell>
        </row>
        <row r="117193">
          <cell r="C117193">
            <v>2007</v>
          </cell>
          <cell r="D117193">
            <v>3</v>
          </cell>
        </row>
        <row r="117194">
          <cell r="C117194">
            <v>2007</v>
          </cell>
          <cell r="D117194">
            <v>3</v>
          </cell>
        </row>
        <row r="117195">
          <cell r="C117195">
            <v>2007</v>
          </cell>
          <cell r="D117195">
            <v>3</v>
          </cell>
        </row>
        <row r="117196">
          <cell r="C117196">
            <v>2007</v>
          </cell>
          <cell r="D117196">
            <v>3</v>
          </cell>
        </row>
        <row r="117197">
          <cell r="C117197">
            <v>2007</v>
          </cell>
          <cell r="D117197">
            <v>3</v>
          </cell>
        </row>
        <row r="117198">
          <cell r="C117198">
            <v>2007</v>
          </cell>
          <cell r="D117198">
            <v>3</v>
          </cell>
        </row>
        <row r="117199">
          <cell r="C117199">
            <v>2007</v>
          </cell>
          <cell r="D117199">
            <v>3</v>
          </cell>
        </row>
        <row r="117200">
          <cell r="C117200">
            <v>2007</v>
          </cell>
          <cell r="D117200">
            <v>3</v>
          </cell>
        </row>
        <row r="117201">
          <cell r="C117201">
            <v>2007</v>
          </cell>
          <cell r="D117201">
            <v>3</v>
          </cell>
        </row>
        <row r="117202">
          <cell r="C117202">
            <v>2007</v>
          </cell>
          <cell r="D117202">
            <v>3</v>
          </cell>
        </row>
        <row r="117203">
          <cell r="C117203">
            <v>2007</v>
          </cell>
          <cell r="D117203">
            <v>3</v>
          </cell>
        </row>
        <row r="117204">
          <cell r="C117204">
            <v>2007</v>
          </cell>
          <cell r="D117204">
            <v>3</v>
          </cell>
        </row>
        <row r="117205">
          <cell r="C117205">
            <v>2007</v>
          </cell>
          <cell r="D117205">
            <v>3</v>
          </cell>
        </row>
        <row r="117206">
          <cell r="C117206">
            <v>2007</v>
          </cell>
          <cell r="D117206">
            <v>3</v>
          </cell>
        </row>
        <row r="117207">
          <cell r="C117207">
            <v>2007</v>
          </cell>
          <cell r="D117207">
            <v>3</v>
          </cell>
        </row>
        <row r="117208">
          <cell r="C117208">
            <v>2007</v>
          </cell>
          <cell r="D117208">
            <v>3</v>
          </cell>
        </row>
        <row r="117209">
          <cell r="C117209">
            <v>2007</v>
          </cell>
          <cell r="D117209">
            <v>3</v>
          </cell>
        </row>
        <row r="117210">
          <cell r="C117210">
            <v>2007</v>
          </cell>
          <cell r="D117210">
            <v>3</v>
          </cell>
        </row>
        <row r="117211">
          <cell r="C117211">
            <v>2007</v>
          </cell>
          <cell r="D117211">
            <v>3</v>
          </cell>
        </row>
        <row r="117212">
          <cell r="C117212">
            <v>2007</v>
          </cell>
          <cell r="D117212">
            <v>3</v>
          </cell>
        </row>
        <row r="117213">
          <cell r="C117213">
            <v>2007</v>
          </cell>
          <cell r="D117213">
            <v>3</v>
          </cell>
        </row>
        <row r="117214">
          <cell r="C117214">
            <v>2007</v>
          </cell>
          <cell r="D117214">
            <v>3</v>
          </cell>
        </row>
        <row r="117215">
          <cell r="C117215">
            <v>2007</v>
          </cell>
          <cell r="D117215">
            <v>3</v>
          </cell>
        </row>
        <row r="117216">
          <cell r="C117216">
            <v>2007</v>
          </cell>
          <cell r="D117216">
            <v>3</v>
          </cell>
        </row>
        <row r="117217">
          <cell r="C117217">
            <v>2007</v>
          </cell>
          <cell r="D117217">
            <v>3</v>
          </cell>
        </row>
        <row r="117218">
          <cell r="C117218">
            <v>2007</v>
          </cell>
          <cell r="D117218">
            <v>3</v>
          </cell>
        </row>
        <row r="117219">
          <cell r="C117219">
            <v>2007</v>
          </cell>
          <cell r="D117219">
            <v>3</v>
          </cell>
        </row>
        <row r="117220">
          <cell r="C117220">
            <v>2007</v>
          </cell>
          <cell r="D117220">
            <v>3</v>
          </cell>
        </row>
        <row r="117221">
          <cell r="C117221">
            <v>2007</v>
          </cell>
          <cell r="D117221">
            <v>3</v>
          </cell>
        </row>
        <row r="117222">
          <cell r="C117222">
            <v>2007</v>
          </cell>
          <cell r="D117222">
            <v>3</v>
          </cell>
        </row>
        <row r="117223">
          <cell r="C117223">
            <v>2007</v>
          </cell>
          <cell r="D117223">
            <v>3</v>
          </cell>
        </row>
        <row r="117224">
          <cell r="C117224">
            <v>2007</v>
          </cell>
          <cell r="D117224">
            <v>3</v>
          </cell>
        </row>
        <row r="117225">
          <cell r="C117225">
            <v>2007</v>
          </cell>
          <cell r="D117225">
            <v>3</v>
          </cell>
        </row>
        <row r="117226">
          <cell r="C117226">
            <v>2007</v>
          </cell>
          <cell r="D117226">
            <v>3</v>
          </cell>
        </row>
        <row r="117227">
          <cell r="C117227">
            <v>2007</v>
          </cell>
          <cell r="D117227">
            <v>3</v>
          </cell>
        </row>
        <row r="117228">
          <cell r="C117228">
            <v>2007</v>
          </cell>
          <cell r="D117228">
            <v>3</v>
          </cell>
        </row>
        <row r="117229">
          <cell r="C117229">
            <v>2007</v>
          </cell>
          <cell r="D117229">
            <v>3</v>
          </cell>
        </row>
        <row r="117230">
          <cell r="C117230">
            <v>2007</v>
          </cell>
          <cell r="D117230">
            <v>3</v>
          </cell>
        </row>
        <row r="117231">
          <cell r="C117231">
            <v>2007</v>
          </cell>
          <cell r="D117231">
            <v>3</v>
          </cell>
        </row>
        <row r="117232">
          <cell r="C117232">
            <v>2007</v>
          </cell>
          <cell r="D117232">
            <v>3</v>
          </cell>
        </row>
        <row r="117233">
          <cell r="C117233">
            <v>2007</v>
          </cell>
          <cell r="D117233">
            <v>3</v>
          </cell>
        </row>
        <row r="117234">
          <cell r="C117234">
            <v>2007</v>
          </cell>
          <cell r="D117234">
            <v>3</v>
          </cell>
        </row>
        <row r="117235">
          <cell r="C117235">
            <v>2007</v>
          </cell>
          <cell r="D117235">
            <v>3</v>
          </cell>
        </row>
        <row r="117236">
          <cell r="C117236">
            <v>2007</v>
          </cell>
          <cell r="D117236">
            <v>3</v>
          </cell>
        </row>
        <row r="117237">
          <cell r="C117237">
            <v>2007</v>
          </cell>
          <cell r="D117237">
            <v>3</v>
          </cell>
        </row>
        <row r="117238">
          <cell r="C117238">
            <v>2007</v>
          </cell>
          <cell r="D117238">
            <v>3</v>
          </cell>
        </row>
        <row r="117239">
          <cell r="C117239">
            <v>2007</v>
          </cell>
          <cell r="D117239">
            <v>3</v>
          </cell>
        </row>
        <row r="117240">
          <cell r="C117240">
            <v>2007</v>
          </cell>
          <cell r="D117240">
            <v>3</v>
          </cell>
        </row>
        <row r="117241">
          <cell r="C117241">
            <v>2007</v>
          </cell>
          <cell r="D117241">
            <v>3</v>
          </cell>
        </row>
        <row r="117242">
          <cell r="C117242">
            <v>2007</v>
          </cell>
          <cell r="D117242">
            <v>3</v>
          </cell>
        </row>
        <row r="117243">
          <cell r="C117243">
            <v>2007</v>
          </cell>
          <cell r="D117243">
            <v>3</v>
          </cell>
        </row>
        <row r="117244">
          <cell r="C117244">
            <v>2007</v>
          </cell>
          <cell r="D117244">
            <v>3</v>
          </cell>
        </row>
        <row r="117245">
          <cell r="C117245">
            <v>2007</v>
          </cell>
          <cell r="D117245">
            <v>3</v>
          </cell>
        </row>
        <row r="117246">
          <cell r="C117246">
            <v>2007</v>
          </cell>
          <cell r="D117246">
            <v>3</v>
          </cell>
        </row>
        <row r="117247">
          <cell r="C117247">
            <v>2007</v>
          </cell>
          <cell r="D117247">
            <v>3</v>
          </cell>
        </row>
        <row r="117248">
          <cell r="C117248">
            <v>2007</v>
          </cell>
          <cell r="D117248">
            <v>3</v>
          </cell>
        </row>
        <row r="117249">
          <cell r="C117249">
            <v>2007</v>
          </cell>
          <cell r="D117249">
            <v>3</v>
          </cell>
        </row>
        <row r="117250">
          <cell r="C117250">
            <v>2007</v>
          </cell>
          <cell r="D117250">
            <v>3</v>
          </cell>
        </row>
        <row r="117251">
          <cell r="C117251">
            <v>2007</v>
          </cell>
          <cell r="D117251">
            <v>3</v>
          </cell>
        </row>
        <row r="117252">
          <cell r="C117252">
            <v>2007</v>
          </cell>
          <cell r="D117252">
            <v>3</v>
          </cell>
        </row>
        <row r="117253">
          <cell r="C117253">
            <v>2007</v>
          </cell>
          <cell r="D117253">
            <v>3</v>
          </cell>
        </row>
        <row r="117254">
          <cell r="C117254">
            <v>2007</v>
          </cell>
          <cell r="D117254">
            <v>3</v>
          </cell>
        </row>
        <row r="117255">
          <cell r="C117255">
            <v>2007</v>
          </cell>
          <cell r="D117255">
            <v>3</v>
          </cell>
        </row>
        <row r="117256">
          <cell r="C117256">
            <v>2007</v>
          </cell>
          <cell r="D117256">
            <v>3</v>
          </cell>
        </row>
        <row r="117257">
          <cell r="C117257">
            <v>2007</v>
          </cell>
          <cell r="D117257">
            <v>3</v>
          </cell>
        </row>
        <row r="117258">
          <cell r="C117258">
            <v>2007</v>
          </cell>
          <cell r="D117258">
            <v>3</v>
          </cell>
        </row>
        <row r="117259">
          <cell r="C117259">
            <v>2007</v>
          </cell>
          <cell r="D117259">
            <v>3</v>
          </cell>
        </row>
        <row r="117260">
          <cell r="C117260">
            <v>2007</v>
          </cell>
          <cell r="D117260">
            <v>3</v>
          </cell>
        </row>
        <row r="117261">
          <cell r="C117261">
            <v>2007</v>
          </cell>
          <cell r="D117261">
            <v>3</v>
          </cell>
        </row>
        <row r="117262">
          <cell r="C117262">
            <v>2007</v>
          </cell>
          <cell r="D117262">
            <v>3</v>
          </cell>
        </row>
        <row r="117263">
          <cell r="C117263">
            <v>2007</v>
          </cell>
          <cell r="D117263">
            <v>3</v>
          </cell>
        </row>
        <row r="117264">
          <cell r="C117264">
            <v>2007</v>
          </cell>
          <cell r="D117264">
            <v>3</v>
          </cell>
        </row>
        <row r="117265">
          <cell r="C117265">
            <v>2007</v>
          </cell>
          <cell r="D117265">
            <v>3</v>
          </cell>
        </row>
        <row r="117266">
          <cell r="C117266">
            <v>2007</v>
          </cell>
          <cell r="D117266">
            <v>3</v>
          </cell>
        </row>
        <row r="117267">
          <cell r="C117267">
            <v>2007</v>
          </cell>
          <cell r="D117267">
            <v>3</v>
          </cell>
        </row>
        <row r="117268">
          <cell r="C117268">
            <v>2007</v>
          </cell>
          <cell r="D117268">
            <v>3</v>
          </cell>
        </row>
        <row r="117269">
          <cell r="C117269">
            <v>2007</v>
          </cell>
          <cell r="D117269">
            <v>3</v>
          </cell>
        </row>
        <row r="117270">
          <cell r="C117270">
            <v>2007</v>
          </cell>
          <cell r="D117270">
            <v>3</v>
          </cell>
        </row>
        <row r="117271">
          <cell r="C117271">
            <v>2007</v>
          </cell>
          <cell r="D117271">
            <v>3</v>
          </cell>
        </row>
        <row r="117272">
          <cell r="C117272">
            <v>2007</v>
          </cell>
          <cell r="D117272">
            <v>3</v>
          </cell>
        </row>
        <row r="117273">
          <cell r="C117273">
            <v>2007</v>
          </cell>
          <cell r="D117273">
            <v>3</v>
          </cell>
        </row>
        <row r="117274">
          <cell r="C117274">
            <v>2007</v>
          </cell>
          <cell r="D117274">
            <v>3</v>
          </cell>
        </row>
        <row r="117275">
          <cell r="C117275">
            <v>2007</v>
          </cell>
          <cell r="D117275">
            <v>3</v>
          </cell>
        </row>
        <row r="117276">
          <cell r="C117276">
            <v>2007</v>
          </cell>
          <cell r="D117276">
            <v>3</v>
          </cell>
        </row>
        <row r="117277">
          <cell r="C117277">
            <v>2007</v>
          </cell>
          <cell r="D117277">
            <v>3</v>
          </cell>
        </row>
        <row r="117278">
          <cell r="C117278">
            <v>2007</v>
          </cell>
          <cell r="D117278">
            <v>3</v>
          </cell>
        </row>
        <row r="117279">
          <cell r="C117279">
            <v>2007</v>
          </cell>
          <cell r="D117279">
            <v>3</v>
          </cell>
        </row>
        <row r="117280">
          <cell r="C117280">
            <v>2007</v>
          </cell>
          <cell r="D117280">
            <v>3</v>
          </cell>
        </row>
        <row r="117281">
          <cell r="C117281">
            <v>2007</v>
          </cell>
          <cell r="D117281">
            <v>3</v>
          </cell>
        </row>
        <row r="117282">
          <cell r="C117282">
            <v>2007</v>
          </cell>
          <cell r="D117282">
            <v>3</v>
          </cell>
        </row>
        <row r="117283">
          <cell r="C117283">
            <v>2007</v>
          </cell>
          <cell r="D117283">
            <v>3</v>
          </cell>
        </row>
        <row r="117284">
          <cell r="C117284">
            <v>2007</v>
          </cell>
          <cell r="D117284">
            <v>3</v>
          </cell>
        </row>
        <row r="117285">
          <cell r="C117285">
            <v>2007</v>
          </cell>
          <cell r="D117285">
            <v>3</v>
          </cell>
        </row>
        <row r="117286">
          <cell r="C117286">
            <v>2007</v>
          </cell>
          <cell r="D117286">
            <v>3</v>
          </cell>
        </row>
        <row r="117287">
          <cell r="C117287">
            <v>2007</v>
          </cell>
          <cell r="D117287">
            <v>3</v>
          </cell>
        </row>
        <row r="117288">
          <cell r="C117288">
            <v>2007</v>
          </cell>
          <cell r="D117288">
            <v>3</v>
          </cell>
        </row>
        <row r="117289">
          <cell r="C117289">
            <v>2007</v>
          </cell>
          <cell r="D117289">
            <v>3</v>
          </cell>
        </row>
        <row r="117290">
          <cell r="C117290">
            <v>2007</v>
          </cell>
          <cell r="D117290">
            <v>3</v>
          </cell>
        </row>
        <row r="117291">
          <cell r="C117291">
            <v>2007</v>
          </cell>
          <cell r="D117291">
            <v>3</v>
          </cell>
        </row>
        <row r="117292">
          <cell r="C117292">
            <v>2007</v>
          </cell>
          <cell r="D117292">
            <v>3</v>
          </cell>
        </row>
        <row r="117293">
          <cell r="C117293">
            <v>2007</v>
          </cell>
          <cell r="D117293">
            <v>3</v>
          </cell>
        </row>
        <row r="117294">
          <cell r="C117294">
            <v>2007</v>
          </cell>
          <cell r="D117294">
            <v>3</v>
          </cell>
        </row>
        <row r="117295">
          <cell r="C117295">
            <v>2007</v>
          </cell>
          <cell r="D117295">
            <v>3</v>
          </cell>
        </row>
        <row r="117296">
          <cell r="C117296">
            <v>2007</v>
          </cell>
          <cell r="D117296">
            <v>3</v>
          </cell>
        </row>
        <row r="117297">
          <cell r="C117297">
            <v>2007</v>
          </cell>
          <cell r="D117297">
            <v>3</v>
          </cell>
        </row>
        <row r="117298">
          <cell r="C117298">
            <v>2007</v>
          </cell>
          <cell r="D117298">
            <v>3</v>
          </cell>
        </row>
        <row r="117299">
          <cell r="C117299">
            <v>2007</v>
          </cell>
          <cell r="D117299">
            <v>3</v>
          </cell>
        </row>
        <row r="117300">
          <cell r="C117300">
            <v>2007</v>
          </cell>
          <cell r="D117300">
            <v>3</v>
          </cell>
        </row>
        <row r="117301">
          <cell r="C117301">
            <v>2007</v>
          </cell>
          <cell r="D117301">
            <v>3</v>
          </cell>
        </row>
        <row r="117302">
          <cell r="C117302">
            <v>2007</v>
          </cell>
          <cell r="D117302">
            <v>3</v>
          </cell>
        </row>
        <row r="117303">
          <cell r="C117303">
            <v>2007</v>
          </cell>
          <cell r="D117303">
            <v>3</v>
          </cell>
        </row>
        <row r="117304">
          <cell r="C117304">
            <v>2007</v>
          </cell>
          <cell r="D117304">
            <v>3</v>
          </cell>
        </row>
        <row r="117305">
          <cell r="C117305">
            <v>2007</v>
          </cell>
          <cell r="D117305">
            <v>3</v>
          </cell>
        </row>
        <row r="117306">
          <cell r="C117306">
            <v>2007</v>
          </cell>
          <cell r="D117306">
            <v>3</v>
          </cell>
        </row>
        <row r="117307">
          <cell r="C117307">
            <v>2007</v>
          </cell>
          <cell r="D117307">
            <v>3</v>
          </cell>
        </row>
        <row r="117308">
          <cell r="C117308">
            <v>2007</v>
          </cell>
          <cell r="D117308">
            <v>3</v>
          </cell>
        </row>
        <row r="117309">
          <cell r="C117309">
            <v>2007</v>
          </cell>
          <cell r="D117309">
            <v>3</v>
          </cell>
        </row>
        <row r="117310">
          <cell r="C117310">
            <v>2007</v>
          </cell>
          <cell r="D117310">
            <v>3</v>
          </cell>
        </row>
        <row r="117311">
          <cell r="C117311">
            <v>2007</v>
          </cell>
          <cell r="D117311">
            <v>3</v>
          </cell>
        </row>
        <row r="117312">
          <cell r="C117312">
            <v>2007</v>
          </cell>
          <cell r="D117312">
            <v>3</v>
          </cell>
        </row>
        <row r="117313">
          <cell r="C117313">
            <v>2007</v>
          </cell>
          <cell r="D117313">
            <v>3</v>
          </cell>
        </row>
        <row r="117314">
          <cell r="C117314">
            <v>2007</v>
          </cell>
          <cell r="D117314">
            <v>3</v>
          </cell>
        </row>
        <row r="117315">
          <cell r="C117315">
            <v>2007</v>
          </cell>
          <cell r="D117315">
            <v>3</v>
          </cell>
        </row>
        <row r="117316">
          <cell r="C117316">
            <v>2007</v>
          </cell>
          <cell r="D117316">
            <v>3</v>
          </cell>
        </row>
        <row r="117317">
          <cell r="C117317">
            <v>2007</v>
          </cell>
          <cell r="D117317">
            <v>3</v>
          </cell>
        </row>
        <row r="117318">
          <cell r="C117318">
            <v>2007</v>
          </cell>
          <cell r="D117318">
            <v>3</v>
          </cell>
        </row>
        <row r="117319">
          <cell r="C117319">
            <v>2007</v>
          </cell>
          <cell r="D117319">
            <v>3</v>
          </cell>
        </row>
        <row r="117320">
          <cell r="C117320">
            <v>2007</v>
          </cell>
          <cell r="D117320">
            <v>3</v>
          </cell>
        </row>
        <row r="117321">
          <cell r="C117321">
            <v>2007</v>
          </cell>
          <cell r="D117321">
            <v>3</v>
          </cell>
        </row>
        <row r="117322">
          <cell r="C117322">
            <v>2007</v>
          </cell>
          <cell r="D117322">
            <v>3</v>
          </cell>
        </row>
        <row r="117323">
          <cell r="C117323">
            <v>2007</v>
          </cell>
          <cell r="D117323">
            <v>3</v>
          </cell>
        </row>
        <row r="117324">
          <cell r="C117324">
            <v>2007</v>
          </cell>
          <cell r="D117324">
            <v>3</v>
          </cell>
        </row>
        <row r="117325">
          <cell r="C117325">
            <v>2007</v>
          </cell>
          <cell r="D117325">
            <v>3</v>
          </cell>
        </row>
        <row r="117326">
          <cell r="C117326">
            <v>2007</v>
          </cell>
          <cell r="D117326">
            <v>3</v>
          </cell>
        </row>
        <row r="117327">
          <cell r="C117327">
            <v>2007</v>
          </cell>
          <cell r="D117327">
            <v>3</v>
          </cell>
        </row>
        <row r="117328">
          <cell r="C117328">
            <v>2007</v>
          </cell>
          <cell r="D117328">
            <v>3</v>
          </cell>
        </row>
        <row r="117329">
          <cell r="C117329">
            <v>2007</v>
          </cell>
          <cell r="D117329">
            <v>3</v>
          </cell>
        </row>
        <row r="117330">
          <cell r="C117330">
            <v>2007</v>
          </cell>
          <cell r="D117330">
            <v>3</v>
          </cell>
        </row>
        <row r="117331">
          <cell r="C117331">
            <v>2007</v>
          </cell>
          <cell r="D117331">
            <v>3</v>
          </cell>
        </row>
        <row r="117332">
          <cell r="C117332">
            <v>2007</v>
          </cell>
          <cell r="D117332">
            <v>3</v>
          </cell>
        </row>
        <row r="117333">
          <cell r="C117333">
            <v>2007</v>
          </cell>
          <cell r="D117333">
            <v>3</v>
          </cell>
        </row>
        <row r="117334">
          <cell r="C117334">
            <v>2007</v>
          </cell>
          <cell r="D117334">
            <v>3</v>
          </cell>
        </row>
        <row r="117335">
          <cell r="C117335">
            <v>2007</v>
          </cell>
          <cell r="D117335">
            <v>3</v>
          </cell>
        </row>
        <row r="117336">
          <cell r="C117336">
            <v>2007</v>
          </cell>
          <cell r="D117336">
            <v>3</v>
          </cell>
        </row>
        <row r="117337">
          <cell r="C117337">
            <v>2007</v>
          </cell>
          <cell r="D117337">
            <v>3</v>
          </cell>
        </row>
        <row r="117338">
          <cell r="C117338">
            <v>2007</v>
          </cell>
          <cell r="D117338">
            <v>3</v>
          </cell>
        </row>
        <row r="117339">
          <cell r="C117339">
            <v>2007</v>
          </cell>
          <cell r="D117339">
            <v>3</v>
          </cell>
        </row>
        <row r="117340">
          <cell r="C117340">
            <v>2007</v>
          </cell>
          <cell r="D117340">
            <v>3</v>
          </cell>
        </row>
        <row r="117341">
          <cell r="C117341">
            <v>2007</v>
          </cell>
          <cell r="D117341">
            <v>3</v>
          </cell>
        </row>
        <row r="117342">
          <cell r="C117342">
            <v>2007</v>
          </cell>
          <cell r="D117342">
            <v>3</v>
          </cell>
        </row>
        <row r="117343">
          <cell r="C117343">
            <v>2007</v>
          </cell>
          <cell r="D117343">
            <v>3</v>
          </cell>
        </row>
        <row r="117344">
          <cell r="C117344">
            <v>2007</v>
          </cell>
          <cell r="D117344">
            <v>3</v>
          </cell>
        </row>
        <row r="117345">
          <cell r="C117345">
            <v>2007</v>
          </cell>
          <cell r="D117345">
            <v>3</v>
          </cell>
        </row>
        <row r="117346">
          <cell r="C117346">
            <v>2007</v>
          </cell>
          <cell r="D117346">
            <v>3</v>
          </cell>
        </row>
        <row r="117347">
          <cell r="C117347">
            <v>2007</v>
          </cell>
          <cell r="D117347">
            <v>3</v>
          </cell>
        </row>
        <row r="117348">
          <cell r="C117348">
            <v>2007</v>
          </cell>
          <cell r="D117348">
            <v>3</v>
          </cell>
        </row>
        <row r="117349">
          <cell r="C117349">
            <v>2007</v>
          </cell>
          <cell r="D117349">
            <v>3</v>
          </cell>
        </row>
        <row r="117350">
          <cell r="C117350">
            <v>2007</v>
          </cell>
          <cell r="D117350">
            <v>3</v>
          </cell>
        </row>
        <row r="117351">
          <cell r="C117351">
            <v>2007</v>
          </cell>
          <cell r="D117351">
            <v>3</v>
          </cell>
        </row>
        <row r="117352">
          <cell r="C117352">
            <v>2007</v>
          </cell>
          <cell r="D117352">
            <v>3</v>
          </cell>
        </row>
        <row r="117353">
          <cell r="C117353">
            <v>2007</v>
          </cell>
          <cell r="D117353">
            <v>3</v>
          </cell>
        </row>
        <row r="117354">
          <cell r="C117354">
            <v>2007</v>
          </cell>
          <cell r="D117354">
            <v>3</v>
          </cell>
        </row>
        <row r="117355">
          <cell r="C117355">
            <v>2007</v>
          </cell>
          <cell r="D117355">
            <v>3</v>
          </cell>
        </row>
        <row r="117356">
          <cell r="C117356">
            <v>2007</v>
          </cell>
          <cell r="D117356">
            <v>3</v>
          </cell>
        </row>
        <row r="117357">
          <cell r="C117357">
            <v>2007</v>
          </cell>
          <cell r="D117357">
            <v>3</v>
          </cell>
        </row>
        <row r="117358">
          <cell r="C117358">
            <v>2007</v>
          </cell>
          <cell r="D117358">
            <v>3</v>
          </cell>
        </row>
        <row r="117359">
          <cell r="C117359">
            <v>2007</v>
          </cell>
          <cell r="D117359">
            <v>3</v>
          </cell>
        </row>
        <row r="117360">
          <cell r="C117360">
            <v>2007</v>
          </cell>
          <cell r="D117360">
            <v>3</v>
          </cell>
        </row>
        <row r="117361">
          <cell r="C117361">
            <v>2007</v>
          </cell>
          <cell r="D117361">
            <v>3</v>
          </cell>
        </row>
        <row r="117362">
          <cell r="C117362">
            <v>2007</v>
          </cell>
          <cell r="D117362">
            <v>3</v>
          </cell>
        </row>
        <row r="117363">
          <cell r="C117363">
            <v>2007</v>
          </cell>
          <cell r="D117363">
            <v>3</v>
          </cell>
        </row>
        <row r="117364">
          <cell r="C117364">
            <v>2007</v>
          </cell>
          <cell r="D117364">
            <v>3</v>
          </cell>
        </row>
        <row r="117365">
          <cell r="C117365">
            <v>2007</v>
          </cell>
          <cell r="D117365">
            <v>3</v>
          </cell>
        </row>
        <row r="117366">
          <cell r="C117366">
            <v>2007</v>
          </cell>
          <cell r="D117366">
            <v>3</v>
          </cell>
        </row>
        <row r="117367">
          <cell r="C117367">
            <v>2007</v>
          </cell>
          <cell r="D117367">
            <v>3</v>
          </cell>
        </row>
        <row r="117368">
          <cell r="C117368">
            <v>2007</v>
          </cell>
          <cell r="D117368">
            <v>3</v>
          </cell>
        </row>
        <row r="117369">
          <cell r="C117369">
            <v>2007</v>
          </cell>
          <cell r="D117369">
            <v>3</v>
          </cell>
        </row>
        <row r="117370">
          <cell r="C117370">
            <v>2007</v>
          </cell>
          <cell r="D117370">
            <v>3</v>
          </cell>
        </row>
        <row r="117371">
          <cell r="C117371">
            <v>2007</v>
          </cell>
          <cell r="D117371">
            <v>3</v>
          </cell>
        </row>
        <row r="117372">
          <cell r="C117372">
            <v>2007</v>
          </cell>
          <cell r="D117372">
            <v>3</v>
          </cell>
        </row>
        <row r="117373">
          <cell r="C117373">
            <v>2007</v>
          </cell>
          <cell r="D117373">
            <v>3</v>
          </cell>
        </row>
        <row r="117374">
          <cell r="C117374">
            <v>2007</v>
          </cell>
          <cell r="D117374">
            <v>3</v>
          </cell>
        </row>
        <row r="117375">
          <cell r="C117375">
            <v>2007</v>
          </cell>
          <cell r="D117375">
            <v>3</v>
          </cell>
        </row>
        <row r="117376">
          <cell r="C117376">
            <v>2007</v>
          </cell>
          <cell r="D117376">
            <v>3</v>
          </cell>
        </row>
        <row r="117377">
          <cell r="C117377">
            <v>2007</v>
          </cell>
          <cell r="D117377">
            <v>3</v>
          </cell>
        </row>
        <row r="117378">
          <cell r="C117378">
            <v>2007</v>
          </cell>
          <cell r="D117378">
            <v>3</v>
          </cell>
        </row>
        <row r="117379">
          <cell r="C117379">
            <v>2007</v>
          </cell>
          <cell r="D117379">
            <v>3</v>
          </cell>
        </row>
        <row r="117380">
          <cell r="C117380">
            <v>2007</v>
          </cell>
          <cell r="D117380">
            <v>3</v>
          </cell>
        </row>
        <row r="117381">
          <cell r="C117381">
            <v>2007</v>
          </cell>
          <cell r="D117381">
            <v>3</v>
          </cell>
        </row>
        <row r="117382">
          <cell r="C117382">
            <v>2007</v>
          </cell>
          <cell r="D117382">
            <v>3</v>
          </cell>
        </row>
        <row r="117383">
          <cell r="C117383">
            <v>2007</v>
          </cell>
          <cell r="D117383">
            <v>3</v>
          </cell>
        </row>
        <row r="117384">
          <cell r="C117384">
            <v>2007</v>
          </cell>
          <cell r="D117384">
            <v>3</v>
          </cell>
        </row>
        <row r="117385">
          <cell r="C117385">
            <v>2007</v>
          </cell>
          <cell r="D117385">
            <v>3</v>
          </cell>
        </row>
        <row r="117386">
          <cell r="C117386">
            <v>2007</v>
          </cell>
          <cell r="D117386">
            <v>3</v>
          </cell>
        </row>
        <row r="117387">
          <cell r="C117387">
            <v>2007</v>
          </cell>
          <cell r="D117387">
            <v>3</v>
          </cell>
        </row>
        <row r="117388">
          <cell r="C117388">
            <v>2007</v>
          </cell>
          <cell r="D117388">
            <v>3</v>
          </cell>
        </row>
        <row r="117389">
          <cell r="C117389">
            <v>2007</v>
          </cell>
          <cell r="D117389">
            <v>3</v>
          </cell>
        </row>
        <row r="117390">
          <cell r="C117390">
            <v>2007</v>
          </cell>
          <cell r="D117390">
            <v>3</v>
          </cell>
        </row>
        <row r="117391">
          <cell r="C117391">
            <v>2007</v>
          </cell>
          <cell r="D117391">
            <v>3</v>
          </cell>
        </row>
        <row r="117392">
          <cell r="C117392">
            <v>2007</v>
          </cell>
          <cell r="D117392">
            <v>3</v>
          </cell>
        </row>
        <row r="117393">
          <cell r="C117393">
            <v>2007</v>
          </cell>
          <cell r="D117393">
            <v>3</v>
          </cell>
        </row>
        <row r="117394">
          <cell r="C117394">
            <v>2007</v>
          </cell>
          <cell r="D117394">
            <v>3</v>
          </cell>
        </row>
        <row r="117395">
          <cell r="C117395">
            <v>2007</v>
          </cell>
          <cell r="D117395">
            <v>3</v>
          </cell>
        </row>
        <row r="117396">
          <cell r="C117396">
            <v>2007</v>
          </cell>
          <cell r="D117396">
            <v>3</v>
          </cell>
        </row>
        <row r="117397">
          <cell r="C117397">
            <v>2007</v>
          </cell>
          <cell r="D117397">
            <v>3</v>
          </cell>
        </row>
        <row r="117398">
          <cell r="C117398">
            <v>2007</v>
          </cell>
          <cell r="D117398">
            <v>3</v>
          </cell>
        </row>
        <row r="117399">
          <cell r="C117399">
            <v>2007</v>
          </cell>
          <cell r="D117399">
            <v>3</v>
          </cell>
        </row>
        <row r="117400">
          <cell r="C117400">
            <v>2007</v>
          </cell>
          <cell r="D117400">
            <v>3</v>
          </cell>
        </row>
        <row r="117401">
          <cell r="C117401">
            <v>2007</v>
          </cell>
          <cell r="D117401">
            <v>3</v>
          </cell>
        </row>
        <row r="117402">
          <cell r="C117402">
            <v>2007</v>
          </cell>
          <cell r="D117402">
            <v>3</v>
          </cell>
        </row>
        <row r="117403">
          <cell r="C117403">
            <v>2007</v>
          </cell>
          <cell r="D117403">
            <v>3</v>
          </cell>
        </row>
        <row r="117404">
          <cell r="C117404">
            <v>2007</v>
          </cell>
          <cell r="D117404">
            <v>3</v>
          </cell>
        </row>
        <row r="117405">
          <cell r="C117405">
            <v>2007</v>
          </cell>
          <cell r="D117405">
            <v>3</v>
          </cell>
        </row>
        <row r="117406">
          <cell r="C117406">
            <v>2007</v>
          </cell>
          <cell r="D117406">
            <v>3</v>
          </cell>
        </row>
        <row r="117407">
          <cell r="C117407">
            <v>2007</v>
          </cell>
          <cell r="D117407">
            <v>3</v>
          </cell>
        </row>
        <row r="117408">
          <cell r="C117408">
            <v>2007</v>
          </cell>
          <cell r="D117408">
            <v>3</v>
          </cell>
        </row>
        <row r="117409">
          <cell r="C117409">
            <v>2007</v>
          </cell>
          <cell r="D117409">
            <v>3</v>
          </cell>
        </row>
        <row r="117410">
          <cell r="C117410">
            <v>2007</v>
          </cell>
          <cell r="D117410">
            <v>3</v>
          </cell>
        </row>
        <row r="117411">
          <cell r="C117411">
            <v>2007</v>
          </cell>
          <cell r="D117411">
            <v>3</v>
          </cell>
        </row>
        <row r="117412">
          <cell r="C117412">
            <v>2007</v>
          </cell>
          <cell r="D117412">
            <v>3</v>
          </cell>
        </row>
        <row r="117413">
          <cell r="C117413">
            <v>2007</v>
          </cell>
          <cell r="D117413">
            <v>3</v>
          </cell>
        </row>
        <row r="117414">
          <cell r="C117414">
            <v>2007</v>
          </cell>
          <cell r="D117414">
            <v>3</v>
          </cell>
        </row>
        <row r="117415">
          <cell r="C117415">
            <v>2007</v>
          </cell>
          <cell r="D117415">
            <v>3</v>
          </cell>
        </row>
        <row r="117416">
          <cell r="C117416">
            <v>2007</v>
          </cell>
          <cell r="D117416">
            <v>3</v>
          </cell>
        </row>
        <row r="117417">
          <cell r="C117417">
            <v>2007</v>
          </cell>
          <cell r="D117417">
            <v>3</v>
          </cell>
        </row>
        <row r="117418">
          <cell r="C117418">
            <v>2007</v>
          </cell>
          <cell r="D117418">
            <v>3</v>
          </cell>
        </row>
        <row r="117419">
          <cell r="C117419">
            <v>2007</v>
          </cell>
          <cell r="D117419">
            <v>3</v>
          </cell>
        </row>
        <row r="117420">
          <cell r="C117420">
            <v>2007</v>
          </cell>
          <cell r="D117420">
            <v>3</v>
          </cell>
        </row>
        <row r="117421">
          <cell r="C117421">
            <v>2007</v>
          </cell>
          <cell r="D117421">
            <v>3</v>
          </cell>
        </row>
        <row r="117422">
          <cell r="C117422">
            <v>2007</v>
          </cell>
          <cell r="D117422">
            <v>3</v>
          </cell>
        </row>
        <row r="117423">
          <cell r="C117423">
            <v>2007</v>
          </cell>
          <cell r="D117423">
            <v>3</v>
          </cell>
        </row>
        <row r="117424">
          <cell r="C117424">
            <v>2007</v>
          </cell>
          <cell r="D117424">
            <v>3</v>
          </cell>
        </row>
        <row r="117425">
          <cell r="C117425">
            <v>2007</v>
          </cell>
          <cell r="D117425">
            <v>3</v>
          </cell>
        </row>
        <row r="117426">
          <cell r="C117426">
            <v>2007</v>
          </cell>
          <cell r="D117426">
            <v>3</v>
          </cell>
        </row>
        <row r="117427">
          <cell r="C117427">
            <v>2007</v>
          </cell>
          <cell r="D117427">
            <v>3</v>
          </cell>
        </row>
        <row r="117428">
          <cell r="C117428">
            <v>2007</v>
          </cell>
          <cell r="D117428">
            <v>3</v>
          </cell>
        </row>
        <row r="117429">
          <cell r="C117429">
            <v>2007</v>
          </cell>
          <cell r="D117429">
            <v>3</v>
          </cell>
        </row>
        <row r="117430">
          <cell r="C117430">
            <v>2007</v>
          </cell>
          <cell r="D117430">
            <v>3</v>
          </cell>
        </row>
        <row r="117431">
          <cell r="C117431">
            <v>2007</v>
          </cell>
          <cell r="D117431">
            <v>3</v>
          </cell>
        </row>
        <row r="117432">
          <cell r="C117432">
            <v>2007</v>
          </cell>
          <cell r="D117432">
            <v>3</v>
          </cell>
        </row>
        <row r="117433">
          <cell r="C117433">
            <v>2007</v>
          </cell>
          <cell r="D117433">
            <v>3</v>
          </cell>
        </row>
        <row r="117434">
          <cell r="C117434">
            <v>2007</v>
          </cell>
          <cell r="D117434">
            <v>3</v>
          </cell>
        </row>
        <row r="117435">
          <cell r="C117435">
            <v>2007</v>
          </cell>
          <cell r="D117435">
            <v>3</v>
          </cell>
        </row>
        <row r="117436">
          <cell r="C117436">
            <v>2007</v>
          </cell>
          <cell r="D117436">
            <v>3</v>
          </cell>
        </row>
        <row r="117437">
          <cell r="C117437">
            <v>2007</v>
          </cell>
          <cell r="D117437">
            <v>3</v>
          </cell>
        </row>
        <row r="117438">
          <cell r="C117438">
            <v>2007</v>
          </cell>
          <cell r="D117438">
            <v>3</v>
          </cell>
        </row>
        <row r="117439">
          <cell r="C117439">
            <v>2007</v>
          </cell>
          <cell r="D117439">
            <v>3</v>
          </cell>
        </row>
        <row r="117440">
          <cell r="C117440">
            <v>2007</v>
          </cell>
          <cell r="D117440">
            <v>3</v>
          </cell>
        </row>
        <row r="117441">
          <cell r="C117441">
            <v>2007</v>
          </cell>
          <cell r="D117441">
            <v>3</v>
          </cell>
        </row>
        <row r="117442">
          <cell r="C117442">
            <v>2007</v>
          </cell>
          <cell r="D117442">
            <v>3</v>
          </cell>
        </row>
        <row r="117443">
          <cell r="C117443">
            <v>2007</v>
          </cell>
          <cell r="D117443">
            <v>3</v>
          </cell>
        </row>
        <row r="117444">
          <cell r="C117444">
            <v>2007</v>
          </cell>
          <cell r="D117444">
            <v>3</v>
          </cell>
        </row>
        <row r="117445">
          <cell r="C117445">
            <v>2007</v>
          </cell>
          <cell r="D117445">
            <v>3</v>
          </cell>
        </row>
        <row r="117446">
          <cell r="C117446">
            <v>2007</v>
          </cell>
          <cell r="D117446">
            <v>3</v>
          </cell>
        </row>
        <row r="117447">
          <cell r="C117447">
            <v>2007</v>
          </cell>
          <cell r="D117447">
            <v>3</v>
          </cell>
        </row>
        <row r="117448">
          <cell r="C117448">
            <v>2007</v>
          </cell>
          <cell r="D117448">
            <v>3</v>
          </cell>
        </row>
        <row r="117449">
          <cell r="C117449">
            <v>2007</v>
          </cell>
          <cell r="D117449">
            <v>3</v>
          </cell>
        </row>
        <row r="117450">
          <cell r="C117450">
            <v>2007</v>
          </cell>
          <cell r="D117450">
            <v>3</v>
          </cell>
        </row>
        <row r="117451">
          <cell r="C117451">
            <v>2007</v>
          </cell>
          <cell r="D117451">
            <v>3</v>
          </cell>
        </row>
        <row r="117452">
          <cell r="C117452">
            <v>2007</v>
          </cell>
          <cell r="D117452">
            <v>3</v>
          </cell>
        </row>
        <row r="117453">
          <cell r="C117453">
            <v>2007</v>
          </cell>
          <cell r="D117453">
            <v>3</v>
          </cell>
        </row>
        <row r="117454">
          <cell r="C117454">
            <v>2007</v>
          </cell>
          <cell r="D117454">
            <v>3</v>
          </cell>
        </row>
        <row r="117455">
          <cell r="C117455">
            <v>2007</v>
          </cell>
          <cell r="D117455">
            <v>3</v>
          </cell>
        </row>
        <row r="117456">
          <cell r="C117456">
            <v>2007</v>
          </cell>
          <cell r="D117456">
            <v>3</v>
          </cell>
        </row>
        <row r="117457">
          <cell r="C117457">
            <v>2007</v>
          </cell>
          <cell r="D117457">
            <v>3</v>
          </cell>
        </row>
        <row r="117458">
          <cell r="C117458">
            <v>2007</v>
          </cell>
          <cell r="D117458">
            <v>3</v>
          </cell>
        </row>
        <row r="117459">
          <cell r="C117459">
            <v>2007</v>
          </cell>
          <cell r="D117459">
            <v>3</v>
          </cell>
        </row>
        <row r="117460">
          <cell r="C117460">
            <v>2007</v>
          </cell>
          <cell r="D117460">
            <v>3</v>
          </cell>
        </row>
        <row r="117461">
          <cell r="C117461">
            <v>2007</v>
          </cell>
          <cell r="D117461">
            <v>3</v>
          </cell>
        </row>
        <row r="117462">
          <cell r="C117462">
            <v>2007</v>
          </cell>
          <cell r="D117462">
            <v>3</v>
          </cell>
        </row>
        <row r="117463">
          <cell r="C117463">
            <v>2007</v>
          </cell>
          <cell r="D117463">
            <v>3</v>
          </cell>
        </row>
        <row r="117464">
          <cell r="C117464">
            <v>2007</v>
          </cell>
          <cell r="D117464">
            <v>3</v>
          </cell>
        </row>
        <row r="117465">
          <cell r="C117465">
            <v>2007</v>
          </cell>
          <cell r="D117465">
            <v>3</v>
          </cell>
        </row>
        <row r="117466">
          <cell r="C117466">
            <v>2007</v>
          </cell>
          <cell r="D117466">
            <v>3</v>
          </cell>
        </row>
        <row r="117467">
          <cell r="C117467">
            <v>2007</v>
          </cell>
          <cell r="D117467">
            <v>3</v>
          </cell>
        </row>
        <row r="117468">
          <cell r="C117468">
            <v>2007</v>
          </cell>
          <cell r="D117468">
            <v>3</v>
          </cell>
        </row>
        <row r="117469">
          <cell r="C117469">
            <v>2007</v>
          </cell>
          <cell r="D117469">
            <v>3</v>
          </cell>
        </row>
        <row r="117470">
          <cell r="C117470">
            <v>2007</v>
          </cell>
          <cell r="D117470">
            <v>3</v>
          </cell>
        </row>
        <row r="117471">
          <cell r="C117471">
            <v>2007</v>
          </cell>
          <cell r="D117471">
            <v>3</v>
          </cell>
        </row>
        <row r="117472">
          <cell r="C117472">
            <v>2007</v>
          </cell>
          <cell r="D117472">
            <v>3</v>
          </cell>
        </row>
        <row r="117473">
          <cell r="C117473">
            <v>2007</v>
          </cell>
          <cell r="D117473">
            <v>3</v>
          </cell>
        </row>
        <row r="117474">
          <cell r="C117474">
            <v>2007</v>
          </cell>
          <cell r="D117474">
            <v>3</v>
          </cell>
        </row>
        <row r="117475">
          <cell r="C117475">
            <v>2007</v>
          </cell>
          <cell r="D117475">
            <v>3</v>
          </cell>
        </row>
        <row r="117476">
          <cell r="C117476">
            <v>2007</v>
          </cell>
          <cell r="D117476">
            <v>3</v>
          </cell>
        </row>
        <row r="117477">
          <cell r="C117477">
            <v>2007</v>
          </cell>
          <cell r="D117477">
            <v>3</v>
          </cell>
        </row>
        <row r="117478">
          <cell r="C117478">
            <v>2007</v>
          </cell>
          <cell r="D117478">
            <v>3</v>
          </cell>
        </row>
        <row r="117479">
          <cell r="C117479">
            <v>2007</v>
          </cell>
          <cell r="D117479">
            <v>3</v>
          </cell>
        </row>
        <row r="117480">
          <cell r="C117480">
            <v>2007</v>
          </cell>
          <cell r="D117480">
            <v>3</v>
          </cell>
        </row>
        <row r="117481">
          <cell r="C117481">
            <v>2007</v>
          </cell>
          <cell r="D117481">
            <v>3</v>
          </cell>
        </row>
        <row r="117482">
          <cell r="C117482">
            <v>2007</v>
          </cell>
          <cell r="D117482">
            <v>3</v>
          </cell>
        </row>
        <row r="117483">
          <cell r="C117483">
            <v>2007</v>
          </cell>
          <cell r="D117483">
            <v>3</v>
          </cell>
        </row>
        <row r="117484">
          <cell r="C117484">
            <v>2007</v>
          </cell>
          <cell r="D117484">
            <v>3</v>
          </cell>
        </row>
        <row r="117485">
          <cell r="C117485">
            <v>2007</v>
          </cell>
          <cell r="D117485">
            <v>3</v>
          </cell>
        </row>
        <row r="117486">
          <cell r="C117486">
            <v>2007</v>
          </cell>
          <cell r="D117486">
            <v>3</v>
          </cell>
        </row>
        <row r="117487">
          <cell r="C117487">
            <v>2007</v>
          </cell>
          <cell r="D117487">
            <v>3</v>
          </cell>
        </row>
        <row r="117488">
          <cell r="C117488">
            <v>2007</v>
          </cell>
          <cell r="D117488">
            <v>3</v>
          </cell>
        </row>
        <row r="117489">
          <cell r="C117489">
            <v>2007</v>
          </cell>
          <cell r="D117489">
            <v>3</v>
          </cell>
        </row>
        <row r="117490">
          <cell r="C117490">
            <v>2007</v>
          </cell>
          <cell r="D117490">
            <v>3</v>
          </cell>
        </row>
        <row r="117491">
          <cell r="C117491">
            <v>2007</v>
          </cell>
          <cell r="D117491">
            <v>3</v>
          </cell>
        </row>
        <row r="117492">
          <cell r="C117492">
            <v>2007</v>
          </cell>
          <cell r="D117492">
            <v>3</v>
          </cell>
        </row>
        <row r="117493">
          <cell r="C117493">
            <v>2007</v>
          </cell>
          <cell r="D117493">
            <v>3</v>
          </cell>
        </row>
        <row r="117494">
          <cell r="C117494">
            <v>2007</v>
          </cell>
          <cell r="D117494">
            <v>3</v>
          </cell>
        </row>
        <row r="117495">
          <cell r="C117495">
            <v>2007</v>
          </cell>
          <cell r="D117495">
            <v>3</v>
          </cell>
        </row>
        <row r="117496">
          <cell r="C117496">
            <v>2007</v>
          </cell>
          <cell r="D117496">
            <v>3</v>
          </cell>
        </row>
        <row r="117497">
          <cell r="C117497">
            <v>2007</v>
          </cell>
          <cell r="D117497">
            <v>3</v>
          </cell>
        </row>
        <row r="117498">
          <cell r="C117498">
            <v>2007</v>
          </cell>
          <cell r="D117498">
            <v>3</v>
          </cell>
        </row>
        <row r="117499">
          <cell r="C117499">
            <v>2007</v>
          </cell>
          <cell r="D117499">
            <v>3</v>
          </cell>
        </row>
        <row r="117500">
          <cell r="C117500">
            <v>2007</v>
          </cell>
          <cell r="D117500">
            <v>3</v>
          </cell>
        </row>
        <row r="117501">
          <cell r="C117501">
            <v>2007</v>
          </cell>
          <cell r="D117501">
            <v>3</v>
          </cell>
        </row>
        <row r="117502">
          <cell r="C117502">
            <v>2007</v>
          </cell>
          <cell r="D117502">
            <v>3</v>
          </cell>
        </row>
        <row r="117503">
          <cell r="C117503">
            <v>2007</v>
          </cell>
          <cell r="D117503">
            <v>3</v>
          </cell>
        </row>
        <row r="117504">
          <cell r="C117504">
            <v>2007</v>
          </cell>
          <cell r="D117504">
            <v>3</v>
          </cell>
        </row>
        <row r="117505">
          <cell r="C117505">
            <v>2007</v>
          </cell>
          <cell r="D117505">
            <v>3</v>
          </cell>
        </row>
        <row r="117506">
          <cell r="C117506">
            <v>2007</v>
          </cell>
          <cell r="D117506">
            <v>3</v>
          </cell>
        </row>
        <row r="117507">
          <cell r="C117507">
            <v>2007</v>
          </cell>
          <cell r="D117507">
            <v>3</v>
          </cell>
        </row>
        <row r="117508">
          <cell r="C117508">
            <v>2007</v>
          </cell>
          <cell r="D117508">
            <v>3</v>
          </cell>
        </row>
        <row r="117509">
          <cell r="C117509">
            <v>2007</v>
          </cell>
          <cell r="D117509">
            <v>3</v>
          </cell>
        </row>
        <row r="117510">
          <cell r="C117510">
            <v>2007</v>
          </cell>
          <cell r="D117510">
            <v>3</v>
          </cell>
        </row>
        <row r="117511">
          <cell r="C117511">
            <v>2007</v>
          </cell>
          <cell r="D117511">
            <v>3</v>
          </cell>
        </row>
        <row r="117512">
          <cell r="C117512">
            <v>2007</v>
          </cell>
          <cell r="D117512">
            <v>3</v>
          </cell>
        </row>
        <row r="117513">
          <cell r="C117513">
            <v>2007</v>
          </cell>
          <cell r="D117513">
            <v>3</v>
          </cell>
        </row>
        <row r="117514">
          <cell r="C117514">
            <v>2007</v>
          </cell>
          <cell r="D117514">
            <v>3</v>
          </cell>
        </row>
        <row r="117515">
          <cell r="C117515">
            <v>2007</v>
          </cell>
          <cell r="D117515">
            <v>3</v>
          </cell>
        </row>
        <row r="117516">
          <cell r="C117516">
            <v>2007</v>
          </cell>
          <cell r="D117516">
            <v>3</v>
          </cell>
        </row>
        <row r="117517">
          <cell r="C117517">
            <v>2007</v>
          </cell>
          <cell r="D117517">
            <v>3</v>
          </cell>
        </row>
        <row r="117518">
          <cell r="C117518">
            <v>2007</v>
          </cell>
          <cell r="D117518">
            <v>3</v>
          </cell>
        </row>
        <row r="117519">
          <cell r="C117519">
            <v>2007</v>
          </cell>
          <cell r="D117519">
            <v>3</v>
          </cell>
        </row>
        <row r="117520">
          <cell r="C117520">
            <v>2007</v>
          </cell>
          <cell r="D117520">
            <v>3</v>
          </cell>
        </row>
        <row r="117521">
          <cell r="C117521">
            <v>2007</v>
          </cell>
          <cell r="D117521">
            <v>3</v>
          </cell>
        </row>
        <row r="117522">
          <cell r="C117522">
            <v>2007</v>
          </cell>
          <cell r="D117522">
            <v>3</v>
          </cell>
        </row>
        <row r="117523">
          <cell r="C117523">
            <v>2007</v>
          </cell>
          <cell r="D117523">
            <v>3</v>
          </cell>
        </row>
        <row r="117524">
          <cell r="C117524">
            <v>2007</v>
          </cell>
          <cell r="D117524">
            <v>3</v>
          </cell>
        </row>
        <row r="117525">
          <cell r="C117525">
            <v>2007</v>
          </cell>
          <cell r="D117525">
            <v>3</v>
          </cell>
        </row>
        <row r="117526">
          <cell r="C117526">
            <v>2007</v>
          </cell>
          <cell r="D117526">
            <v>3</v>
          </cell>
        </row>
        <row r="117527">
          <cell r="C117527">
            <v>2007</v>
          </cell>
          <cell r="D117527">
            <v>3</v>
          </cell>
        </row>
        <row r="117528">
          <cell r="C117528">
            <v>2007</v>
          </cell>
          <cell r="D117528">
            <v>3</v>
          </cell>
        </row>
        <row r="117529">
          <cell r="C117529">
            <v>2007</v>
          </cell>
          <cell r="D117529">
            <v>3</v>
          </cell>
        </row>
        <row r="117530">
          <cell r="C117530">
            <v>2007</v>
          </cell>
          <cell r="D117530">
            <v>3</v>
          </cell>
        </row>
        <row r="117531">
          <cell r="C117531">
            <v>2007</v>
          </cell>
          <cell r="D117531">
            <v>3</v>
          </cell>
        </row>
        <row r="117532">
          <cell r="C117532">
            <v>2007</v>
          </cell>
          <cell r="D117532">
            <v>3</v>
          </cell>
        </row>
        <row r="117533">
          <cell r="C117533">
            <v>2007</v>
          </cell>
          <cell r="D117533">
            <v>3</v>
          </cell>
        </row>
        <row r="117534">
          <cell r="C117534">
            <v>2007</v>
          </cell>
          <cell r="D117534">
            <v>3</v>
          </cell>
        </row>
        <row r="117535">
          <cell r="C117535">
            <v>2007</v>
          </cell>
          <cell r="D117535">
            <v>3</v>
          </cell>
        </row>
        <row r="117536">
          <cell r="C117536">
            <v>2007</v>
          </cell>
          <cell r="D117536">
            <v>3</v>
          </cell>
        </row>
        <row r="117537">
          <cell r="C117537">
            <v>2007</v>
          </cell>
          <cell r="D117537">
            <v>3</v>
          </cell>
        </row>
        <row r="117538">
          <cell r="C117538">
            <v>2007</v>
          </cell>
          <cell r="D117538">
            <v>3</v>
          </cell>
        </row>
        <row r="117539">
          <cell r="C117539">
            <v>2007</v>
          </cell>
          <cell r="D117539">
            <v>3</v>
          </cell>
        </row>
        <row r="117540">
          <cell r="C117540">
            <v>2007</v>
          </cell>
          <cell r="D117540">
            <v>3</v>
          </cell>
        </row>
        <row r="117541">
          <cell r="C117541">
            <v>2007</v>
          </cell>
          <cell r="D117541">
            <v>3</v>
          </cell>
        </row>
        <row r="117542">
          <cell r="C117542">
            <v>2007</v>
          </cell>
          <cell r="D117542">
            <v>3</v>
          </cell>
        </row>
        <row r="117543">
          <cell r="C117543">
            <v>2007</v>
          </cell>
          <cell r="D117543">
            <v>3</v>
          </cell>
        </row>
        <row r="117544">
          <cell r="C117544">
            <v>2007</v>
          </cell>
          <cell r="D117544">
            <v>3</v>
          </cell>
        </row>
        <row r="117545">
          <cell r="C117545">
            <v>2007</v>
          </cell>
          <cell r="D117545">
            <v>3</v>
          </cell>
        </row>
        <row r="117546">
          <cell r="C117546">
            <v>2007</v>
          </cell>
          <cell r="D117546">
            <v>3</v>
          </cell>
        </row>
        <row r="117547">
          <cell r="C117547">
            <v>2007</v>
          </cell>
          <cell r="D117547">
            <v>3</v>
          </cell>
        </row>
        <row r="117548">
          <cell r="C117548">
            <v>2007</v>
          </cell>
          <cell r="D117548">
            <v>3</v>
          </cell>
        </row>
        <row r="117549">
          <cell r="C117549">
            <v>2007</v>
          </cell>
          <cell r="D117549">
            <v>3</v>
          </cell>
        </row>
        <row r="117550">
          <cell r="C117550">
            <v>2007</v>
          </cell>
          <cell r="D117550">
            <v>3</v>
          </cell>
        </row>
        <row r="117551">
          <cell r="C117551">
            <v>2007</v>
          </cell>
          <cell r="D117551">
            <v>3</v>
          </cell>
        </row>
        <row r="117552">
          <cell r="C117552">
            <v>2007</v>
          </cell>
          <cell r="D117552">
            <v>3</v>
          </cell>
        </row>
        <row r="117553">
          <cell r="C117553">
            <v>2007</v>
          </cell>
          <cell r="D117553">
            <v>3</v>
          </cell>
        </row>
        <row r="117554">
          <cell r="C117554">
            <v>2007</v>
          </cell>
          <cell r="D117554">
            <v>3</v>
          </cell>
        </row>
        <row r="117555">
          <cell r="C117555">
            <v>2007</v>
          </cell>
          <cell r="D117555">
            <v>3</v>
          </cell>
        </row>
        <row r="117556">
          <cell r="C117556">
            <v>2007</v>
          </cell>
          <cell r="D117556">
            <v>3</v>
          </cell>
        </row>
        <row r="117557">
          <cell r="C117557">
            <v>2007</v>
          </cell>
          <cell r="D117557">
            <v>3</v>
          </cell>
        </row>
        <row r="117558">
          <cell r="C117558">
            <v>2007</v>
          </cell>
          <cell r="D117558">
            <v>3</v>
          </cell>
        </row>
        <row r="117559">
          <cell r="C117559">
            <v>2007</v>
          </cell>
          <cell r="D117559">
            <v>3</v>
          </cell>
        </row>
        <row r="117560">
          <cell r="C117560">
            <v>2007</v>
          </cell>
          <cell r="D117560">
            <v>3</v>
          </cell>
        </row>
        <row r="117561">
          <cell r="C117561">
            <v>2007</v>
          </cell>
          <cell r="D117561">
            <v>3</v>
          </cell>
        </row>
        <row r="117562">
          <cell r="C117562">
            <v>2007</v>
          </cell>
          <cell r="D117562">
            <v>3</v>
          </cell>
        </row>
        <row r="117563">
          <cell r="C117563">
            <v>2007</v>
          </cell>
          <cell r="D117563">
            <v>3</v>
          </cell>
        </row>
        <row r="117564">
          <cell r="C117564">
            <v>2007</v>
          </cell>
          <cell r="D117564">
            <v>3</v>
          </cell>
        </row>
        <row r="117565">
          <cell r="C117565">
            <v>2007</v>
          </cell>
          <cell r="D117565">
            <v>3</v>
          </cell>
        </row>
        <row r="117566">
          <cell r="C117566">
            <v>2007</v>
          </cell>
          <cell r="D117566">
            <v>3</v>
          </cell>
        </row>
        <row r="117567">
          <cell r="C117567">
            <v>2007</v>
          </cell>
          <cell r="D117567">
            <v>3</v>
          </cell>
        </row>
        <row r="117568">
          <cell r="C117568">
            <v>2007</v>
          </cell>
          <cell r="D117568">
            <v>3</v>
          </cell>
        </row>
        <row r="117569">
          <cell r="C117569">
            <v>2007</v>
          </cell>
          <cell r="D117569">
            <v>3</v>
          </cell>
        </row>
        <row r="117570">
          <cell r="C117570">
            <v>2007</v>
          </cell>
          <cell r="D117570">
            <v>3</v>
          </cell>
        </row>
        <row r="117571">
          <cell r="C117571">
            <v>2007</v>
          </cell>
          <cell r="D117571">
            <v>3</v>
          </cell>
        </row>
        <row r="117572">
          <cell r="C117572">
            <v>2007</v>
          </cell>
          <cell r="D117572">
            <v>3</v>
          </cell>
        </row>
        <row r="117573">
          <cell r="C117573">
            <v>2007</v>
          </cell>
          <cell r="D117573">
            <v>3</v>
          </cell>
        </row>
        <row r="117574">
          <cell r="C117574">
            <v>2007</v>
          </cell>
          <cell r="D117574">
            <v>3</v>
          </cell>
        </row>
        <row r="117575">
          <cell r="C117575">
            <v>2007</v>
          </cell>
          <cell r="D117575">
            <v>3</v>
          </cell>
        </row>
        <row r="117576">
          <cell r="C117576">
            <v>2007</v>
          </cell>
          <cell r="D117576">
            <v>3</v>
          </cell>
        </row>
        <row r="117577">
          <cell r="C117577">
            <v>2007</v>
          </cell>
          <cell r="D117577">
            <v>3</v>
          </cell>
        </row>
        <row r="117578">
          <cell r="C117578">
            <v>2007</v>
          </cell>
          <cell r="D117578">
            <v>3</v>
          </cell>
        </row>
        <row r="117579">
          <cell r="C117579">
            <v>2007</v>
          </cell>
          <cell r="D117579">
            <v>3</v>
          </cell>
        </row>
        <row r="117580">
          <cell r="C117580">
            <v>2007</v>
          </cell>
          <cell r="D117580">
            <v>3</v>
          </cell>
        </row>
        <row r="117581">
          <cell r="C117581">
            <v>2007</v>
          </cell>
          <cell r="D117581">
            <v>3</v>
          </cell>
        </row>
        <row r="117582">
          <cell r="C117582">
            <v>2007</v>
          </cell>
          <cell r="D117582">
            <v>3</v>
          </cell>
        </row>
        <row r="117583">
          <cell r="C117583">
            <v>2007</v>
          </cell>
          <cell r="D117583">
            <v>3</v>
          </cell>
        </row>
        <row r="117584">
          <cell r="C117584">
            <v>2007</v>
          </cell>
          <cell r="D117584">
            <v>3</v>
          </cell>
        </row>
        <row r="117585">
          <cell r="C117585">
            <v>2007</v>
          </cell>
          <cell r="D117585">
            <v>3</v>
          </cell>
        </row>
        <row r="117586">
          <cell r="C117586">
            <v>2007</v>
          </cell>
          <cell r="D117586">
            <v>3</v>
          </cell>
        </row>
        <row r="117587">
          <cell r="C117587">
            <v>2007</v>
          </cell>
          <cell r="D117587">
            <v>3</v>
          </cell>
        </row>
        <row r="117588">
          <cell r="C117588">
            <v>2007</v>
          </cell>
          <cell r="D117588">
            <v>3</v>
          </cell>
        </row>
        <row r="117589">
          <cell r="C117589">
            <v>2007</v>
          </cell>
          <cell r="D117589">
            <v>3</v>
          </cell>
        </row>
        <row r="117590">
          <cell r="C117590">
            <v>2007</v>
          </cell>
          <cell r="D117590">
            <v>3</v>
          </cell>
        </row>
        <row r="117591">
          <cell r="C117591">
            <v>2007</v>
          </cell>
          <cell r="D117591">
            <v>3</v>
          </cell>
        </row>
        <row r="117592">
          <cell r="C117592">
            <v>2007</v>
          </cell>
          <cell r="D117592">
            <v>3</v>
          </cell>
        </row>
        <row r="117593">
          <cell r="C117593">
            <v>2007</v>
          </cell>
          <cell r="D117593">
            <v>3</v>
          </cell>
        </row>
        <row r="117594">
          <cell r="C117594">
            <v>2007</v>
          </cell>
          <cell r="D117594">
            <v>3</v>
          </cell>
        </row>
        <row r="117595">
          <cell r="C117595">
            <v>2007</v>
          </cell>
          <cell r="D117595">
            <v>3</v>
          </cell>
        </row>
        <row r="117596">
          <cell r="C117596">
            <v>2007</v>
          </cell>
          <cell r="D117596">
            <v>3</v>
          </cell>
        </row>
        <row r="117597">
          <cell r="C117597">
            <v>2007</v>
          </cell>
          <cell r="D117597">
            <v>3</v>
          </cell>
        </row>
        <row r="117598">
          <cell r="C117598">
            <v>2007</v>
          </cell>
          <cell r="D117598">
            <v>3</v>
          </cell>
        </row>
        <row r="117599">
          <cell r="C117599">
            <v>2007</v>
          </cell>
          <cell r="D117599">
            <v>3</v>
          </cell>
        </row>
        <row r="117600">
          <cell r="C117600">
            <v>2007</v>
          </cell>
          <cell r="D117600">
            <v>3</v>
          </cell>
        </row>
        <row r="117601">
          <cell r="C117601">
            <v>2007</v>
          </cell>
          <cell r="D117601">
            <v>3</v>
          </cell>
        </row>
        <row r="117602">
          <cell r="C117602">
            <v>2007</v>
          </cell>
          <cell r="D117602">
            <v>3</v>
          </cell>
        </row>
        <row r="117603">
          <cell r="C117603">
            <v>2007</v>
          </cell>
          <cell r="D117603">
            <v>3</v>
          </cell>
        </row>
        <row r="117604">
          <cell r="C117604">
            <v>2007</v>
          </cell>
          <cell r="D117604">
            <v>3</v>
          </cell>
        </row>
        <row r="117605">
          <cell r="C117605">
            <v>2007</v>
          </cell>
          <cell r="D117605">
            <v>3</v>
          </cell>
        </row>
        <row r="117606">
          <cell r="C117606">
            <v>2007</v>
          </cell>
          <cell r="D117606">
            <v>3</v>
          </cell>
        </row>
        <row r="117607">
          <cell r="C117607">
            <v>2007</v>
          </cell>
          <cell r="D117607">
            <v>3</v>
          </cell>
        </row>
        <row r="117608">
          <cell r="C117608">
            <v>2007</v>
          </cell>
          <cell r="D117608">
            <v>3</v>
          </cell>
        </row>
        <row r="117609">
          <cell r="C117609">
            <v>2007</v>
          </cell>
          <cell r="D117609">
            <v>3</v>
          </cell>
        </row>
        <row r="117610">
          <cell r="C117610">
            <v>2007</v>
          </cell>
          <cell r="D117610">
            <v>3</v>
          </cell>
        </row>
        <row r="117611">
          <cell r="C117611">
            <v>2007</v>
          </cell>
          <cell r="D117611">
            <v>3</v>
          </cell>
        </row>
        <row r="117612">
          <cell r="C117612">
            <v>2007</v>
          </cell>
          <cell r="D117612">
            <v>3</v>
          </cell>
        </row>
        <row r="117613">
          <cell r="C117613">
            <v>2007</v>
          </cell>
          <cell r="D117613">
            <v>3</v>
          </cell>
        </row>
        <row r="117614">
          <cell r="C117614">
            <v>2007</v>
          </cell>
          <cell r="D117614">
            <v>3</v>
          </cell>
        </row>
        <row r="117615">
          <cell r="C117615">
            <v>2007</v>
          </cell>
          <cell r="D117615">
            <v>3</v>
          </cell>
        </row>
        <row r="117616">
          <cell r="C117616">
            <v>2007</v>
          </cell>
          <cell r="D117616">
            <v>3</v>
          </cell>
        </row>
        <row r="117617">
          <cell r="C117617">
            <v>2007</v>
          </cell>
          <cell r="D117617">
            <v>3</v>
          </cell>
        </row>
        <row r="117618">
          <cell r="C117618">
            <v>2007</v>
          </cell>
          <cell r="D117618">
            <v>3</v>
          </cell>
        </row>
        <row r="117619">
          <cell r="C117619">
            <v>2007</v>
          </cell>
          <cell r="D117619">
            <v>3</v>
          </cell>
        </row>
        <row r="117620">
          <cell r="C117620">
            <v>2007</v>
          </cell>
          <cell r="D117620">
            <v>3</v>
          </cell>
        </row>
        <row r="117621">
          <cell r="C117621">
            <v>2007</v>
          </cell>
          <cell r="D117621">
            <v>3</v>
          </cell>
        </row>
        <row r="117622">
          <cell r="C117622">
            <v>2007</v>
          </cell>
          <cell r="D117622">
            <v>3</v>
          </cell>
        </row>
        <row r="117623">
          <cell r="C117623">
            <v>2007</v>
          </cell>
          <cell r="D117623">
            <v>3</v>
          </cell>
        </row>
        <row r="117624">
          <cell r="C117624">
            <v>2007</v>
          </cell>
          <cell r="D117624">
            <v>3</v>
          </cell>
        </row>
        <row r="117625">
          <cell r="C117625">
            <v>2007</v>
          </cell>
          <cell r="D117625">
            <v>3</v>
          </cell>
        </row>
        <row r="117626">
          <cell r="C117626">
            <v>2007</v>
          </cell>
          <cell r="D117626">
            <v>3</v>
          </cell>
        </row>
        <row r="117627">
          <cell r="C117627">
            <v>2007</v>
          </cell>
          <cell r="D117627">
            <v>3</v>
          </cell>
        </row>
        <row r="117628">
          <cell r="C117628">
            <v>2007</v>
          </cell>
          <cell r="D117628">
            <v>3</v>
          </cell>
        </row>
        <row r="117629">
          <cell r="C117629">
            <v>2007</v>
          </cell>
          <cell r="D117629">
            <v>3</v>
          </cell>
        </row>
        <row r="117630">
          <cell r="C117630">
            <v>2007</v>
          </cell>
          <cell r="D117630">
            <v>3</v>
          </cell>
        </row>
        <row r="117631">
          <cell r="C117631">
            <v>2007</v>
          </cell>
          <cell r="D117631">
            <v>3</v>
          </cell>
        </row>
        <row r="117632">
          <cell r="C117632">
            <v>2007</v>
          </cell>
          <cell r="D117632">
            <v>3</v>
          </cell>
        </row>
        <row r="117633">
          <cell r="C117633">
            <v>2007</v>
          </cell>
          <cell r="D117633">
            <v>3</v>
          </cell>
        </row>
        <row r="117634">
          <cell r="C117634">
            <v>2007</v>
          </cell>
          <cell r="D117634">
            <v>3</v>
          </cell>
        </row>
        <row r="117635">
          <cell r="C117635">
            <v>2007</v>
          </cell>
          <cell r="D117635">
            <v>3</v>
          </cell>
        </row>
        <row r="117636">
          <cell r="C117636">
            <v>2007</v>
          </cell>
          <cell r="D117636">
            <v>3</v>
          </cell>
        </row>
        <row r="117637">
          <cell r="C117637">
            <v>2007</v>
          </cell>
          <cell r="D117637">
            <v>3</v>
          </cell>
        </row>
        <row r="117638">
          <cell r="C117638">
            <v>2007</v>
          </cell>
          <cell r="D117638">
            <v>3</v>
          </cell>
        </row>
        <row r="117639">
          <cell r="C117639">
            <v>2007</v>
          </cell>
          <cell r="D117639">
            <v>3</v>
          </cell>
        </row>
        <row r="117640">
          <cell r="C117640">
            <v>2007</v>
          </cell>
          <cell r="D117640">
            <v>3</v>
          </cell>
        </row>
        <row r="117641">
          <cell r="C117641">
            <v>2007</v>
          </cell>
          <cell r="D117641">
            <v>3</v>
          </cell>
        </row>
        <row r="117642">
          <cell r="C117642">
            <v>2007</v>
          </cell>
          <cell r="D117642">
            <v>3</v>
          </cell>
        </row>
        <row r="117643">
          <cell r="C117643">
            <v>2007</v>
          </cell>
          <cell r="D117643">
            <v>3</v>
          </cell>
        </row>
        <row r="117644">
          <cell r="C117644">
            <v>2007</v>
          </cell>
          <cell r="D117644">
            <v>3</v>
          </cell>
        </row>
        <row r="117645">
          <cell r="C117645">
            <v>2007</v>
          </cell>
          <cell r="D117645">
            <v>3</v>
          </cell>
        </row>
        <row r="117646">
          <cell r="C117646">
            <v>2007</v>
          </cell>
          <cell r="D117646">
            <v>3</v>
          </cell>
        </row>
        <row r="117647">
          <cell r="C117647">
            <v>2007</v>
          </cell>
          <cell r="D117647">
            <v>3</v>
          </cell>
        </row>
        <row r="117648">
          <cell r="C117648">
            <v>2007</v>
          </cell>
          <cell r="D117648">
            <v>3</v>
          </cell>
        </row>
        <row r="117649">
          <cell r="C117649">
            <v>2007</v>
          </cell>
          <cell r="D117649">
            <v>3</v>
          </cell>
        </row>
        <row r="117650">
          <cell r="C117650">
            <v>2007</v>
          </cell>
          <cell r="D117650">
            <v>3</v>
          </cell>
        </row>
        <row r="117651">
          <cell r="C117651">
            <v>2007</v>
          </cell>
          <cell r="D117651">
            <v>3</v>
          </cell>
        </row>
        <row r="117652">
          <cell r="C117652">
            <v>2007</v>
          </cell>
          <cell r="D117652">
            <v>3</v>
          </cell>
        </row>
        <row r="117653">
          <cell r="C117653">
            <v>2007</v>
          </cell>
          <cell r="D117653">
            <v>3</v>
          </cell>
        </row>
        <row r="117654">
          <cell r="C117654">
            <v>2007</v>
          </cell>
          <cell r="D117654">
            <v>3</v>
          </cell>
        </row>
        <row r="117655">
          <cell r="C117655">
            <v>2007</v>
          </cell>
          <cell r="D117655">
            <v>3</v>
          </cell>
        </row>
        <row r="117656">
          <cell r="C117656">
            <v>2007</v>
          </cell>
          <cell r="D117656">
            <v>3</v>
          </cell>
        </row>
        <row r="117657">
          <cell r="C117657">
            <v>2007</v>
          </cell>
          <cell r="D117657">
            <v>3</v>
          </cell>
        </row>
        <row r="117658">
          <cell r="C117658">
            <v>2007</v>
          </cell>
          <cell r="D117658">
            <v>3</v>
          </cell>
        </row>
        <row r="117659">
          <cell r="C117659">
            <v>2007</v>
          </cell>
          <cell r="D117659">
            <v>3</v>
          </cell>
        </row>
        <row r="117660">
          <cell r="C117660">
            <v>2007</v>
          </cell>
          <cell r="D117660">
            <v>3</v>
          </cell>
        </row>
        <row r="117661">
          <cell r="C117661">
            <v>2007</v>
          </cell>
          <cell r="D117661">
            <v>3</v>
          </cell>
        </row>
        <row r="117662">
          <cell r="C117662">
            <v>2007</v>
          </cell>
          <cell r="D117662">
            <v>3</v>
          </cell>
        </row>
        <row r="117663">
          <cell r="C117663">
            <v>2007</v>
          </cell>
          <cell r="D117663">
            <v>3</v>
          </cell>
        </row>
        <row r="117664">
          <cell r="C117664">
            <v>2007</v>
          </cell>
          <cell r="D117664">
            <v>3</v>
          </cell>
        </row>
        <row r="117665">
          <cell r="C117665">
            <v>2007</v>
          </cell>
          <cell r="D117665">
            <v>3</v>
          </cell>
        </row>
        <row r="117666">
          <cell r="C117666">
            <v>2007</v>
          </cell>
          <cell r="D117666">
            <v>3</v>
          </cell>
        </row>
        <row r="117667">
          <cell r="C117667">
            <v>2007</v>
          </cell>
          <cell r="D117667">
            <v>3</v>
          </cell>
        </row>
        <row r="117668">
          <cell r="C117668">
            <v>2007</v>
          </cell>
          <cell r="D117668">
            <v>3</v>
          </cell>
        </row>
        <row r="117669">
          <cell r="C117669">
            <v>2007</v>
          </cell>
          <cell r="D117669">
            <v>3</v>
          </cell>
        </row>
        <row r="117670">
          <cell r="C117670">
            <v>2007</v>
          </cell>
          <cell r="D117670">
            <v>3</v>
          </cell>
        </row>
        <row r="117671">
          <cell r="C117671">
            <v>2007</v>
          </cell>
          <cell r="D117671">
            <v>3</v>
          </cell>
        </row>
        <row r="117672">
          <cell r="C117672">
            <v>2007</v>
          </cell>
          <cell r="D117672">
            <v>3</v>
          </cell>
        </row>
        <row r="117673">
          <cell r="C117673">
            <v>2007</v>
          </cell>
          <cell r="D117673">
            <v>3</v>
          </cell>
        </row>
        <row r="117674">
          <cell r="C117674">
            <v>2007</v>
          </cell>
          <cell r="D117674">
            <v>3</v>
          </cell>
        </row>
        <row r="117675">
          <cell r="C117675">
            <v>2007</v>
          </cell>
          <cell r="D117675">
            <v>3</v>
          </cell>
        </row>
        <row r="117676">
          <cell r="C117676">
            <v>2007</v>
          </cell>
          <cell r="D117676">
            <v>3</v>
          </cell>
        </row>
        <row r="117677">
          <cell r="C117677">
            <v>2007</v>
          </cell>
          <cell r="D117677">
            <v>3</v>
          </cell>
        </row>
        <row r="117678">
          <cell r="C117678">
            <v>2007</v>
          </cell>
          <cell r="D117678">
            <v>3</v>
          </cell>
        </row>
        <row r="117679">
          <cell r="C117679">
            <v>2007</v>
          </cell>
          <cell r="D117679">
            <v>3</v>
          </cell>
        </row>
        <row r="117680">
          <cell r="C117680">
            <v>2007</v>
          </cell>
          <cell r="D117680">
            <v>3</v>
          </cell>
        </row>
        <row r="117681">
          <cell r="C117681">
            <v>2007</v>
          </cell>
          <cell r="D117681">
            <v>3</v>
          </cell>
        </row>
        <row r="117682">
          <cell r="C117682">
            <v>2007</v>
          </cell>
          <cell r="D117682">
            <v>3</v>
          </cell>
        </row>
        <row r="117683">
          <cell r="C117683">
            <v>2007</v>
          </cell>
          <cell r="D117683">
            <v>3</v>
          </cell>
        </row>
        <row r="117684">
          <cell r="C117684">
            <v>2007</v>
          </cell>
          <cell r="D117684">
            <v>3</v>
          </cell>
        </row>
        <row r="117685">
          <cell r="C117685">
            <v>2007</v>
          </cell>
          <cell r="D117685">
            <v>3</v>
          </cell>
        </row>
        <row r="117686">
          <cell r="C117686">
            <v>2007</v>
          </cell>
          <cell r="D117686">
            <v>3</v>
          </cell>
        </row>
        <row r="117687">
          <cell r="C117687">
            <v>2007</v>
          </cell>
          <cell r="D117687">
            <v>3</v>
          </cell>
        </row>
        <row r="117688">
          <cell r="C117688">
            <v>2007</v>
          </cell>
          <cell r="D117688">
            <v>3</v>
          </cell>
        </row>
        <row r="117689">
          <cell r="C117689">
            <v>2007</v>
          </cell>
          <cell r="D117689">
            <v>3</v>
          </cell>
        </row>
        <row r="117690">
          <cell r="C117690">
            <v>2007</v>
          </cell>
          <cell r="D117690">
            <v>3</v>
          </cell>
        </row>
        <row r="117691">
          <cell r="C117691">
            <v>2007</v>
          </cell>
          <cell r="D117691">
            <v>3</v>
          </cell>
        </row>
        <row r="117692">
          <cell r="C117692">
            <v>2007</v>
          </cell>
          <cell r="D117692">
            <v>3</v>
          </cell>
        </row>
        <row r="117693">
          <cell r="C117693">
            <v>2007</v>
          </cell>
          <cell r="D117693">
            <v>3</v>
          </cell>
        </row>
        <row r="117694">
          <cell r="C117694">
            <v>2007</v>
          </cell>
          <cell r="D117694">
            <v>3</v>
          </cell>
        </row>
        <row r="117695">
          <cell r="C117695">
            <v>2007</v>
          </cell>
          <cell r="D117695">
            <v>3</v>
          </cell>
        </row>
        <row r="117696">
          <cell r="C117696">
            <v>2007</v>
          </cell>
          <cell r="D117696">
            <v>3</v>
          </cell>
        </row>
        <row r="117697">
          <cell r="C117697">
            <v>2007</v>
          </cell>
          <cell r="D117697">
            <v>3</v>
          </cell>
        </row>
        <row r="117698">
          <cell r="C117698">
            <v>2007</v>
          </cell>
          <cell r="D117698">
            <v>3</v>
          </cell>
        </row>
        <row r="117699">
          <cell r="C117699">
            <v>2007</v>
          </cell>
          <cell r="D117699">
            <v>3</v>
          </cell>
        </row>
        <row r="117700">
          <cell r="C117700">
            <v>2007</v>
          </cell>
          <cell r="D117700">
            <v>3</v>
          </cell>
        </row>
        <row r="117701">
          <cell r="C117701">
            <v>2007</v>
          </cell>
          <cell r="D117701">
            <v>3</v>
          </cell>
        </row>
        <row r="117702">
          <cell r="C117702">
            <v>2007</v>
          </cell>
          <cell r="D117702">
            <v>3</v>
          </cell>
        </row>
        <row r="117703">
          <cell r="C117703">
            <v>2007</v>
          </cell>
          <cell r="D117703">
            <v>3</v>
          </cell>
        </row>
        <row r="117704">
          <cell r="C117704">
            <v>2007</v>
          </cell>
          <cell r="D117704">
            <v>3</v>
          </cell>
        </row>
        <row r="117705">
          <cell r="C117705">
            <v>2007</v>
          </cell>
          <cell r="D117705">
            <v>3</v>
          </cell>
        </row>
        <row r="117706">
          <cell r="C117706">
            <v>2007</v>
          </cell>
          <cell r="D117706">
            <v>3</v>
          </cell>
        </row>
        <row r="117707">
          <cell r="C117707">
            <v>2007</v>
          </cell>
          <cell r="D117707">
            <v>3</v>
          </cell>
        </row>
        <row r="117708">
          <cell r="C117708">
            <v>2007</v>
          </cell>
          <cell r="D117708">
            <v>3</v>
          </cell>
        </row>
        <row r="117709">
          <cell r="C117709">
            <v>2007</v>
          </cell>
          <cell r="D117709">
            <v>3</v>
          </cell>
        </row>
        <row r="117710">
          <cell r="C117710">
            <v>2007</v>
          </cell>
          <cell r="D117710">
            <v>3</v>
          </cell>
        </row>
        <row r="117711">
          <cell r="C117711">
            <v>2007</v>
          </cell>
          <cell r="D117711">
            <v>3</v>
          </cell>
        </row>
        <row r="117712">
          <cell r="C117712">
            <v>2007</v>
          </cell>
          <cell r="D117712">
            <v>3</v>
          </cell>
        </row>
        <row r="117713">
          <cell r="C117713">
            <v>2007</v>
          </cell>
          <cell r="D117713">
            <v>3</v>
          </cell>
        </row>
        <row r="117714">
          <cell r="C117714">
            <v>2007</v>
          </cell>
          <cell r="D117714">
            <v>3</v>
          </cell>
        </row>
        <row r="117715">
          <cell r="C117715">
            <v>2007</v>
          </cell>
          <cell r="D117715">
            <v>3</v>
          </cell>
        </row>
        <row r="117716">
          <cell r="C117716">
            <v>2007</v>
          </cell>
          <cell r="D117716">
            <v>3</v>
          </cell>
        </row>
        <row r="117717">
          <cell r="C117717">
            <v>2007</v>
          </cell>
          <cell r="D117717">
            <v>3</v>
          </cell>
        </row>
        <row r="117718">
          <cell r="C117718">
            <v>2007</v>
          </cell>
          <cell r="D117718">
            <v>3</v>
          </cell>
        </row>
        <row r="117719">
          <cell r="C117719">
            <v>2007</v>
          </cell>
          <cell r="D117719">
            <v>3</v>
          </cell>
        </row>
        <row r="117720">
          <cell r="C117720">
            <v>2007</v>
          </cell>
          <cell r="D117720">
            <v>3</v>
          </cell>
        </row>
        <row r="117721">
          <cell r="C117721">
            <v>2007</v>
          </cell>
          <cell r="D117721">
            <v>3</v>
          </cell>
        </row>
        <row r="117722">
          <cell r="C117722">
            <v>2007</v>
          </cell>
          <cell r="D117722">
            <v>3</v>
          </cell>
        </row>
        <row r="117723">
          <cell r="C117723">
            <v>2007</v>
          </cell>
          <cell r="D117723">
            <v>3</v>
          </cell>
        </row>
        <row r="117724">
          <cell r="C117724">
            <v>2007</v>
          </cell>
          <cell r="D117724">
            <v>3</v>
          </cell>
        </row>
        <row r="117725">
          <cell r="C117725">
            <v>2007</v>
          </cell>
          <cell r="D117725">
            <v>3</v>
          </cell>
        </row>
        <row r="117726">
          <cell r="C117726">
            <v>2007</v>
          </cell>
          <cell r="D117726">
            <v>3</v>
          </cell>
        </row>
        <row r="117727">
          <cell r="C117727">
            <v>2007</v>
          </cell>
          <cell r="D117727">
            <v>3</v>
          </cell>
        </row>
        <row r="117728">
          <cell r="C117728">
            <v>2007</v>
          </cell>
          <cell r="D117728">
            <v>3</v>
          </cell>
        </row>
        <row r="117729">
          <cell r="C117729">
            <v>2007</v>
          </cell>
          <cell r="D117729">
            <v>3</v>
          </cell>
        </row>
        <row r="117730">
          <cell r="C117730">
            <v>2007</v>
          </cell>
          <cell r="D117730">
            <v>3</v>
          </cell>
        </row>
        <row r="117731">
          <cell r="C117731">
            <v>2007</v>
          </cell>
          <cell r="D117731">
            <v>3</v>
          </cell>
        </row>
        <row r="117732">
          <cell r="C117732">
            <v>2007</v>
          </cell>
          <cell r="D117732">
            <v>3</v>
          </cell>
        </row>
        <row r="117733">
          <cell r="C117733">
            <v>2007</v>
          </cell>
          <cell r="D117733">
            <v>3</v>
          </cell>
        </row>
        <row r="117734">
          <cell r="C117734">
            <v>2007</v>
          </cell>
          <cell r="D117734">
            <v>3</v>
          </cell>
        </row>
        <row r="117735">
          <cell r="C117735">
            <v>2007</v>
          </cell>
          <cell r="D117735">
            <v>3</v>
          </cell>
        </row>
        <row r="117736">
          <cell r="C117736">
            <v>2007</v>
          </cell>
          <cell r="D117736">
            <v>3</v>
          </cell>
        </row>
        <row r="117737">
          <cell r="C117737">
            <v>2007</v>
          </cell>
          <cell r="D117737">
            <v>3</v>
          </cell>
        </row>
        <row r="117738">
          <cell r="C117738">
            <v>2007</v>
          </cell>
          <cell r="D117738">
            <v>3</v>
          </cell>
        </row>
        <row r="117739">
          <cell r="C117739">
            <v>2007</v>
          </cell>
          <cell r="D117739">
            <v>3</v>
          </cell>
        </row>
        <row r="117740">
          <cell r="C117740">
            <v>2007</v>
          </cell>
          <cell r="D117740">
            <v>3</v>
          </cell>
        </row>
        <row r="117741">
          <cell r="C117741">
            <v>2007</v>
          </cell>
          <cell r="D117741">
            <v>3</v>
          </cell>
        </row>
        <row r="117742">
          <cell r="C117742">
            <v>2007</v>
          </cell>
          <cell r="D117742">
            <v>3</v>
          </cell>
        </row>
        <row r="117743">
          <cell r="C117743">
            <v>2007</v>
          </cell>
          <cell r="D117743">
            <v>3</v>
          </cell>
        </row>
        <row r="117744">
          <cell r="C117744">
            <v>2007</v>
          </cell>
          <cell r="D117744">
            <v>3</v>
          </cell>
        </row>
        <row r="117745">
          <cell r="C117745">
            <v>2007</v>
          </cell>
          <cell r="D117745">
            <v>3</v>
          </cell>
        </row>
        <row r="117746">
          <cell r="C117746">
            <v>2007</v>
          </cell>
          <cell r="D117746">
            <v>3</v>
          </cell>
        </row>
        <row r="117747">
          <cell r="C117747">
            <v>2007</v>
          </cell>
          <cell r="D117747">
            <v>3</v>
          </cell>
        </row>
        <row r="117748">
          <cell r="C117748">
            <v>2007</v>
          </cell>
          <cell r="D117748">
            <v>3</v>
          </cell>
        </row>
        <row r="117749">
          <cell r="C117749">
            <v>2007</v>
          </cell>
          <cell r="D117749">
            <v>3</v>
          </cell>
        </row>
        <row r="117750">
          <cell r="C117750">
            <v>2007</v>
          </cell>
          <cell r="D117750">
            <v>3</v>
          </cell>
        </row>
        <row r="117751">
          <cell r="C117751">
            <v>2007</v>
          </cell>
          <cell r="D117751">
            <v>3</v>
          </cell>
        </row>
        <row r="117752">
          <cell r="C117752">
            <v>2007</v>
          </cell>
          <cell r="D117752">
            <v>3</v>
          </cell>
        </row>
        <row r="117753">
          <cell r="C117753">
            <v>2007</v>
          </cell>
          <cell r="D117753">
            <v>3</v>
          </cell>
        </row>
        <row r="117754">
          <cell r="C117754">
            <v>2007</v>
          </cell>
          <cell r="D117754">
            <v>3</v>
          </cell>
        </row>
        <row r="117755">
          <cell r="C117755">
            <v>2007</v>
          </cell>
          <cell r="D117755">
            <v>3</v>
          </cell>
        </row>
        <row r="117756">
          <cell r="C117756">
            <v>2007</v>
          </cell>
          <cell r="D117756">
            <v>3</v>
          </cell>
        </row>
        <row r="117757">
          <cell r="C117757">
            <v>2007</v>
          </cell>
          <cell r="D117757">
            <v>3</v>
          </cell>
        </row>
        <row r="117758">
          <cell r="C117758">
            <v>2007</v>
          </cell>
          <cell r="D117758">
            <v>3</v>
          </cell>
        </row>
        <row r="117759">
          <cell r="C117759">
            <v>2007</v>
          </cell>
          <cell r="D117759">
            <v>3</v>
          </cell>
        </row>
        <row r="117760">
          <cell r="C117760">
            <v>2007</v>
          </cell>
          <cell r="D117760">
            <v>3</v>
          </cell>
        </row>
        <row r="117761">
          <cell r="C117761">
            <v>2007</v>
          </cell>
          <cell r="D117761">
            <v>3</v>
          </cell>
        </row>
        <row r="117762">
          <cell r="C117762">
            <v>2007</v>
          </cell>
          <cell r="D117762">
            <v>3</v>
          </cell>
        </row>
        <row r="117763">
          <cell r="C117763">
            <v>2007</v>
          </cell>
          <cell r="D117763">
            <v>3</v>
          </cell>
        </row>
        <row r="117764">
          <cell r="C117764">
            <v>2007</v>
          </cell>
          <cell r="D117764">
            <v>3</v>
          </cell>
        </row>
        <row r="117765">
          <cell r="C117765">
            <v>2007</v>
          </cell>
          <cell r="D117765">
            <v>3</v>
          </cell>
        </row>
        <row r="117766">
          <cell r="C117766">
            <v>2007</v>
          </cell>
          <cell r="D117766">
            <v>3</v>
          </cell>
        </row>
        <row r="117767">
          <cell r="C117767">
            <v>2007</v>
          </cell>
          <cell r="D117767">
            <v>3</v>
          </cell>
        </row>
        <row r="117768">
          <cell r="C117768">
            <v>2007</v>
          </cell>
          <cell r="D117768">
            <v>3</v>
          </cell>
        </row>
        <row r="117769">
          <cell r="C117769">
            <v>2007</v>
          </cell>
          <cell r="D117769">
            <v>3</v>
          </cell>
        </row>
        <row r="117770">
          <cell r="C117770">
            <v>2007</v>
          </cell>
          <cell r="D117770">
            <v>3</v>
          </cell>
        </row>
        <row r="117771">
          <cell r="C117771">
            <v>2007</v>
          </cell>
          <cell r="D117771">
            <v>3</v>
          </cell>
        </row>
        <row r="117772">
          <cell r="C117772">
            <v>2007</v>
          </cell>
          <cell r="D117772">
            <v>3</v>
          </cell>
        </row>
        <row r="117773">
          <cell r="C117773">
            <v>2007</v>
          </cell>
          <cell r="D117773">
            <v>3</v>
          </cell>
        </row>
        <row r="117774">
          <cell r="C117774">
            <v>2007</v>
          </cell>
          <cell r="D117774">
            <v>3</v>
          </cell>
        </row>
        <row r="117775">
          <cell r="C117775">
            <v>2007</v>
          </cell>
          <cell r="D117775">
            <v>3</v>
          </cell>
        </row>
        <row r="117776">
          <cell r="C117776">
            <v>2007</v>
          </cell>
          <cell r="D117776">
            <v>3</v>
          </cell>
        </row>
        <row r="117777">
          <cell r="C117777">
            <v>2007</v>
          </cell>
          <cell r="D117777">
            <v>3</v>
          </cell>
        </row>
        <row r="117778">
          <cell r="C117778">
            <v>2007</v>
          </cell>
          <cell r="D117778">
            <v>3</v>
          </cell>
        </row>
        <row r="117779">
          <cell r="C117779">
            <v>2007</v>
          </cell>
          <cell r="D117779">
            <v>3</v>
          </cell>
        </row>
        <row r="117780">
          <cell r="C117780">
            <v>2007</v>
          </cell>
          <cell r="D117780">
            <v>3</v>
          </cell>
        </row>
        <row r="117781">
          <cell r="C117781">
            <v>2007</v>
          </cell>
          <cell r="D117781">
            <v>3</v>
          </cell>
        </row>
        <row r="117782">
          <cell r="C117782">
            <v>2007</v>
          </cell>
          <cell r="D117782">
            <v>3</v>
          </cell>
        </row>
        <row r="117783">
          <cell r="C117783">
            <v>2007</v>
          </cell>
          <cell r="D117783">
            <v>3</v>
          </cell>
        </row>
        <row r="117784">
          <cell r="C117784">
            <v>2007</v>
          </cell>
          <cell r="D117784">
            <v>3</v>
          </cell>
        </row>
        <row r="117785">
          <cell r="C117785">
            <v>2007</v>
          </cell>
          <cell r="D117785">
            <v>3</v>
          </cell>
        </row>
        <row r="117786">
          <cell r="C117786">
            <v>2007</v>
          </cell>
          <cell r="D117786">
            <v>3</v>
          </cell>
        </row>
        <row r="117787">
          <cell r="C117787">
            <v>2007</v>
          </cell>
          <cell r="D117787">
            <v>3</v>
          </cell>
        </row>
        <row r="117788">
          <cell r="C117788">
            <v>2007</v>
          </cell>
          <cell r="D117788">
            <v>3</v>
          </cell>
        </row>
        <row r="117789">
          <cell r="C117789">
            <v>2007</v>
          </cell>
          <cell r="D117789">
            <v>3</v>
          </cell>
        </row>
        <row r="117790">
          <cell r="C117790">
            <v>2007</v>
          </cell>
          <cell r="D117790">
            <v>3</v>
          </cell>
        </row>
        <row r="117791">
          <cell r="C117791">
            <v>2007</v>
          </cell>
          <cell r="D117791">
            <v>3</v>
          </cell>
        </row>
        <row r="117792">
          <cell r="C117792">
            <v>2007</v>
          </cell>
          <cell r="D117792">
            <v>3</v>
          </cell>
        </row>
        <row r="117793">
          <cell r="C117793">
            <v>2007</v>
          </cell>
          <cell r="D117793">
            <v>3</v>
          </cell>
        </row>
        <row r="117794">
          <cell r="C117794">
            <v>2007</v>
          </cell>
          <cell r="D117794">
            <v>3</v>
          </cell>
        </row>
        <row r="117795">
          <cell r="C117795">
            <v>2007</v>
          </cell>
          <cell r="D117795">
            <v>3</v>
          </cell>
        </row>
        <row r="117796">
          <cell r="C117796">
            <v>2007</v>
          </cell>
          <cell r="D117796">
            <v>3</v>
          </cell>
        </row>
        <row r="117797">
          <cell r="C117797">
            <v>2007</v>
          </cell>
          <cell r="D117797">
            <v>3</v>
          </cell>
        </row>
        <row r="117798">
          <cell r="C117798">
            <v>2007</v>
          </cell>
          <cell r="D117798">
            <v>3</v>
          </cell>
        </row>
        <row r="117799">
          <cell r="C117799">
            <v>2007</v>
          </cell>
          <cell r="D117799">
            <v>3</v>
          </cell>
        </row>
        <row r="117800">
          <cell r="C117800">
            <v>2007</v>
          </cell>
          <cell r="D117800">
            <v>3</v>
          </cell>
        </row>
        <row r="117801">
          <cell r="C117801">
            <v>2007</v>
          </cell>
          <cell r="D117801">
            <v>3</v>
          </cell>
        </row>
        <row r="117802">
          <cell r="C117802">
            <v>2007</v>
          </cell>
          <cell r="D117802">
            <v>3</v>
          </cell>
        </row>
        <row r="117803">
          <cell r="C117803">
            <v>2007</v>
          </cell>
          <cell r="D117803">
            <v>3</v>
          </cell>
        </row>
        <row r="117804">
          <cell r="C117804">
            <v>2007</v>
          </cell>
          <cell r="D117804">
            <v>3</v>
          </cell>
        </row>
        <row r="117805">
          <cell r="C117805">
            <v>2007</v>
          </cell>
          <cell r="D117805">
            <v>3</v>
          </cell>
        </row>
        <row r="117806">
          <cell r="C117806">
            <v>2007</v>
          </cell>
          <cell r="D117806">
            <v>3</v>
          </cell>
        </row>
        <row r="117807">
          <cell r="C117807">
            <v>2007</v>
          </cell>
          <cell r="D117807">
            <v>3</v>
          </cell>
        </row>
        <row r="117808">
          <cell r="C117808">
            <v>2007</v>
          </cell>
          <cell r="D117808">
            <v>3</v>
          </cell>
        </row>
        <row r="117809">
          <cell r="C117809">
            <v>2007</v>
          </cell>
          <cell r="D117809">
            <v>3</v>
          </cell>
        </row>
        <row r="117810">
          <cell r="C117810">
            <v>2007</v>
          </cell>
          <cell r="D117810">
            <v>3</v>
          </cell>
        </row>
        <row r="117811">
          <cell r="C117811">
            <v>2007</v>
          </cell>
          <cell r="D117811">
            <v>3</v>
          </cell>
        </row>
        <row r="117812">
          <cell r="C117812">
            <v>2007</v>
          </cell>
          <cell r="D117812">
            <v>3</v>
          </cell>
        </row>
        <row r="117813">
          <cell r="C117813">
            <v>2007</v>
          </cell>
          <cell r="D117813">
            <v>3</v>
          </cell>
        </row>
        <row r="117814">
          <cell r="C117814">
            <v>2007</v>
          </cell>
          <cell r="D117814">
            <v>3</v>
          </cell>
        </row>
        <row r="117815">
          <cell r="C117815">
            <v>2007</v>
          </cell>
          <cell r="D117815">
            <v>3</v>
          </cell>
        </row>
        <row r="117816">
          <cell r="C117816">
            <v>2007</v>
          </cell>
          <cell r="D117816">
            <v>3</v>
          </cell>
        </row>
        <row r="117817">
          <cell r="C117817">
            <v>2007</v>
          </cell>
          <cell r="D117817">
            <v>3</v>
          </cell>
        </row>
        <row r="117818">
          <cell r="C117818">
            <v>2007</v>
          </cell>
          <cell r="D117818">
            <v>3</v>
          </cell>
        </row>
        <row r="117819">
          <cell r="C117819">
            <v>2007</v>
          </cell>
          <cell r="D117819">
            <v>3</v>
          </cell>
        </row>
        <row r="117820">
          <cell r="C117820">
            <v>2007</v>
          </cell>
          <cell r="D117820">
            <v>3</v>
          </cell>
        </row>
        <row r="117821">
          <cell r="C117821">
            <v>2007</v>
          </cell>
          <cell r="D117821">
            <v>3</v>
          </cell>
        </row>
        <row r="117822">
          <cell r="C117822">
            <v>2007</v>
          </cell>
          <cell r="D117822">
            <v>3</v>
          </cell>
        </row>
        <row r="117823">
          <cell r="C117823">
            <v>2007</v>
          </cell>
          <cell r="D117823">
            <v>3</v>
          </cell>
        </row>
        <row r="117824">
          <cell r="C117824">
            <v>2007</v>
          </cell>
          <cell r="D117824">
            <v>3</v>
          </cell>
        </row>
        <row r="117825">
          <cell r="C117825">
            <v>2007</v>
          </cell>
          <cell r="D117825">
            <v>3</v>
          </cell>
        </row>
        <row r="117826">
          <cell r="C117826">
            <v>2007</v>
          </cell>
          <cell r="D117826">
            <v>3</v>
          </cell>
        </row>
        <row r="117827">
          <cell r="C117827">
            <v>2007</v>
          </cell>
          <cell r="D117827">
            <v>3</v>
          </cell>
        </row>
        <row r="117828">
          <cell r="C117828">
            <v>2007</v>
          </cell>
          <cell r="D117828">
            <v>3</v>
          </cell>
        </row>
        <row r="117829">
          <cell r="C117829">
            <v>2007</v>
          </cell>
          <cell r="D117829">
            <v>3</v>
          </cell>
        </row>
        <row r="117830">
          <cell r="C117830">
            <v>2007</v>
          </cell>
          <cell r="D117830">
            <v>3</v>
          </cell>
        </row>
        <row r="117831">
          <cell r="C117831">
            <v>2007</v>
          </cell>
          <cell r="D117831">
            <v>3</v>
          </cell>
        </row>
        <row r="117832">
          <cell r="C117832">
            <v>2007</v>
          </cell>
          <cell r="D117832">
            <v>3</v>
          </cell>
        </row>
        <row r="117833">
          <cell r="C117833">
            <v>2007</v>
          </cell>
          <cell r="D117833">
            <v>3</v>
          </cell>
        </row>
        <row r="117834">
          <cell r="C117834">
            <v>2007</v>
          </cell>
          <cell r="D117834">
            <v>3</v>
          </cell>
        </row>
        <row r="117835">
          <cell r="C117835">
            <v>2007</v>
          </cell>
          <cell r="D117835">
            <v>3</v>
          </cell>
        </row>
        <row r="117836">
          <cell r="C117836">
            <v>2007</v>
          </cell>
          <cell r="D117836">
            <v>3</v>
          </cell>
        </row>
        <row r="117837">
          <cell r="C117837">
            <v>2007</v>
          </cell>
          <cell r="D117837">
            <v>3</v>
          </cell>
        </row>
        <row r="117838">
          <cell r="C117838">
            <v>2007</v>
          </cell>
          <cell r="D117838">
            <v>3</v>
          </cell>
        </row>
        <row r="117839">
          <cell r="C117839">
            <v>2007</v>
          </cell>
          <cell r="D117839">
            <v>3</v>
          </cell>
        </row>
        <row r="117840">
          <cell r="C117840">
            <v>2007</v>
          </cell>
          <cell r="D117840">
            <v>3</v>
          </cell>
        </row>
        <row r="117841">
          <cell r="C117841">
            <v>2007</v>
          </cell>
          <cell r="D117841">
            <v>3</v>
          </cell>
        </row>
        <row r="117842">
          <cell r="C117842">
            <v>2007</v>
          </cell>
          <cell r="D117842">
            <v>3</v>
          </cell>
        </row>
        <row r="117843">
          <cell r="C117843">
            <v>2007</v>
          </cell>
          <cell r="D117843">
            <v>3</v>
          </cell>
        </row>
        <row r="117844">
          <cell r="C117844">
            <v>2007</v>
          </cell>
          <cell r="D117844">
            <v>3</v>
          </cell>
        </row>
        <row r="117845">
          <cell r="C117845">
            <v>2007</v>
          </cell>
          <cell r="D117845">
            <v>3</v>
          </cell>
        </row>
        <row r="117846">
          <cell r="C117846">
            <v>2007</v>
          </cell>
          <cell r="D117846">
            <v>3</v>
          </cell>
        </row>
        <row r="117847">
          <cell r="C117847">
            <v>2007</v>
          </cell>
          <cell r="D117847">
            <v>3</v>
          </cell>
        </row>
        <row r="117848">
          <cell r="C117848">
            <v>2007</v>
          </cell>
          <cell r="D117848">
            <v>3</v>
          </cell>
        </row>
        <row r="117849">
          <cell r="C117849">
            <v>2007</v>
          </cell>
          <cell r="D117849">
            <v>3</v>
          </cell>
        </row>
        <row r="117850">
          <cell r="C117850">
            <v>2007</v>
          </cell>
          <cell r="D117850">
            <v>3</v>
          </cell>
        </row>
        <row r="117851">
          <cell r="C117851">
            <v>2007</v>
          </cell>
          <cell r="D117851">
            <v>3</v>
          </cell>
        </row>
        <row r="117852">
          <cell r="C117852">
            <v>2007</v>
          </cell>
          <cell r="D117852">
            <v>3</v>
          </cell>
        </row>
        <row r="117853">
          <cell r="C117853">
            <v>2007</v>
          </cell>
          <cell r="D117853">
            <v>3</v>
          </cell>
        </row>
        <row r="117854">
          <cell r="C117854">
            <v>2007</v>
          </cell>
          <cell r="D117854">
            <v>3</v>
          </cell>
        </row>
        <row r="117855">
          <cell r="C117855">
            <v>2007</v>
          </cell>
          <cell r="D117855">
            <v>3</v>
          </cell>
        </row>
        <row r="117856">
          <cell r="C117856">
            <v>2007</v>
          </cell>
          <cell r="D117856">
            <v>3</v>
          </cell>
        </row>
        <row r="117857">
          <cell r="C117857">
            <v>2007</v>
          </cell>
          <cell r="D117857">
            <v>3</v>
          </cell>
        </row>
        <row r="117858">
          <cell r="C117858">
            <v>2007</v>
          </cell>
          <cell r="D117858">
            <v>3</v>
          </cell>
        </row>
        <row r="117859">
          <cell r="C117859">
            <v>2007</v>
          </cell>
          <cell r="D117859">
            <v>3</v>
          </cell>
        </row>
        <row r="117860">
          <cell r="C117860">
            <v>2007</v>
          </cell>
          <cell r="D117860">
            <v>3</v>
          </cell>
        </row>
        <row r="117861">
          <cell r="C117861">
            <v>2007</v>
          </cell>
          <cell r="D117861">
            <v>3</v>
          </cell>
        </row>
        <row r="117862">
          <cell r="C117862">
            <v>2007</v>
          </cell>
          <cell r="D117862">
            <v>3</v>
          </cell>
        </row>
        <row r="117863">
          <cell r="C117863">
            <v>2007</v>
          </cell>
          <cell r="D117863">
            <v>3</v>
          </cell>
        </row>
        <row r="117864">
          <cell r="C117864">
            <v>2007</v>
          </cell>
          <cell r="D117864">
            <v>3</v>
          </cell>
        </row>
        <row r="117865">
          <cell r="C117865">
            <v>2007</v>
          </cell>
          <cell r="D117865">
            <v>3</v>
          </cell>
        </row>
        <row r="117866">
          <cell r="C117866">
            <v>2007</v>
          </cell>
          <cell r="D117866">
            <v>3</v>
          </cell>
        </row>
        <row r="117867">
          <cell r="C117867">
            <v>2007</v>
          </cell>
          <cell r="D117867">
            <v>3</v>
          </cell>
        </row>
        <row r="117868">
          <cell r="C117868">
            <v>2007</v>
          </cell>
          <cell r="D117868">
            <v>3</v>
          </cell>
        </row>
        <row r="117869">
          <cell r="C117869">
            <v>2007</v>
          </cell>
          <cell r="D117869">
            <v>3</v>
          </cell>
        </row>
        <row r="117870">
          <cell r="C117870">
            <v>2007</v>
          </cell>
          <cell r="D117870">
            <v>3</v>
          </cell>
        </row>
        <row r="117871">
          <cell r="C117871">
            <v>2007</v>
          </cell>
          <cell r="D117871">
            <v>3</v>
          </cell>
        </row>
        <row r="117872">
          <cell r="C117872">
            <v>2007</v>
          </cell>
          <cell r="D117872">
            <v>3</v>
          </cell>
        </row>
        <row r="117873">
          <cell r="C117873">
            <v>2007</v>
          </cell>
          <cell r="D117873">
            <v>3</v>
          </cell>
        </row>
        <row r="117874">
          <cell r="C117874">
            <v>2007</v>
          </cell>
          <cell r="D117874">
            <v>3</v>
          </cell>
        </row>
        <row r="117875">
          <cell r="C117875">
            <v>2007</v>
          </cell>
          <cell r="D117875">
            <v>3</v>
          </cell>
        </row>
        <row r="117876">
          <cell r="C117876">
            <v>2007</v>
          </cell>
          <cell r="D117876">
            <v>3</v>
          </cell>
        </row>
        <row r="117877">
          <cell r="C117877">
            <v>2007</v>
          </cell>
          <cell r="D117877">
            <v>3</v>
          </cell>
        </row>
        <row r="117878">
          <cell r="C117878">
            <v>2007</v>
          </cell>
          <cell r="D117878">
            <v>3</v>
          </cell>
        </row>
        <row r="117879">
          <cell r="C117879">
            <v>2007</v>
          </cell>
          <cell r="D117879">
            <v>3</v>
          </cell>
        </row>
        <row r="117880">
          <cell r="C117880">
            <v>2007</v>
          </cell>
          <cell r="D117880">
            <v>3</v>
          </cell>
        </row>
        <row r="117881">
          <cell r="C117881">
            <v>2007</v>
          </cell>
          <cell r="D117881">
            <v>3</v>
          </cell>
        </row>
        <row r="117882">
          <cell r="C117882">
            <v>2007</v>
          </cell>
          <cell r="D117882">
            <v>3</v>
          </cell>
        </row>
        <row r="117883">
          <cell r="C117883">
            <v>2007</v>
          </cell>
          <cell r="D117883">
            <v>3</v>
          </cell>
        </row>
        <row r="117884">
          <cell r="C117884">
            <v>2007</v>
          </cell>
          <cell r="D117884">
            <v>3</v>
          </cell>
        </row>
        <row r="117885">
          <cell r="C117885">
            <v>2007</v>
          </cell>
          <cell r="D117885">
            <v>3</v>
          </cell>
        </row>
        <row r="117886">
          <cell r="C117886">
            <v>2007</v>
          </cell>
          <cell r="D117886">
            <v>3</v>
          </cell>
        </row>
        <row r="117887">
          <cell r="C117887">
            <v>2007</v>
          </cell>
          <cell r="D117887">
            <v>3</v>
          </cell>
        </row>
        <row r="117888">
          <cell r="C117888">
            <v>2007</v>
          </cell>
          <cell r="D117888">
            <v>3</v>
          </cell>
        </row>
        <row r="117889">
          <cell r="C117889">
            <v>2007</v>
          </cell>
          <cell r="D117889">
            <v>3</v>
          </cell>
        </row>
        <row r="117890">
          <cell r="C117890">
            <v>2007</v>
          </cell>
          <cell r="D117890">
            <v>3</v>
          </cell>
        </row>
        <row r="117891">
          <cell r="C117891">
            <v>2007</v>
          </cell>
          <cell r="D117891">
            <v>3</v>
          </cell>
        </row>
        <row r="117892">
          <cell r="C117892">
            <v>2007</v>
          </cell>
          <cell r="D117892">
            <v>3</v>
          </cell>
        </row>
        <row r="117893">
          <cell r="C117893">
            <v>2007</v>
          </cell>
          <cell r="D117893">
            <v>3</v>
          </cell>
        </row>
        <row r="117894">
          <cell r="C117894">
            <v>2007</v>
          </cell>
          <cell r="D117894">
            <v>3</v>
          </cell>
        </row>
        <row r="117895">
          <cell r="C117895">
            <v>2007</v>
          </cell>
          <cell r="D117895">
            <v>3</v>
          </cell>
        </row>
        <row r="117896">
          <cell r="C117896">
            <v>2007</v>
          </cell>
          <cell r="D117896">
            <v>3</v>
          </cell>
        </row>
        <row r="117897">
          <cell r="C117897">
            <v>2007</v>
          </cell>
          <cell r="D117897">
            <v>3</v>
          </cell>
        </row>
        <row r="117898">
          <cell r="C117898">
            <v>2007</v>
          </cell>
          <cell r="D117898">
            <v>3</v>
          </cell>
        </row>
        <row r="117899">
          <cell r="C117899">
            <v>2007</v>
          </cell>
          <cell r="D117899">
            <v>3</v>
          </cell>
        </row>
        <row r="117900">
          <cell r="C117900">
            <v>2007</v>
          </cell>
          <cell r="D117900">
            <v>3</v>
          </cell>
        </row>
        <row r="117901">
          <cell r="C117901">
            <v>2007</v>
          </cell>
          <cell r="D117901">
            <v>3</v>
          </cell>
        </row>
        <row r="117902">
          <cell r="C117902">
            <v>2007</v>
          </cell>
          <cell r="D117902">
            <v>3</v>
          </cell>
        </row>
        <row r="117903">
          <cell r="C117903">
            <v>2007</v>
          </cell>
          <cell r="D117903">
            <v>3</v>
          </cell>
        </row>
        <row r="117904">
          <cell r="C117904">
            <v>2007</v>
          </cell>
          <cell r="D117904">
            <v>3</v>
          </cell>
        </row>
        <row r="117905">
          <cell r="C117905">
            <v>2007</v>
          </cell>
          <cell r="D117905">
            <v>3</v>
          </cell>
        </row>
        <row r="117906">
          <cell r="C117906">
            <v>2007</v>
          </cell>
          <cell r="D117906">
            <v>3</v>
          </cell>
        </row>
        <row r="117907">
          <cell r="C117907">
            <v>2007</v>
          </cell>
          <cell r="D117907">
            <v>3</v>
          </cell>
        </row>
        <row r="117908">
          <cell r="C117908">
            <v>2007</v>
          </cell>
          <cell r="D117908">
            <v>3</v>
          </cell>
        </row>
        <row r="117909">
          <cell r="C117909">
            <v>2007</v>
          </cell>
          <cell r="D117909">
            <v>3</v>
          </cell>
        </row>
        <row r="117910">
          <cell r="C117910">
            <v>2007</v>
          </cell>
          <cell r="D117910">
            <v>3</v>
          </cell>
        </row>
        <row r="117911">
          <cell r="C117911">
            <v>2007</v>
          </cell>
          <cell r="D117911">
            <v>3</v>
          </cell>
        </row>
        <row r="117912">
          <cell r="C117912">
            <v>2007</v>
          </cell>
          <cell r="D117912">
            <v>3</v>
          </cell>
        </row>
        <row r="117913">
          <cell r="C117913">
            <v>2007</v>
          </cell>
          <cell r="D117913">
            <v>3</v>
          </cell>
        </row>
        <row r="117914">
          <cell r="C117914">
            <v>2007</v>
          </cell>
          <cell r="D117914">
            <v>3</v>
          </cell>
        </row>
        <row r="117915">
          <cell r="C117915">
            <v>2007</v>
          </cell>
          <cell r="D117915">
            <v>3</v>
          </cell>
        </row>
        <row r="117916">
          <cell r="C117916">
            <v>2007</v>
          </cell>
          <cell r="D117916">
            <v>3</v>
          </cell>
        </row>
        <row r="117917">
          <cell r="C117917">
            <v>2007</v>
          </cell>
          <cell r="D117917">
            <v>3</v>
          </cell>
        </row>
        <row r="117918">
          <cell r="C117918">
            <v>2007</v>
          </cell>
          <cell r="D117918">
            <v>3</v>
          </cell>
        </row>
        <row r="117919">
          <cell r="C117919">
            <v>2007</v>
          </cell>
          <cell r="D117919">
            <v>3</v>
          </cell>
        </row>
        <row r="117920">
          <cell r="C117920">
            <v>2007</v>
          </cell>
          <cell r="D117920">
            <v>3</v>
          </cell>
        </row>
        <row r="117921">
          <cell r="C117921">
            <v>2007</v>
          </cell>
          <cell r="D117921">
            <v>3</v>
          </cell>
        </row>
        <row r="117922">
          <cell r="C117922">
            <v>2007</v>
          </cell>
          <cell r="D117922">
            <v>3</v>
          </cell>
        </row>
        <row r="117923">
          <cell r="C117923">
            <v>2007</v>
          </cell>
          <cell r="D117923">
            <v>3</v>
          </cell>
        </row>
        <row r="117924">
          <cell r="C117924">
            <v>2007</v>
          </cell>
          <cell r="D117924">
            <v>3</v>
          </cell>
        </row>
        <row r="117925">
          <cell r="C117925">
            <v>2007</v>
          </cell>
          <cell r="D117925">
            <v>3</v>
          </cell>
        </row>
        <row r="117926">
          <cell r="C117926">
            <v>2007</v>
          </cell>
          <cell r="D117926">
            <v>3</v>
          </cell>
        </row>
        <row r="117927">
          <cell r="C117927">
            <v>2007</v>
          </cell>
          <cell r="D117927">
            <v>3</v>
          </cell>
        </row>
        <row r="117928">
          <cell r="C117928">
            <v>2007</v>
          </cell>
          <cell r="D117928">
            <v>3</v>
          </cell>
        </row>
        <row r="117929">
          <cell r="C117929">
            <v>2007</v>
          </cell>
          <cell r="D117929">
            <v>3</v>
          </cell>
        </row>
        <row r="117930">
          <cell r="C117930">
            <v>2007</v>
          </cell>
          <cell r="D117930">
            <v>3</v>
          </cell>
        </row>
        <row r="117931">
          <cell r="C117931">
            <v>2007</v>
          </cell>
          <cell r="D117931">
            <v>3</v>
          </cell>
        </row>
        <row r="117932">
          <cell r="C117932">
            <v>2007</v>
          </cell>
          <cell r="D117932">
            <v>3</v>
          </cell>
        </row>
        <row r="117933">
          <cell r="C117933">
            <v>2007</v>
          </cell>
          <cell r="D117933">
            <v>3</v>
          </cell>
        </row>
        <row r="117934">
          <cell r="C117934">
            <v>2007</v>
          </cell>
          <cell r="D117934">
            <v>3</v>
          </cell>
        </row>
        <row r="117935">
          <cell r="C117935">
            <v>2007</v>
          </cell>
          <cell r="D117935">
            <v>3</v>
          </cell>
        </row>
        <row r="117936">
          <cell r="C117936">
            <v>2007</v>
          </cell>
          <cell r="D117936">
            <v>3</v>
          </cell>
        </row>
        <row r="117937">
          <cell r="C117937">
            <v>2007</v>
          </cell>
          <cell r="D117937">
            <v>3</v>
          </cell>
        </row>
        <row r="117938">
          <cell r="C117938">
            <v>2007</v>
          </cell>
          <cell r="D117938">
            <v>3</v>
          </cell>
        </row>
        <row r="117939">
          <cell r="C117939">
            <v>2007</v>
          </cell>
          <cell r="D117939">
            <v>3</v>
          </cell>
        </row>
        <row r="117940">
          <cell r="C117940">
            <v>2007</v>
          </cell>
          <cell r="D117940">
            <v>3</v>
          </cell>
        </row>
        <row r="117941">
          <cell r="C117941">
            <v>2007</v>
          </cell>
          <cell r="D117941">
            <v>3</v>
          </cell>
        </row>
        <row r="117942">
          <cell r="C117942">
            <v>2007</v>
          </cell>
          <cell r="D117942">
            <v>3</v>
          </cell>
        </row>
        <row r="117943">
          <cell r="C117943">
            <v>2007</v>
          </cell>
          <cell r="D117943">
            <v>3</v>
          </cell>
        </row>
        <row r="117944">
          <cell r="C117944">
            <v>2007</v>
          </cell>
          <cell r="D117944">
            <v>3</v>
          </cell>
        </row>
        <row r="117945">
          <cell r="C117945">
            <v>2007</v>
          </cell>
          <cell r="D117945">
            <v>3</v>
          </cell>
        </row>
        <row r="117946">
          <cell r="C117946">
            <v>2007</v>
          </cell>
          <cell r="D117946">
            <v>3</v>
          </cell>
        </row>
        <row r="117947">
          <cell r="C117947">
            <v>2007</v>
          </cell>
          <cell r="D117947">
            <v>3</v>
          </cell>
        </row>
        <row r="117948">
          <cell r="C117948">
            <v>2007</v>
          </cell>
          <cell r="D117948">
            <v>3</v>
          </cell>
        </row>
        <row r="117949">
          <cell r="C117949">
            <v>2007</v>
          </cell>
          <cell r="D117949">
            <v>3</v>
          </cell>
        </row>
        <row r="117950">
          <cell r="C117950">
            <v>2007</v>
          </cell>
          <cell r="D117950">
            <v>3</v>
          </cell>
        </row>
        <row r="117951">
          <cell r="C117951">
            <v>2007</v>
          </cell>
          <cell r="D117951">
            <v>3</v>
          </cell>
        </row>
        <row r="117952">
          <cell r="C117952">
            <v>2007</v>
          </cell>
          <cell r="D117952">
            <v>3</v>
          </cell>
        </row>
        <row r="117953">
          <cell r="C117953">
            <v>2007</v>
          </cell>
          <cell r="D117953">
            <v>3</v>
          </cell>
        </row>
        <row r="117954">
          <cell r="C117954">
            <v>2007</v>
          </cell>
          <cell r="D117954">
            <v>3</v>
          </cell>
        </row>
        <row r="117955">
          <cell r="C117955">
            <v>2007</v>
          </cell>
          <cell r="D117955">
            <v>3</v>
          </cell>
        </row>
        <row r="117956">
          <cell r="C117956">
            <v>2007</v>
          </cell>
          <cell r="D117956">
            <v>3</v>
          </cell>
        </row>
        <row r="117957">
          <cell r="C117957">
            <v>2007</v>
          </cell>
          <cell r="D117957">
            <v>3</v>
          </cell>
        </row>
        <row r="117958">
          <cell r="C117958">
            <v>2007</v>
          </cell>
          <cell r="D117958">
            <v>3</v>
          </cell>
        </row>
        <row r="117959">
          <cell r="C117959">
            <v>2007</v>
          </cell>
          <cell r="D117959">
            <v>3</v>
          </cell>
        </row>
        <row r="117960">
          <cell r="C117960">
            <v>2007</v>
          </cell>
          <cell r="D117960">
            <v>3</v>
          </cell>
        </row>
        <row r="117961">
          <cell r="C117961">
            <v>2007</v>
          </cell>
          <cell r="D117961">
            <v>3</v>
          </cell>
        </row>
        <row r="117962">
          <cell r="C117962">
            <v>2007</v>
          </cell>
          <cell r="D117962">
            <v>3</v>
          </cell>
        </row>
        <row r="117963">
          <cell r="C117963">
            <v>2007</v>
          </cell>
          <cell r="D117963">
            <v>3</v>
          </cell>
        </row>
        <row r="117964">
          <cell r="C117964">
            <v>2007</v>
          </cell>
          <cell r="D117964">
            <v>3</v>
          </cell>
        </row>
        <row r="117965">
          <cell r="C117965">
            <v>2007</v>
          </cell>
          <cell r="D117965">
            <v>3</v>
          </cell>
        </row>
        <row r="117966">
          <cell r="C117966">
            <v>2007</v>
          </cell>
          <cell r="D117966">
            <v>3</v>
          </cell>
        </row>
        <row r="117967">
          <cell r="C117967">
            <v>2007</v>
          </cell>
          <cell r="D117967">
            <v>3</v>
          </cell>
        </row>
        <row r="117968">
          <cell r="C117968">
            <v>2007</v>
          </cell>
          <cell r="D117968">
            <v>3</v>
          </cell>
        </row>
        <row r="117969">
          <cell r="C117969">
            <v>2007</v>
          </cell>
          <cell r="D117969">
            <v>3</v>
          </cell>
        </row>
        <row r="117970">
          <cell r="C117970">
            <v>2007</v>
          </cell>
          <cell r="D117970">
            <v>3</v>
          </cell>
        </row>
        <row r="117971">
          <cell r="C117971">
            <v>2007</v>
          </cell>
          <cell r="D117971">
            <v>3</v>
          </cell>
        </row>
        <row r="117972">
          <cell r="C117972">
            <v>2007</v>
          </cell>
          <cell r="D117972">
            <v>3</v>
          </cell>
        </row>
        <row r="117973">
          <cell r="C117973">
            <v>2007</v>
          </cell>
          <cell r="D117973">
            <v>3</v>
          </cell>
        </row>
        <row r="117974">
          <cell r="C117974">
            <v>2007</v>
          </cell>
          <cell r="D117974">
            <v>3</v>
          </cell>
        </row>
        <row r="117975">
          <cell r="C117975">
            <v>2007</v>
          </cell>
          <cell r="D117975">
            <v>3</v>
          </cell>
        </row>
        <row r="117976">
          <cell r="C117976">
            <v>2007</v>
          </cell>
          <cell r="D117976">
            <v>3</v>
          </cell>
        </row>
        <row r="117977">
          <cell r="C117977">
            <v>2007</v>
          </cell>
          <cell r="D117977">
            <v>3</v>
          </cell>
        </row>
        <row r="117978">
          <cell r="C117978">
            <v>2007</v>
          </cell>
          <cell r="D117978">
            <v>3</v>
          </cell>
        </row>
        <row r="117979">
          <cell r="C117979">
            <v>2007</v>
          </cell>
          <cell r="D117979">
            <v>3</v>
          </cell>
        </row>
        <row r="117980">
          <cell r="C117980">
            <v>2007</v>
          </cell>
          <cell r="D117980">
            <v>3</v>
          </cell>
        </row>
        <row r="117981">
          <cell r="C117981">
            <v>2007</v>
          </cell>
          <cell r="D117981">
            <v>3</v>
          </cell>
        </row>
        <row r="117982">
          <cell r="C117982">
            <v>2007</v>
          </cell>
          <cell r="D117982">
            <v>3</v>
          </cell>
        </row>
        <row r="117983">
          <cell r="C117983">
            <v>2007</v>
          </cell>
          <cell r="D117983">
            <v>3</v>
          </cell>
        </row>
        <row r="117984">
          <cell r="C117984">
            <v>2007</v>
          </cell>
          <cell r="D117984">
            <v>3</v>
          </cell>
        </row>
        <row r="117985">
          <cell r="C117985">
            <v>2007</v>
          </cell>
          <cell r="D117985">
            <v>3</v>
          </cell>
        </row>
        <row r="117986">
          <cell r="C117986">
            <v>2007</v>
          </cell>
          <cell r="D117986">
            <v>3</v>
          </cell>
        </row>
        <row r="117987">
          <cell r="C117987">
            <v>2007</v>
          </cell>
          <cell r="D117987">
            <v>3</v>
          </cell>
        </row>
        <row r="117988">
          <cell r="C117988">
            <v>2007</v>
          </cell>
          <cell r="D117988">
            <v>3</v>
          </cell>
        </row>
        <row r="117989">
          <cell r="C117989">
            <v>2007</v>
          </cell>
          <cell r="D117989">
            <v>3</v>
          </cell>
        </row>
        <row r="117990">
          <cell r="C117990">
            <v>2007</v>
          </cell>
          <cell r="D117990">
            <v>3</v>
          </cell>
        </row>
        <row r="117991">
          <cell r="C117991">
            <v>2007</v>
          </cell>
          <cell r="D117991">
            <v>3</v>
          </cell>
        </row>
        <row r="117992">
          <cell r="C117992">
            <v>2007</v>
          </cell>
          <cell r="D117992">
            <v>3</v>
          </cell>
        </row>
        <row r="117993">
          <cell r="C117993">
            <v>2007</v>
          </cell>
          <cell r="D117993">
            <v>3</v>
          </cell>
        </row>
        <row r="117994">
          <cell r="C117994">
            <v>2007</v>
          </cell>
          <cell r="D117994">
            <v>3</v>
          </cell>
        </row>
        <row r="117995">
          <cell r="C117995">
            <v>2007</v>
          </cell>
          <cell r="D117995">
            <v>3</v>
          </cell>
        </row>
        <row r="117996">
          <cell r="C117996">
            <v>2007</v>
          </cell>
          <cell r="D117996">
            <v>3</v>
          </cell>
        </row>
        <row r="117997">
          <cell r="C117997">
            <v>2007</v>
          </cell>
          <cell r="D117997">
            <v>3</v>
          </cell>
        </row>
        <row r="117998">
          <cell r="C117998">
            <v>2007</v>
          </cell>
          <cell r="D117998">
            <v>3</v>
          </cell>
        </row>
        <row r="117999">
          <cell r="C117999">
            <v>2007</v>
          </cell>
          <cell r="D117999">
            <v>3</v>
          </cell>
        </row>
        <row r="118000">
          <cell r="C118000">
            <v>2007</v>
          </cell>
          <cell r="D118000">
            <v>3</v>
          </cell>
        </row>
        <row r="118001">
          <cell r="C118001">
            <v>2007</v>
          </cell>
          <cell r="D118001">
            <v>3</v>
          </cell>
        </row>
        <row r="118002">
          <cell r="C118002">
            <v>2007</v>
          </cell>
          <cell r="D118002">
            <v>3</v>
          </cell>
        </row>
        <row r="118003">
          <cell r="C118003">
            <v>2007</v>
          </cell>
          <cell r="D118003">
            <v>3</v>
          </cell>
        </row>
        <row r="118004">
          <cell r="C118004">
            <v>2007</v>
          </cell>
          <cell r="D118004">
            <v>3</v>
          </cell>
        </row>
        <row r="118005">
          <cell r="C118005">
            <v>2007</v>
          </cell>
          <cell r="D118005">
            <v>3</v>
          </cell>
        </row>
        <row r="118006">
          <cell r="C118006">
            <v>2007</v>
          </cell>
          <cell r="D118006">
            <v>3</v>
          </cell>
        </row>
        <row r="118007">
          <cell r="C118007">
            <v>2007</v>
          </cell>
          <cell r="D118007">
            <v>3</v>
          </cell>
        </row>
        <row r="118008">
          <cell r="C118008">
            <v>2007</v>
          </cell>
          <cell r="D118008">
            <v>3</v>
          </cell>
        </row>
        <row r="118009">
          <cell r="C118009">
            <v>2007</v>
          </cell>
          <cell r="D118009">
            <v>3</v>
          </cell>
        </row>
        <row r="118010">
          <cell r="C118010">
            <v>2007</v>
          </cell>
          <cell r="D118010">
            <v>3</v>
          </cell>
        </row>
        <row r="118011">
          <cell r="C118011">
            <v>2007</v>
          </cell>
          <cell r="D118011">
            <v>3</v>
          </cell>
        </row>
        <row r="118012">
          <cell r="C118012">
            <v>2007</v>
          </cell>
          <cell r="D118012">
            <v>3</v>
          </cell>
        </row>
        <row r="118013">
          <cell r="C118013">
            <v>2007</v>
          </cell>
          <cell r="D118013">
            <v>3</v>
          </cell>
        </row>
        <row r="118014">
          <cell r="C118014">
            <v>2007</v>
          </cell>
          <cell r="D118014">
            <v>3</v>
          </cell>
        </row>
        <row r="118015">
          <cell r="C118015">
            <v>2007</v>
          </cell>
          <cell r="D118015">
            <v>3</v>
          </cell>
        </row>
        <row r="118016">
          <cell r="C118016">
            <v>2007</v>
          </cell>
          <cell r="D118016">
            <v>3</v>
          </cell>
        </row>
        <row r="118017">
          <cell r="C118017">
            <v>2007</v>
          </cell>
          <cell r="D118017">
            <v>3</v>
          </cell>
        </row>
        <row r="118018">
          <cell r="C118018">
            <v>2007</v>
          </cell>
          <cell r="D118018">
            <v>3</v>
          </cell>
        </row>
        <row r="118019">
          <cell r="C118019">
            <v>2007</v>
          </cell>
          <cell r="D118019">
            <v>3</v>
          </cell>
        </row>
        <row r="118020">
          <cell r="C118020">
            <v>2007</v>
          </cell>
          <cell r="D118020">
            <v>3</v>
          </cell>
        </row>
        <row r="118021">
          <cell r="C118021">
            <v>2007</v>
          </cell>
          <cell r="D118021">
            <v>3</v>
          </cell>
        </row>
        <row r="118022">
          <cell r="C118022">
            <v>2007</v>
          </cell>
          <cell r="D118022">
            <v>3</v>
          </cell>
        </row>
        <row r="118023">
          <cell r="C118023">
            <v>2007</v>
          </cell>
          <cell r="D118023">
            <v>3</v>
          </cell>
        </row>
        <row r="118024">
          <cell r="C118024">
            <v>2007</v>
          </cell>
          <cell r="D118024">
            <v>3</v>
          </cell>
        </row>
        <row r="118025">
          <cell r="C118025">
            <v>2007</v>
          </cell>
          <cell r="D118025">
            <v>3</v>
          </cell>
        </row>
        <row r="118026">
          <cell r="C118026">
            <v>2007</v>
          </cell>
          <cell r="D118026">
            <v>3</v>
          </cell>
        </row>
        <row r="118027">
          <cell r="C118027">
            <v>2007</v>
          </cell>
          <cell r="D118027">
            <v>3</v>
          </cell>
        </row>
        <row r="118028">
          <cell r="C118028">
            <v>2007</v>
          </cell>
          <cell r="D118028">
            <v>3</v>
          </cell>
        </row>
        <row r="118029">
          <cell r="C118029">
            <v>2007</v>
          </cell>
          <cell r="D118029">
            <v>3</v>
          </cell>
        </row>
        <row r="118030">
          <cell r="C118030">
            <v>2007</v>
          </cell>
          <cell r="D118030">
            <v>3</v>
          </cell>
        </row>
        <row r="118031">
          <cell r="C118031">
            <v>2007</v>
          </cell>
          <cell r="D118031">
            <v>3</v>
          </cell>
        </row>
        <row r="118032">
          <cell r="C118032">
            <v>2007</v>
          </cell>
          <cell r="D118032">
            <v>3</v>
          </cell>
        </row>
        <row r="118033">
          <cell r="C118033">
            <v>2007</v>
          </cell>
          <cell r="D118033">
            <v>3</v>
          </cell>
        </row>
        <row r="118034">
          <cell r="C118034">
            <v>2007</v>
          </cell>
          <cell r="D118034">
            <v>3</v>
          </cell>
        </row>
        <row r="118035">
          <cell r="C118035">
            <v>2007</v>
          </cell>
          <cell r="D118035">
            <v>3</v>
          </cell>
        </row>
        <row r="118036">
          <cell r="C118036">
            <v>2007</v>
          </cell>
          <cell r="D118036">
            <v>3</v>
          </cell>
        </row>
        <row r="118037">
          <cell r="C118037">
            <v>2007</v>
          </cell>
          <cell r="D118037">
            <v>3</v>
          </cell>
        </row>
        <row r="118038">
          <cell r="C118038">
            <v>2007</v>
          </cell>
          <cell r="D118038">
            <v>3</v>
          </cell>
        </row>
        <row r="118039">
          <cell r="C118039">
            <v>2007</v>
          </cell>
          <cell r="D118039">
            <v>3</v>
          </cell>
        </row>
        <row r="118040">
          <cell r="C118040">
            <v>2007</v>
          </cell>
          <cell r="D118040">
            <v>3</v>
          </cell>
        </row>
        <row r="118041">
          <cell r="C118041">
            <v>2007</v>
          </cell>
          <cell r="D118041">
            <v>3</v>
          </cell>
        </row>
        <row r="118042">
          <cell r="C118042">
            <v>2007</v>
          </cell>
          <cell r="D118042">
            <v>3</v>
          </cell>
        </row>
        <row r="118043">
          <cell r="C118043">
            <v>2007</v>
          </cell>
          <cell r="D118043">
            <v>3</v>
          </cell>
        </row>
        <row r="118044">
          <cell r="C118044">
            <v>2007</v>
          </cell>
          <cell r="D118044">
            <v>3</v>
          </cell>
        </row>
        <row r="118045">
          <cell r="C118045">
            <v>2007</v>
          </cell>
          <cell r="D118045">
            <v>3</v>
          </cell>
        </row>
        <row r="118046">
          <cell r="C118046">
            <v>2007</v>
          </cell>
          <cell r="D118046">
            <v>3</v>
          </cell>
        </row>
        <row r="118047">
          <cell r="C118047">
            <v>2007</v>
          </cell>
          <cell r="D118047">
            <v>3</v>
          </cell>
        </row>
        <row r="118048">
          <cell r="C118048">
            <v>2007</v>
          </cell>
          <cell r="D118048">
            <v>3</v>
          </cell>
        </row>
        <row r="118049">
          <cell r="C118049">
            <v>2007</v>
          </cell>
          <cell r="D118049">
            <v>3</v>
          </cell>
        </row>
        <row r="118050">
          <cell r="C118050">
            <v>2007</v>
          </cell>
          <cell r="D118050">
            <v>3</v>
          </cell>
        </row>
        <row r="118051">
          <cell r="C118051">
            <v>2007</v>
          </cell>
          <cell r="D118051">
            <v>3</v>
          </cell>
        </row>
        <row r="118052">
          <cell r="C118052">
            <v>2007</v>
          </cell>
          <cell r="D118052">
            <v>3</v>
          </cell>
        </row>
        <row r="118053">
          <cell r="C118053">
            <v>2007</v>
          </cell>
          <cell r="D118053">
            <v>3</v>
          </cell>
        </row>
        <row r="118054">
          <cell r="C118054">
            <v>2007</v>
          </cell>
          <cell r="D118054">
            <v>3</v>
          </cell>
        </row>
        <row r="118055">
          <cell r="C118055">
            <v>2007</v>
          </cell>
          <cell r="D118055">
            <v>3</v>
          </cell>
        </row>
        <row r="118056">
          <cell r="C118056">
            <v>2007</v>
          </cell>
          <cell r="D118056">
            <v>3</v>
          </cell>
        </row>
        <row r="118057">
          <cell r="C118057">
            <v>2007</v>
          </cell>
          <cell r="D118057">
            <v>3</v>
          </cell>
        </row>
        <row r="118058">
          <cell r="C118058">
            <v>2007</v>
          </cell>
          <cell r="D118058">
            <v>3</v>
          </cell>
        </row>
        <row r="118059">
          <cell r="C118059">
            <v>2007</v>
          </cell>
          <cell r="D118059">
            <v>3</v>
          </cell>
        </row>
        <row r="118060">
          <cell r="C118060">
            <v>2007</v>
          </cell>
          <cell r="D118060">
            <v>3</v>
          </cell>
        </row>
        <row r="118061">
          <cell r="C118061">
            <v>2007</v>
          </cell>
          <cell r="D118061">
            <v>3</v>
          </cell>
        </row>
        <row r="118062">
          <cell r="C118062">
            <v>2007</v>
          </cell>
          <cell r="D118062">
            <v>3</v>
          </cell>
        </row>
        <row r="118063">
          <cell r="C118063">
            <v>2007</v>
          </cell>
          <cell r="D118063">
            <v>3</v>
          </cell>
        </row>
        <row r="118064">
          <cell r="C118064">
            <v>2007</v>
          </cell>
          <cell r="D118064">
            <v>3</v>
          </cell>
        </row>
        <row r="118065">
          <cell r="C118065">
            <v>2007</v>
          </cell>
          <cell r="D118065">
            <v>3</v>
          </cell>
        </row>
        <row r="118066">
          <cell r="C118066">
            <v>2007</v>
          </cell>
          <cell r="D118066">
            <v>3</v>
          </cell>
        </row>
        <row r="118067">
          <cell r="C118067">
            <v>2007</v>
          </cell>
          <cell r="D118067">
            <v>3</v>
          </cell>
        </row>
        <row r="118068">
          <cell r="C118068">
            <v>2007</v>
          </cell>
          <cell r="D118068">
            <v>3</v>
          </cell>
        </row>
        <row r="118069">
          <cell r="C118069">
            <v>2007</v>
          </cell>
          <cell r="D118069">
            <v>3</v>
          </cell>
        </row>
        <row r="118070">
          <cell r="C118070">
            <v>2007</v>
          </cell>
          <cell r="D118070">
            <v>3</v>
          </cell>
        </row>
        <row r="118071">
          <cell r="C118071">
            <v>2007</v>
          </cell>
          <cell r="D118071">
            <v>3</v>
          </cell>
        </row>
        <row r="118072">
          <cell r="C118072">
            <v>2007</v>
          </cell>
          <cell r="D118072">
            <v>3</v>
          </cell>
        </row>
        <row r="118073">
          <cell r="C118073">
            <v>2007</v>
          </cell>
          <cell r="D118073">
            <v>3</v>
          </cell>
        </row>
        <row r="118074">
          <cell r="C118074">
            <v>2007</v>
          </cell>
          <cell r="D118074">
            <v>3</v>
          </cell>
        </row>
        <row r="118075">
          <cell r="C118075">
            <v>2007</v>
          </cell>
          <cell r="D118075">
            <v>3</v>
          </cell>
        </row>
        <row r="118076">
          <cell r="C118076">
            <v>2007</v>
          </cell>
          <cell r="D118076">
            <v>3</v>
          </cell>
        </row>
        <row r="118077">
          <cell r="C118077">
            <v>2007</v>
          </cell>
          <cell r="D118077">
            <v>3</v>
          </cell>
        </row>
        <row r="118078">
          <cell r="C118078">
            <v>2007</v>
          </cell>
          <cell r="D118078">
            <v>3</v>
          </cell>
        </row>
        <row r="118079">
          <cell r="C118079">
            <v>2007</v>
          </cell>
          <cell r="D118079">
            <v>3</v>
          </cell>
        </row>
        <row r="118080">
          <cell r="C118080">
            <v>2007</v>
          </cell>
          <cell r="D118080">
            <v>3</v>
          </cell>
        </row>
        <row r="118081">
          <cell r="C118081">
            <v>2007</v>
          </cell>
          <cell r="D118081">
            <v>3</v>
          </cell>
        </row>
        <row r="118082">
          <cell r="C118082">
            <v>2007</v>
          </cell>
          <cell r="D118082">
            <v>3</v>
          </cell>
        </row>
        <row r="118083">
          <cell r="C118083">
            <v>2007</v>
          </cell>
          <cell r="D118083">
            <v>3</v>
          </cell>
        </row>
        <row r="118084">
          <cell r="C118084">
            <v>2007</v>
          </cell>
          <cell r="D118084">
            <v>3</v>
          </cell>
        </row>
        <row r="118085">
          <cell r="C118085">
            <v>2007</v>
          </cell>
          <cell r="D118085">
            <v>3</v>
          </cell>
        </row>
        <row r="118086">
          <cell r="C118086">
            <v>2007</v>
          </cell>
          <cell r="D118086">
            <v>3</v>
          </cell>
        </row>
        <row r="118087">
          <cell r="C118087">
            <v>2007</v>
          </cell>
          <cell r="D118087">
            <v>3</v>
          </cell>
        </row>
        <row r="118088">
          <cell r="C118088">
            <v>2007</v>
          </cell>
          <cell r="D118088">
            <v>3</v>
          </cell>
        </row>
        <row r="118089">
          <cell r="C118089">
            <v>2007</v>
          </cell>
          <cell r="D118089">
            <v>3</v>
          </cell>
        </row>
        <row r="118090">
          <cell r="C118090">
            <v>2007</v>
          </cell>
          <cell r="D118090">
            <v>3</v>
          </cell>
        </row>
        <row r="118091">
          <cell r="C118091">
            <v>2007</v>
          </cell>
          <cell r="D118091">
            <v>3</v>
          </cell>
        </row>
        <row r="118092">
          <cell r="C118092">
            <v>2007</v>
          </cell>
          <cell r="D118092">
            <v>3</v>
          </cell>
        </row>
        <row r="118093">
          <cell r="C118093">
            <v>2007</v>
          </cell>
          <cell r="D118093">
            <v>3</v>
          </cell>
        </row>
        <row r="118094">
          <cell r="C118094">
            <v>2007</v>
          </cell>
          <cell r="D118094">
            <v>3</v>
          </cell>
        </row>
        <row r="118095">
          <cell r="C118095">
            <v>2007</v>
          </cell>
          <cell r="D118095">
            <v>3</v>
          </cell>
        </row>
        <row r="118096">
          <cell r="C118096">
            <v>2007</v>
          </cell>
          <cell r="D118096">
            <v>3</v>
          </cell>
        </row>
        <row r="118097">
          <cell r="C118097">
            <v>2007</v>
          </cell>
          <cell r="D118097">
            <v>3</v>
          </cell>
        </row>
        <row r="118098">
          <cell r="C118098">
            <v>2007</v>
          </cell>
          <cell r="D118098">
            <v>3</v>
          </cell>
        </row>
        <row r="118099">
          <cell r="C118099">
            <v>2007</v>
          </cell>
          <cell r="D118099">
            <v>3</v>
          </cell>
        </row>
        <row r="118100">
          <cell r="C118100">
            <v>2007</v>
          </cell>
          <cell r="D118100">
            <v>3</v>
          </cell>
        </row>
        <row r="118101">
          <cell r="C118101">
            <v>2007</v>
          </cell>
          <cell r="D118101">
            <v>3</v>
          </cell>
        </row>
        <row r="118102">
          <cell r="C118102">
            <v>2007</v>
          </cell>
          <cell r="D118102">
            <v>3</v>
          </cell>
        </row>
        <row r="118103">
          <cell r="C118103">
            <v>2007</v>
          </cell>
          <cell r="D118103">
            <v>3</v>
          </cell>
        </row>
        <row r="118104">
          <cell r="C118104">
            <v>2007</v>
          </cell>
          <cell r="D118104">
            <v>3</v>
          </cell>
        </row>
        <row r="118105">
          <cell r="C118105">
            <v>2007</v>
          </cell>
          <cell r="D118105">
            <v>3</v>
          </cell>
        </row>
        <row r="118106">
          <cell r="C118106">
            <v>2007</v>
          </cell>
          <cell r="D118106">
            <v>3</v>
          </cell>
        </row>
        <row r="118107">
          <cell r="C118107">
            <v>2007</v>
          </cell>
          <cell r="D118107">
            <v>3</v>
          </cell>
        </row>
        <row r="118108">
          <cell r="C118108">
            <v>2007</v>
          </cell>
          <cell r="D118108">
            <v>3</v>
          </cell>
        </row>
        <row r="118109">
          <cell r="C118109">
            <v>2007</v>
          </cell>
          <cell r="D118109">
            <v>3</v>
          </cell>
        </row>
        <row r="118110">
          <cell r="C118110">
            <v>2007</v>
          </cell>
          <cell r="D118110">
            <v>3</v>
          </cell>
        </row>
        <row r="118111">
          <cell r="C118111">
            <v>2007</v>
          </cell>
          <cell r="D118111">
            <v>3</v>
          </cell>
        </row>
        <row r="118112">
          <cell r="C118112">
            <v>2007</v>
          </cell>
          <cell r="D118112">
            <v>3</v>
          </cell>
        </row>
        <row r="118113">
          <cell r="C118113">
            <v>2007</v>
          </cell>
          <cell r="D118113">
            <v>3</v>
          </cell>
        </row>
        <row r="118114">
          <cell r="C118114">
            <v>2007</v>
          </cell>
          <cell r="D118114">
            <v>3</v>
          </cell>
        </row>
        <row r="118115">
          <cell r="C118115">
            <v>2007</v>
          </cell>
          <cell r="D118115">
            <v>3</v>
          </cell>
        </row>
        <row r="118116">
          <cell r="C118116">
            <v>2007</v>
          </cell>
          <cell r="D118116">
            <v>3</v>
          </cell>
        </row>
        <row r="118117">
          <cell r="C118117">
            <v>2007</v>
          </cell>
          <cell r="D118117">
            <v>3</v>
          </cell>
        </row>
        <row r="118118">
          <cell r="C118118">
            <v>2007</v>
          </cell>
          <cell r="D118118">
            <v>3</v>
          </cell>
        </row>
        <row r="118119">
          <cell r="C118119">
            <v>2007</v>
          </cell>
          <cell r="D118119">
            <v>3</v>
          </cell>
        </row>
        <row r="118120">
          <cell r="C118120">
            <v>2007</v>
          </cell>
          <cell r="D118120">
            <v>3</v>
          </cell>
        </row>
        <row r="118121">
          <cell r="C118121">
            <v>2007</v>
          </cell>
          <cell r="D118121">
            <v>3</v>
          </cell>
        </row>
        <row r="118122">
          <cell r="C118122">
            <v>2007</v>
          </cell>
          <cell r="D118122">
            <v>3</v>
          </cell>
        </row>
        <row r="118123">
          <cell r="C118123">
            <v>2007</v>
          </cell>
          <cell r="D118123">
            <v>3</v>
          </cell>
        </row>
        <row r="118124">
          <cell r="C118124">
            <v>2007</v>
          </cell>
          <cell r="D118124">
            <v>3</v>
          </cell>
        </row>
        <row r="118125">
          <cell r="C118125">
            <v>2007</v>
          </cell>
          <cell r="D118125">
            <v>3</v>
          </cell>
        </row>
        <row r="118126">
          <cell r="C118126">
            <v>2007</v>
          </cell>
          <cell r="D118126">
            <v>3</v>
          </cell>
        </row>
        <row r="118127">
          <cell r="C118127">
            <v>2007</v>
          </cell>
          <cell r="D118127">
            <v>3</v>
          </cell>
        </row>
        <row r="118128">
          <cell r="C118128">
            <v>2007</v>
          </cell>
          <cell r="D118128">
            <v>3</v>
          </cell>
        </row>
        <row r="118129">
          <cell r="C118129">
            <v>2007</v>
          </cell>
          <cell r="D118129">
            <v>3</v>
          </cell>
        </row>
        <row r="118130">
          <cell r="C118130">
            <v>2007</v>
          </cell>
          <cell r="D118130">
            <v>3</v>
          </cell>
        </row>
        <row r="118131">
          <cell r="C118131">
            <v>2007</v>
          </cell>
          <cell r="D118131">
            <v>3</v>
          </cell>
        </row>
        <row r="118132">
          <cell r="C118132">
            <v>2007</v>
          </cell>
          <cell r="D118132">
            <v>3</v>
          </cell>
        </row>
        <row r="118133">
          <cell r="C118133">
            <v>2007</v>
          </cell>
          <cell r="D118133">
            <v>3</v>
          </cell>
        </row>
        <row r="118134">
          <cell r="C118134">
            <v>2007</v>
          </cell>
          <cell r="D118134">
            <v>3</v>
          </cell>
        </row>
        <row r="118135">
          <cell r="C118135">
            <v>2007</v>
          </cell>
          <cell r="D118135">
            <v>3</v>
          </cell>
        </row>
        <row r="118136">
          <cell r="C118136">
            <v>2007</v>
          </cell>
          <cell r="D118136">
            <v>3</v>
          </cell>
        </row>
        <row r="118137">
          <cell r="C118137">
            <v>2007</v>
          </cell>
          <cell r="D118137">
            <v>3</v>
          </cell>
        </row>
        <row r="118138">
          <cell r="C118138">
            <v>2007</v>
          </cell>
          <cell r="D118138">
            <v>3</v>
          </cell>
        </row>
        <row r="118139">
          <cell r="C118139">
            <v>2007</v>
          </cell>
          <cell r="D118139">
            <v>3</v>
          </cell>
        </row>
        <row r="118140">
          <cell r="C118140">
            <v>2007</v>
          </cell>
          <cell r="D118140">
            <v>3</v>
          </cell>
        </row>
        <row r="118141">
          <cell r="C118141">
            <v>2007</v>
          </cell>
          <cell r="D118141">
            <v>3</v>
          </cell>
        </row>
        <row r="118142">
          <cell r="C118142">
            <v>2007</v>
          </cell>
          <cell r="D118142">
            <v>3</v>
          </cell>
        </row>
        <row r="118143">
          <cell r="C118143">
            <v>2007</v>
          </cell>
          <cell r="D118143">
            <v>3</v>
          </cell>
        </row>
        <row r="118144">
          <cell r="C118144">
            <v>2007</v>
          </cell>
          <cell r="D118144">
            <v>3</v>
          </cell>
        </row>
        <row r="118145">
          <cell r="C118145">
            <v>2007</v>
          </cell>
          <cell r="D118145">
            <v>3</v>
          </cell>
        </row>
        <row r="118146">
          <cell r="C118146">
            <v>2007</v>
          </cell>
          <cell r="D118146">
            <v>3</v>
          </cell>
        </row>
        <row r="118147">
          <cell r="C118147">
            <v>2007</v>
          </cell>
          <cell r="D118147">
            <v>3</v>
          </cell>
        </row>
        <row r="118148">
          <cell r="C118148">
            <v>2007</v>
          </cell>
          <cell r="D118148">
            <v>3</v>
          </cell>
        </row>
        <row r="118149">
          <cell r="C118149">
            <v>2007</v>
          </cell>
          <cell r="D118149">
            <v>3</v>
          </cell>
        </row>
        <row r="118150">
          <cell r="C118150">
            <v>2007</v>
          </cell>
          <cell r="D118150">
            <v>3</v>
          </cell>
        </row>
        <row r="118151">
          <cell r="C118151">
            <v>2007</v>
          </cell>
          <cell r="D118151">
            <v>3</v>
          </cell>
        </row>
        <row r="118152">
          <cell r="C118152">
            <v>2007</v>
          </cell>
          <cell r="D118152">
            <v>3</v>
          </cell>
        </row>
        <row r="118153">
          <cell r="C118153">
            <v>2007</v>
          </cell>
          <cell r="D118153">
            <v>3</v>
          </cell>
        </row>
        <row r="118154">
          <cell r="C118154">
            <v>2007</v>
          </cell>
          <cell r="D118154">
            <v>3</v>
          </cell>
        </row>
        <row r="118155">
          <cell r="C118155">
            <v>2007</v>
          </cell>
          <cell r="D118155">
            <v>3</v>
          </cell>
        </row>
        <row r="118156">
          <cell r="C118156">
            <v>2007</v>
          </cell>
          <cell r="D118156">
            <v>3</v>
          </cell>
        </row>
        <row r="118157">
          <cell r="C118157">
            <v>2007</v>
          </cell>
          <cell r="D118157">
            <v>3</v>
          </cell>
        </row>
        <row r="118158">
          <cell r="C118158">
            <v>2007</v>
          </cell>
          <cell r="D118158">
            <v>3</v>
          </cell>
        </row>
        <row r="118159">
          <cell r="C118159">
            <v>2007</v>
          </cell>
          <cell r="D118159">
            <v>3</v>
          </cell>
        </row>
        <row r="118160">
          <cell r="C118160">
            <v>2007</v>
          </cell>
          <cell r="D118160">
            <v>3</v>
          </cell>
        </row>
        <row r="118161">
          <cell r="C118161">
            <v>2007</v>
          </cell>
          <cell r="D118161">
            <v>3</v>
          </cell>
        </row>
        <row r="118162">
          <cell r="C118162">
            <v>2007</v>
          </cell>
          <cell r="D118162">
            <v>3</v>
          </cell>
        </row>
        <row r="118163">
          <cell r="C118163">
            <v>2007</v>
          </cell>
          <cell r="D118163">
            <v>3</v>
          </cell>
        </row>
        <row r="118164">
          <cell r="C118164">
            <v>2007</v>
          </cell>
          <cell r="D118164">
            <v>3</v>
          </cell>
        </row>
        <row r="118165">
          <cell r="C118165">
            <v>2007</v>
          </cell>
          <cell r="D118165">
            <v>3</v>
          </cell>
        </row>
        <row r="118166">
          <cell r="C118166">
            <v>2007</v>
          </cell>
          <cell r="D118166">
            <v>3</v>
          </cell>
        </row>
        <row r="118167">
          <cell r="C118167">
            <v>2007</v>
          </cell>
          <cell r="D118167">
            <v>3</v>
          </cell>
        </row>
        <row r="118168">
          <cell r="C118168">
            <v>2007</v>
          </cell>
          <cell r="D118168">
            <v>3</v>
          </cell>
        </row>
        <row r="118169">
          <cell r="C118169">
            <v>2007</v>
          </cell>
          <cell r="D118169">
            <v>3</v>
          </cell>
        </row>
        <row r="118170">
          <cell r="C118170">
            <v>2007</v>
          </cell>
          <cell r="D118170">
            <v>3</v>
          </cell>
        </row>
        <row r="118171">
          <cell r="C118171">
            <v>2007</v>
          </cell>
          <cell r="D118171">
            <v>3</v>
          </cell>
        </row>
        <row r="118172">
          <cell r="C118172">
            <v>2007</v>
          </cell>
          <cell r="D118172">
            <v>3</v>
          </cell>
        </row>
        <row r="118173">
          <cell r="C118173">
            <v>2007</v>
          </cell>
          <cell r="D118173">
            <v>3</v>
          </cell>
        </row>
        <row r="118174">
          <cell r="C118174">
            <v>2007</v>
          </cell>
          <cell r="D118174">
            <v>3</v>
          </cell>
        </row>
        <row r="118175">
          <cell r="C118175">
            <v>2007</v>
          </cell>
          <cell r="D118175">
            <v>3</v>
          </cell>
        </row>
        <row r="118176">
          <cell r="C118176">
            <v>2007</v>
          </cell>
          <cell r="D118176">
            <v>3</v>
          </cell>
        </row>
        <row r="118177">
          <cell r="C118177">
            <v>2007</v>
          </cell>
          <cell r="D118177">
            <v>3</v>
          </cell>
        </row>
        <row r="118178">
          <cell r="C118178">
            <v>2007</v>
          </cell>
          <cell r="D118178">
            <v>3</v>
          </cell>
        </row>
        <row r="118179">
          <cell r="C118179">
            <v>2007</v>
          </cell>
          <cell r="D118179">
            <v>3</v>
          </cell>
        </row>
        <row r="118180">
          <cell r="C118180">
            <v>2007</v>
          </cell>
          <cell r="D118180">
            <v>3</v>
          </cell>
        </row>
        <row r="118181">
          <cell r="C118181">
            <v>2007</v>
          </cell>
          <cell r="D118181">
            <v>3</v>
          </cell>
        </row>
        <row r="118182">
          <cell r="C118182">
            <v>2007</v>
          </cell>
          <cell r="D118182">
            <v>3</v>
          </cell>
        </row>
        <row r="118183">
          <cell r="C118183">
            <v>2007</v>
          </cell>
          <cell r="D118183">
            <v>3</v>
          </cell>
        </row>
        <row r="118184">
          <cell r="C118184">
            <v>2007</v>
          </cell>
          <cell r="D118184">
            <v>3</v>
          </cell>
        </row>
        <row r="118185">
          <cell r="C118185">
            <v>2007</v>
          </cell>
          <cell r="D118185">
            <v>3</v>
          </cell>
        </row>
        <row r="118186">
          <cell r="C118186">
            <v>2007</v>
          </cell>
          <cell r="D118186">
            <v>3</v>
          </cell>
        </row>
        <row r="118187">
          <cell r="C118187">
            <v>2007</v>
          </cell>
          <cell r="D118187">
            <v>3</v>
          </cell>
        </row>
        <row r="118188">
          <cell r="C118188">
            <v>2007</v>
          </cell>
          <cell r="D118188">
            <v>3</v>
          </cell>
        </row>
        <row r="118189">
          <cell r="C118189">
            <v>2007</v>
          </cell>
          <cell r="D118189">
            <v>3</v>
          </cell>
        </row>
        <row r="118190">
          <cell r="C118190">
            <v>2007</v>
          </cell>
          <cell r="D118190">
            <v>3</v>
          </cell>
        </row>
        <row r="118191">
          <cell r="C118191">
            <v>2007</v>
          </cell>
          <cell r="D118191">
            <v>3</v>
          </cell>
        </row>
        <row r="118192">
          <cell r="C118192">
            <v>2007</v>
          </cell>
          <cell r="D118192">
            <v>3</v>
          </cell>
        </row>
        <row r="118193">
          <cell r="C118193">
            <v>2007</v>
          </cell>
          <cell r="D118193">
            <v>3</v>
          </cell>
        </row>
        <row r="118194">
          <cell r="C118194">
            <v>2007</v>
          </cell>
          <cell r="D118194">
            <v>3</v>
          </cell>
        </row>
        <row r="118195">
          <cell r="C118195">
            <v>2007</v>
          </cell>
          <cell r="D118195">
            <v>3</v>
          </cell>
        </row>
        <row r="118196">
          <cell r="C118196">
            <v>2007</v>
          </cell>
          <cell r="D118196">
            <v>3</v>
          </cell>
        </row>
        <row r="118197">
          <cell r="C118197">
            <v>2007</v>
          </cell>
          <cell r="D118197">
            <v>3</v>
          </cell>
        </row>
        <row r="118198">
          <cell r="C118198">
            <v>2007</v>
          </cell>
          <cell r="D118198">
            <v>3</v>
          </cell>
        </row>
        <row r="118199">
          <cell r="C118199">
            <v>2007</v>
          </cell>
          <cell r="D118199">
            <v>3</v>
          </cell>
        </row>
        <row r="118200">
          <cell r="C118200">
            <v>2007</v>
          </cell>
          <cell r="D118200">
            <v>3</v>
          </cell>
        </row>
        <row r="118201">
          <cell r="C118201">
            <v>2007</v>
          </cell>
          <cell r="D118201">
            <v>3</v>
          </cell>
        </row>
        <row r="118202">
          <cell r="C118202">
            <v>2007</v>
          </cell>
          <cell r="D118202">
            <v>3</v>
          </cell>
        </row>
        <row r="118203">
          <cell r="C118203">
            <v>2007</v>
          </cell>
          <cell r="D118203">
            <v>3</v>
          </cell>
        </row>
        <row r="118204">
          <cell r="C118204">
            <v>2007</v>
          </cell>
          <cell r="D118204">
            <v>3</v>
          </cell>
        </row>
        <row r="118205">
          <cell r="C118205">
            <v>2007</v>
          </cell>
          <cell r="D118205">
            <v>3</v>
          </cell>
        </row>
        <row r="118206">
          <cell r="C118206">
            <v>2007</v>
          </cell>
          <cell r="D118206">
            <v>3</v>
          </cell>
        </row>
        <row r="118207">
          <cell r="C118207">
            <v>2007</v>
          </cell>
          <cell r="D118207">
            <v>3</v>
          </cell>
        </row>
        <row r="118208">
          <cell r="C118208">
            <v>2007</v>
          </cell>
          <cell r="D118208">
            <v>3</v>
          </cell>
        </row>
        <row r="118209">
          <cell r="C118209">
            <v>2007</v>
          </cell>
          <cell r="D118209">
            <v>3</v>
          </cell>
        </row>
        <row r="118210">
          <cell r="C118210">
            <v>2007</v>
          </cell>
          <cell r="D118210">
            <v>3</v>
          </cell>
        </row>
        <row r="118211">
          <cell r="C118211">
            <v>2007</v>
          </cell>
          <cell r="D118211">
            <v>3</v>
          </cell>
        </row>
        <row r="118212">
          <cell r="C118212">
            <v>2007</v>
          </cell>
          <cell r="D118212">
            <v>3</v>
          </cell>
        </row>
        <row r="118213">
          <cell r="C118213">
            <v>2007</v>
          </cell>
          <cell r="D118213">
            <v>3</v>
          </cell>
        </row>
        <row r="118214">
          <cell r="C118214">
            <v>2007</v>
          </cell>
          <cell r="D118214">
            <v>3</v>
          </cell>
        </row>
        <row r="118215">
          <cell r="C118215">
            <v>2007</v>
          </cell>
          <cell r="D118215">
            <v>3</v>
          </cell>
        </row>
        <row r="118216">
          <cell r="C118216">
            <v>2007</v>
          </cell>
          <cell r="D118216">
            <v>3</v>
          </cell>
        </row>
        <row r="118217">
          <cell r="C118217">
            <v>2007</v>
          </cell>
          <cell r="D118217">
            <v>3</v>
          </cell>
        </row>
        <row r="118218">
          <cell r="C118218">
            <v>2007</v>
          </cell>
          <cell r="D118218">
            <v>3</v>
          </cell>
        </row>
        <row r="118219">
          <cell r="C118219">
            <v>2007</v>
          </cell>
          <cell r="D118219">
            <v>3</v>
          </cell>
        </row>
        <row r="118220">
          <cell r="C118220">
            <v>2007</v>
          </cell>
          <cell r="D118220">
            <v>3</v>
          </cell>
        </row>
        <row r="118221">
          <cell r="C118221">
            <v>2007</v>
          </cell>
          <cell r="D118221">
            <v>3</v>
          </cell>
        </row>
        <row r="118222">
          <cell r="C118222">
            <v>2007</v>
          </cell>
          <cell r="D118222">
            <v>3</v>
          </cell>
        </row>
        <row r="118223">
          <cell r="C118223">
            <v>2007</v>
          </cell>
          <cell r="D118223">
            <v>3</v>
          </cell>
        </row>
        <row r="118224">
          <cell r="C118224">
            <v>2007</v>
          </cell>
          <cell r="D118224">
            <v>3</v>
          </cell>
        </row>
        <row r="118225">
          <cell r="C118225">
            <v>2007</v>
          </cell>
          <cell r="D118225">
            <v>3</v>
          </cell>
        </row>
        <row r="118226">
          <cell r="C118226">
            <v>2007</v>
          </cell>
          <cell r="D118226">
            <v>3</v>
          </cell>
        </row>
        <row r="118227">
          <cell r="C118227">
            <v>2007</v>
          </cell>
          <cell r="D118227">
            <v>3</v>
          </cell>
        </row>
        <row r="118228">
          <cell r="C118228">
            <v>2007</v>
          </cell>
          <cell r="D118228">
            <v>3</v>
          </cell>
        </row>
        <row r="118229">
          <cell r="C118229">
            <v>2007</v>
          </cell>
          <cell r="D118229">
            <v>3</v>
          </cell>
        </row>
        <row r="118230">
          <cell r="C118230">
            <v>2007</v>
          </cell>
          <cell r="D118230">
            <v>3</v>
          </cell>
        </row>
        <row r="118231">
          <cell r="C118231">
            <v>2007</v>
          </cell>
          <cell r="D118231">
            <v>3</v>
          </cell>
        </row>
        <row r="118232">
          <cell r="C118232">
            <v>2007</v>
          </cell>
          <cell r="D118232">
            <v>3</v>
          </cell>
        </row>
        <row r="118233">
          <cell r="C118233">
            <v>2007</v>
          </cell>
          <cell r="D118233">
            <v>3</v>
          </cell>
        </row>
        <row r="118234">
          <cell r="C118234">
            <v>2007</v>
          </cell>
          <cell r="D118234">
            <v>3</v>
          </cell>
        </row>
        <row r="118235">
          <cell r="C118235">
            <v>2007</v>
          </cell>
          <cell r="D118235">
            <v>3</v>
          </cell>
        </row>
        <row r="118236">
          <cell r="C118236">
            <v>2007</v>
          </cell>
          <cell r="D118236">
            <v>3</v>
          </cell>
        </row>
        <row r="118237">
          <cell r="C118237">
            <v>2007</v>
          </cell>
          <cell r="D118237">
            <v>3</v>
          </cell>
        </row>
        <row r="118238">
          <cell r="C118238">
            <v>2007</v>
          </cell>
          <cell r="D118238">
            <v>3</v>
          </cell>
        </row>
        <row r="118239">
          <cell r="C118239">
            <v>2007</v>
          </cell>
          <cell r="D118239">
            <v>3</v>
          </cell>
        </row>
        <row r="118240">
          <cell r="C118240">
            <v>2007</v>
          </cell>
          <cell r="D118240">
            <v>3</v>
          </cell>
        </row>
        <row r="118241">
          <cell r="C118241">
            <v>2007</v>
          </cell>
          <cell r="D118241">
            <v>3</v>
          </cell>
        </row>
        <row r="118242">
          <cell r="C118242">
            <v>2007</v>
          </cell>
          <cell r="D118242">
            <v>3</v>
          </cell>
        </row>
        <row r="118243">
          <cell r="C118243">
            <v>2007</v>
          </cell>
          <cell r="D118243">
            <v>3</v>
          </cell>
        </row>
        <row r="118244">
          <cell r="C118244">
            <v>2007</v>
          </cell>
          <cell r="D118244">
            <v>3</v>
          </cell>
        </row>
        <row r="118245">
          <cell r="C118245">
            <v>2007</v>
          </cell>
          <cell r="D118245">
            <v>3</v>
          </cell>
        </row>
        <row r="118246">
          <cell r="C118246">
            <v>2007</v>
          </cell>
          <cell r="D118246">
            <v>3</v>
          </cell>
        </row>
        <row r="118247">
          <cell r="C118247">
            <v>2007</v>
          </cell>
          <cell r="D118247">
            <v>3</v>
          </cell>
        </row>
        <row r="118248">
          <cell r="C118248">
            <v>2007</v>
          </cell>
          <cell r="D118248">
            <v>3</v>
          </cell>
        </row>
        <row r="118249">
          <cell r="C118249">
            <v>2007</v>
          </cell>
          <cell r="D118249">
            <v>3</v>
          </cell>
        </row>
        <row r="118250">
          <cell r="C118250">
            <v>2007</v>
          </cell>
          <cell r="D118250">
            <v>3</v>
          </cell>
        </row>
        <row r="118251">
          <cell r="C118251">
            <v>2007</v>
          </cell>
          <cell r="D118251">
            <v>3</v>
          </cell>
        </row>
        <row r="118252">
          <cell r="C118252">
            <v>2007</v>
          </cell>
          <cell r="D118252">
            <v>3</v>
          </cell>
        </row>
        <row r="118253">
          <cell r="C118253">
            <v>2007</v>
          </cell>
          <cell r="D118253">
            <v>3</v>
          </cell>
        </row>
        <row r="118254">
          <cell r="C118254">
            <v>2007</v>
          </cell>
          <cell r="D118254">
            <v>3</v>
          </cell>
        </row>
        <row r="118255">
          <cell r="C118255">
            <v>2007</v>
          </cell>
          <cell r="D118255">
            <v>3</v>
          </cell>
        </row>
        <row r="118256">
          <cell r="C118256">
            <v>2007</v>
          </cell>
          <cell r="D118256">
            <v>3</v>
          </cell>
        </row>
        <row r="118257">
          <cell r="C118257">
            <v>2007</v>
          </cell>
          <cell r="D118257">
            <v>3</v>
          </cell>
        </row>
        <row r="118258">
          <cell r="C118258">
            <v>2007</v>
          </cell>
          <cell r="D118258">
            <v>3</v>
          </cell>
        </row>
        <row r="118259">
          <cell r="C118259">
            <v>2007</v>
          </cell>
          <cell r="D118259">
            <v>3</v>
          </cell>
        </row>
        <row r="118260">
          <cell r="C118260">
            <v>2007</v>
          </cell>
          <cell r="D118260">
            <v>3</v>
          </cell>
        </row>
        <row r="118261">
          <cell r="C118261">
            <v>2007</v>
          </cell>
          <cell r="D118261">
            <v>3</v>
          </cell>
        </row>
        <row r="118262">
          <cell r="C118262">
            <v>2007</v>
          </cell>
          <cell r="D118262">
            <v>3</v>
          </cell>
        </row>
        <row r="118263">
          <cell r="C118263">
            <v>2007</v>
          </cell>
          <cell r="D118263">
            <v>3</v>
          </cell>
        </row>
        <row r="118264">
          <cell r="C118264">
            <v>2007</v>
          </cell>
          <cell r="D118264">
            <v>3</v>
          </cell>
        </row>
        <row r="118265">
          <cell r="C118265">
            <v>2007</v>
          </cell>
          <cell r="D118265">
            <v>3</v>
          </cell>
        </row>
        <row r="118266">
          <cell r="C118266">
            <v>2007</v>
          </cell>
          <cell r="D118266">
            <v>3</v>
          </cell>
        </row>
        <row r="118267">
          <cell r="C118267">
            <v>2007</v>
          </cell>
          <cell r="D118267">
            <v>3</v>
          </cell>
        </row>
        <row r="118268">
          <cell r="C118268">
            <v>2007</v>
          </cell>
          <cell r="D118268">
            <v>3</v>
          </cell>
        </row>
        <row r="118269">
          <cell r="C118269">
            <v>2007</v>
          </cell>
          <cell r="D118269">
            <v>3</v>
          </cell>
        </row>
        <row r="118270">
          <cell r="C118270">
            <v>2007</v>
          </cell>
          <cell r="D118270">
            <v>3</v>
          </cell>
        </row>
        <row r="118271">
          <cell r="C118271">
            <v>2007</v>
          </cell>
          <cell r="D118271">
            <v>3</v>
          </cell>
        </row>
        <row r="118272">
          <cell r="C118272">
            <v>2007</v>
          </cell>
          <cell r="D118272">
            <v>3</v>
          </cell>
        </row>
        <row r="118273">
          <cell r="C118273">
            <v>2007</v>
          </cell>
          <cell r="D118273">
            <v>3</v>
          </cell>
        </row>
        <row r="118274">
          <cell r="C118274">
            <v>2007</v>
          </cell>
          <cell r="D118274">
            <v>3</v>
          </cell>
        </row>
        <row r="118275">
          <cell r="C118275">
            <v>2007</v>
          </cell>
          <cell r="D118275">
            <v>3</v>
          </cell>
        </row>
        <row r="118276">
          <cell r="C118276">
            <v>2007</v>
          </cell>
          <cell r="D118276">
            <v>3</v>
          </cell>
        </row>
        <row r="118277">
          <cell r="C118277">
            <v>2007</v>
          </cell>
          <cell r="D118277">
            <v>3</v>
          </cell>
        </row>
        <row r="118278">
          <cell r="C118278">
            <v>2007</v>
          </cell>
          <cell r="D118278">
            <v>3</v>
          </cell>
        </row>
        <row r="118279">
          <cell r="C118279">
            <v>2007</v>
          </cell>
          <cell r="D118279">
            <v>3</v>
          </cell>
        </row>
        <row r="118280">
          <cell r="C118280">
            <v>2007</v>
          </cell>
          <cell r="D118280">
            <v>3</v>
          </cell>
        </row>
        <row r="118281">
          <cell r="C118281">
            <v>2007</v>
          </cell>
          <cell r="D118281">
            <v>3</v>
          </cell>
        </row>
        <row r="118282">
          <cell r="C118282">
            <v>2007</v>
          </cell>
          <cell r="D118282">
            <v>3</v>
          </cell>
        </row>
        <row r="118283">
          <cell r="C118283">
            <v>2007</v>
          </cell>
          <cell r="D118283">
            <v>3</v>
          </cell>
        </row>
        <row r="118284">
          <cell r="C118284">
            <v>2007</v>
          </cell>
          <cell r="D118284">
            <v>3</v>
          </cell>
        </row>
        <row r="118285">
          <cell r="C118285">
            <v>2007</v>
          </cell>
          <cell r="D118285">
            <v>3</v>
          </cell>
        </row>
        <row r="118286">
          <cell r="C118286">
            <v>2007</v>
          </cell>
          <cell r="D118286">
            <v>3</v>
          </cell>
        </row>
        <row r="118287">
          <cell r="C118287">
            <v>2007</v>
          </cell>
          <cell r="D118287">
            <v>3</v>
          </cell>
        </row>
        <row r="118288">
          <cell r="C118288">
            <v>2007</v>
          </cell>
          <cell r="D118288">
            <v>3</v>
          </cell>
        </row>
        <row r="118289">
          <cell r="C118289">
            <v>2007</v>
          </cell>
          <cell r="D118289">
            <v>3</v>
          </cell>
        </row>
        <row r="118290">
          <cell r="C118290">
            <v>2007</v>
          </cell>
          <cell r="D118290">
            <v>3</v>
          </cell>
        </row>
        <row r="118291">
          <cell r="C118291">
            <v>2007</v>
          </cell>
          <cell r="D118291">
            <v>3</v>
          </cell>
        </row>
        <row r="118292">
          <cell r="C118292">
            <v>2007</v>
          </cell>
          <cell r="D118292">
            <v>3</v>
          </cell>
        </row>
        <row r="118293">
          <cell r="C118293">
            <v>2007</v>
          </cell>
          <cell r="D118293">
            <v>3</v>
          </cell>
        </row>
        <row r="118294">
          <cell r="C118294">
            <v>2007</v>
          </cell>
          <cell r="D118294">
            <v>3</v>
          </cell>
        </row>
        <row r="118295">
          <cell r="C118295">
            <v>2007</v>
          </cell>
          <cell r="D118295">
            <v>3</v>
          </cell>
        </row>
        <row r="118296">
          <cell r="C118296">
            <v>2007</v>
          </cell>
          <cell r="D118296">
            <v>3</v>
          </cell>
        </row>
        <row r="118297">
          <cell r="C118297">
            <v>2007</v>
          </cell>
          <cell r="D118297">
            <v>3</v>
          </cell>
        </row>
        <row r="118298">
          <cell r="C118298">
            <v>2007</v>
          </cell>
          <cell r="D118298">
            <v>3</v>
          </cell>
        </row>
        <row r="118299">
          <cell r="C118299">
            <v>2007</v>
          </cell>
          <cell r="D118299">
            <v>3</v>
          </cell>
        </row>
        <row r="118300">
          <cell r="C118300">
            <v>2007</v>
          </cell>
          <cell r="D118300">
            <v>3</v>
          </cell>
        </row>
        <row r="118301">
          <cell r="C118301">
            <v>2007</v>
          </cell>
          <cell r="D118301">
            <v>3</v>
          </cell>
        </row>
        <row r="118302">
          <cell r="C118302">
            <v>2007</v>
          </cell>
          <cell r="D118302">
            <v>3</v>
          </cell>
        </row>
        <row r="118303">
          <cell r="C118303">
            <v>2007</v>
          </cell>
          <cell r="D118303">
            <v>3</v>
          </cell>
        </row>
        <row r="118304">
          <cell r="C118304">
            <v>2007</v>
          </cell>
          <cell r="D118304">
            <v>3</v>
          </cell>
        </row>
        <row r="118305">
          <cell r="C118305">
            <v>2007</v>
          </cell>
          <cell r="D118305">
            <v>3</v>
          </cell>
        </row>
        <row r="118306">
          <cell r="C118306">
            <v>2007</v>
          </cell>
          <cell r="D118306">
            <v>3</v>
          </cell>
        </row>
        <row r="118307">
          <cell r="C118307">
            <v>2007</v>
          </cell>
          <cell r="D118307">
            <v>3</v>
          </cell>
        </row>
        <row r="118308">
          <cell r="C118308">
            <v>2007</v>
          </cell>
          <cell r="D118308">
            <v>3</v>
          </cell>
        </row>
        <row r="118309">
          <cell r="C118309">
            <v>2007</v>
          </cell>
          <cell r="D118309">
            <v>3</v>
          </cell>
        </row>
        <row r="118310">
          <cell r="C118310">
            <v>2007</v>
          </cell>
          <cell r="D118310">
            <v>3</v>
          </cell>
        </row>
        <row r="118311">
          <cell r="C118311">
            <v>2007</v>
          </cell>
          <cell r="D118311">
            <v>3</v>
          </cell>
        </row>
        <row r="118312">
          <cell r="C118312">
            <v>2007</v>
          </cell>
          <cell r="D118312">
            <v>3</v>
          </cell>
        </row>
        <row r="118313">
          <cell r="C118313">
            <v>2007</v>
          </cell>
          <cell r="D118313">
            <v>3</v>
          </cell>
        </row>
        <row r="118314">
          <cell r="C118314">
            <v>2007</v>
          </cell>
          <cell r="D118314">
            <v>3</v>
          </cell>
        </row>
        <row r="118315">
          <cell r="C118315">
            <v>2007</v>
          </cell>
          <cell r="D118315">
            <v>3</v>
          </cell>
        </row>
        <row r="118316">
          <cell r="C118316">
            <v>2007</v>
          </cell>
          <cell r="D118316">
            <v>3</v>
          </cell>
        </row>
        <row r="118317">
          <cell r="C118317">
            <v>2007</v>
          </cell>
          <cell r="D118317">
            <v>3</v>
          </cell>
        </row>
        <row r="118318">
          <cell r="C118318">
            <v>2007</v>
          </cell>
          <cell r="D118318">
            <v>3</v>
          </cell>
        </row>
        <row r="118319">
          <cell r="C118319">
            <v>2007</v>
          </cell>
          <cell r="D118319">
            <v>3</v>
          </cell>
        </row>
        <row r="118320">
          <cell r="C118320">
            <v>2007</v>
          </cell>
          <cell r="D118320">
            <v>3</v>
          </cell>
        </row>
        <row r="118321">
          <cell r="C118321">
            <v>2007</v>
          </cell>
          <cell r="D118321">
            <v>3</v>
          </cell>
        </row>
        <row r="118322">
          <cell r="C118322">
            <v>2007</v>
          </cell>
          <cell r="D118322">
            <v>3</v>
          </cell>
        </row>
        <row r="118323">
          <cell r="C118323">
            <v>2007</v>
          </cell>
          <cell r="D118323">
            <v>3</v>
          </cell>
        </row>
        <row r="118324">
          <cell r="C118324">
            <v>2007</v>
          </cell>
          <cell r="D118324">
            <v>3</v>
          </cell>
        </row>
        <row r="118325">
          <cell r="C118325">
            <v>2007</v>
          </cell>
          <cell r="D118325">
            <v>3</v>
          </cell>
        </row>
        <row r="118326">
          <cell r="C118326">
            <v>2007</v>
          </cell>
          <cell r="D118326">
            <v>3</v>
          </cell>
        </row>
        <row r="118327">
          <cell r="C118327">
            <v>2007</v>
          </cell>
          <cell r="D118327">
            <v>3</v>
          </cell>
        </row>
        <row r="118328">
          <cell r="C118328">
            <v>2007</v>
          </cell>
          <cell r="D118328">
            <v>3</v>
          </cell>
        </row>
        <row r="118329">
          <cell r="C118329">
            <v>2007</v>
          </cell>
          <cell r="D118329">
            <v>3</v>
          </cell>
        </row>
        <row r="118330">
          <cell r="C118330">
            <v>2007</v>
          </cell>
          <cell r="D118330">
            <v>3</v>
          </cell>
        </row>
        <row r="118331">
          <cell r="C118331">
            <v>2007</v>
          </cell>
          <cell r="D118331">
            <v>3</v>
          </cell>
        </row>
        <row r="118332">
          <cell r="C118332">
            <v>2007</v>
          </cell>
          <cell r="D118332">
            <v>4</v>
          </cell>
        </row>
        <row r="118333">
          <cell r="C118333">
            <v>2007</v>
          </cell>
          <cell r="D118333">
            <v>4</v>
          </cell>
        </row>
        <row r="118334">
          <cell r="C118334">
            <v>2007</v>
          </cell>
          <cell r="D118334">
            <v>4</v>
          </cell>
        </row>
        <row r="118335">
          <cell r="C118335">
            <v>2007</v>
          </cell>
          <cell r="D118335">
            <v>4</v>
          </cell>
        </row>
        <row r="118336">
          <cell r="C118336">
            <v>2007</v>
          </cell>
          <cell r="D118336">
            <v>4</v>
          </cell>
        </row>
        <row r="118337">
          <cell r="C118337">
            <v>2007</v>
          </cell>
          <cell r="D118337">
            <v>4</v>
          </cell>
        </row>
        <row r="118338">
          <cell r="C118338">
            <v>2007</v>
          </cell>
          <cell r="D118338">
            <v>4</v>
          </cell>
        </row>
        <row r="118339">
          <cell r="C118339">
            <v>2007</v>
          </cell>
          <cell r="D118339">
            <v>4</v>
          </cell>
        </row>
        <row r="118340">
          <cell r="C118340">
            <v>2007</v>
          </cell>
          <cell r="D118340">
            <v>4</v>
          </cell>
        </row>
        <row r="118341">
          <cell r="C118341">
            <v>2007</v>
          </cell>
          <cell r="D118341">
            <v>4</v>
          </cell>
        </row>
        <row r="118342">
          <cell r="C118342">
            <v>2007</v>
          </cell>
          <cell r="D118342">
            <v>4</v>
          </cell>
        </row>
        <row r="118343">
          <cell r="C118343">
            <v>2007</v>
          </cell>
          <cell r="D118343">
            <v>4</v>
          </cell>
        </row>
        <row r="118344">
          <cell r="C118344">
            <v>2007</v>
          </cell>
          <cell r="D118344">
            <v>4</v>
          </cell>
        </row>
        <row r="118345">
          <cell r="C118345">
            <v>2007</v>
          </cell>
          <cell r="D118345">
            <v>4</v>
          </cell>
        </row>
        <row r="118346">
          <cell r="C118346">
            <v>2007</v>
          </cell>
          <cell r="D118346">
            <v>4</v>
          </cell>
        </row>
        <row r="118347">
          <cell r="C118347">
            <v>2007</v>
          </cell>
          <cell r="D118347">
            <v>4</v>
          </cell>
        </row>
        <row r="118348">
          <cell r="C118348">
            <v>2007</v>
          </cell>
          <cell r="D118348">
            <v>4</v>
          </cell>
        </row>
        <row r="118349">
          <cell r="C118349">
            <v>2007</v>
          </cell>
          <cell r="D118349">
            <v>4</v>
          </cell>
        </row>
        <row r="118350">
          <cell r="C118350">
            <v>2007</v>
          </cell>
          <cell r="D118350">
            <v>4</v>
          </cell>
        </row>
        <row r="118351">
          <cell r="C118351">
            <v>2007</v>
          </cell>
          <cell r="D118351">
            <v>4</v>
          </cell>
        </row>
        <row r="118352">
          <cell r="C118352">
            <v>2007</v>
          </cell>
          <cell r="D118352">
            <v>4</v>
          </cell>
        </row>
        <row r="118353">
          <cell r="C118353">
            <v>2007</v>
          </cell>
          <cell r="D118353">
            <v>4</v>
          </cell>
        </row>
        <row r="118354">
          <cell r="C118354">
            <v>2007</v>
          </cell>
          <cell r="D118354">
            <v>4</v>
          </cell>
        </row>
        <row r="118355">
          <cell r="C118355">
            <v>2007</v>
          </cell>
          <cell r="D118355">
            <v>4</v>
          </cell>
        </row>
        <row r="118356">
          <cell r="C118356">
            <v>2007</v>
          </cell>
          <cell r="D118356">
            <v>4</v>
          </cell>
        </row>
        <row r="118357">
          <cell r="C118357">
            <v>2007</v>
          </cell>
          <cell r="D118357">
            <v>4</v>
          </cell>
        </row>
        <row r="118358">
          <cell r="C118358">
            <v>2007</v>
          </cell>
          <cell r="D118358">
            <v>4</v>
          </cell>
        </row>
        <row r="118359">
          <cell r="C118359">
            <v>2007</v>
          </cell>
          <cell r="D118359">
            <v>4</v>
          </cell>
        </row>
        <row r="118360">
          <cell r="C118360">
            <v>2007</v>
          </cell>
          <cell r="D118360">
            <v>4</v>
          </cell>
        </row>
        <row r="118361">
          <cell r="C118361">
            <v>2007</v>
          </cell>
          <cell r="D118361">
            <v>4</v>
          </cell>
        </row>
        <row r="118362">
          <cell r="C118362">
            <v>2007</v>
          </cell>
          <cell r="D118362">
            <v>4</v>
          </cell>
        </row>
        <row r="118363">
          <cell r="C118363">
            <v>2007</v>
          </cell>
          <cell r="D118363">
            <v>4</v>
          </cell>
        </row>
        <row r="118364">
          <cell r="C118364">
            <v>2007</v>
          </cell>
          <cell r="D118364">
            <v>4</v>
          </cell>
        </row>
        <row r="118365">
          <cell r="C118365">
            <v>2007</v>
          </cell>
          <cell r="D118365">
            <v>4</v>
          </cell>
        </row>
        <row r="118366">
          <cell r="C118366">
            <v>2007</v>
          </cell>
          <cell r="D118366">
            <v>4</v>
          </cell>
        </row>
        <row r="118367">
          <cell r="C118367">
            <v>2007</v>
          </cell>
          <cell r="D118367">
            <v>4</v>
          </cell>
        </row>
        <row r="118368">
          <cell r="C118368">
            <v>2007</v>
          </cell>
          <cell r="D118368">
            <v>4</v>
          </cell>
        </row>
        <row r="118369">
          <cell r="C118369">
            <v>2007</v>
          </cell>
          <cell r="D118369">
            <v>4</v>
          </cell>
        </row>
        <row r="118370">
          <cell r="C118370">
            <v>2007</v>
          </cell>
          <cell r="D118370">
            <v>4</v>
          </cell>
        </row>
        <row r="118371">
          <cell r="C118371">
            <v>2007</v>
          </cell>
          <cell r="D118371">
            <v>4</v>
          </cell>
        </row>
        <row r="118372">
          <cell r="C118372">
            <v>2007</v>
          </cell>
          <cell r="D118372">
            <v>4</v>
          </cell>
        </row>
        <row r="118373">
          <cell r="C118373">
            <v>2007</v>
          </cell>
          <cell r="D118373">
            <v>4</v>
          </cell>
        </row>
        <row r="118374">
          <cell r="C118374">
            <v>2007</v>
          </cell>
          <cell r="D118374">
            <v>4</v>
          </cell>
        </row>
        <row r="118375">
          <cell r="C118375">
            <v>2007</v>
          </cell>
          <cell r="D118375">
            <v>4</v>
          </cell>
        </row>
        <row r="118376">
          <cell r="C118376">
            <v>2007</v>
          </cell>
          <cell r="D118376">
            <v>4</v>
          </cell>
        </row>
        <row r="118377">
          <cell r="C118377">
            <v>2007</v>
          </cell>
          <cell r="D118377">
            <v>4</v>
          </cell>
        </row>
        <row r="118378">
          <cell r="C118378">
            <v>2007</v>
          </cell>
          <cell r="D118378">
            <v>4</v>
          </cell>
        </row>
        <row r="118379">
          <cell r="C118379">
            <v>2007</v>
          </cell>
          <cell r="D118379">
            <v>4</v>
          </cell>
        </row>
        <row r="118380">
          <cell r="C118380">
            <v>2007</v>
          </cell>
          <cell r="D118380">
            <v>4</v>
          </cell>
        </row>
        <row r="118381">
          <cell r="C118381">
            <v>2007</v>
          </cell>
          <cell r="D118381">
            <v>4</v>
          </cell>
        </row>
        <row r="118382">
          <cell r="C118382">
            <v>2007</v>
          </cell>
          <cell r="D118382">
            <v>4</v>
          </cell>
        </row>
        <row r="118383">
          <cell r="C118383">
            <v>2007</v>
          </cell>
          <cell r="D118383">
            <v>4</v>
          </cell>
        </row>
        <row r="118384">
          <cell r="C118384">
            <v>2007</v>
          </cell>
          <cell r="D118384">
            <v>4</v>
          </cell>
        </row>
        <row r="118385">
          <cell r="C118385">
            <v>2007</v>
          </cell>
          <cell r="D118385">
            <v>4</v>
          </cell>
        </row>
        <row r="118386">
          <cell r="C118386">
            <v>2007</v>
          </cell>
          <cell r="D118386">
            <v>4</v>
          </cell>
        </row>
        <row r="118387">
          <cell r="C118387">
            <v>2007</v>
          </cell>
          <cell r="D118387">
            <v>4</v>
          </cell>
        </row>
        <row r="118388">
          <cell r="C118388">
            <v>2007</v>
          </cell>
          <cell r="D118388">
            <v>4</v>
          </cell>
        </row>
        <row r="118389">
          <cell r="C118389">
            <v>2007</v>
          </cell>
          <cell r="D118389">
            <v>4</v>
          </cell>
        </row>
        <row r="118390">
          <cell r="C118390">
            <v>2007</v>
          </cell>
          <cell r="D118390">
            <v>4</v>
          </cell>
        </row>
        <row r="118391">
          <cell r="C118391">
            <v>2007</v>
          </cell>
          <cell r="D118391">
            <v>4</v>
          </cell>
        </row>
        <row r="118392">
          <cell r="C118392">
            <v>2007</v>
          </cell>
          <cell r="D118392">
            <v>4</v>
          </cell>
        </row>
        <row r="118393">
          <cell r="C118393">
            <v>2007</v>
          </cell>
          <cell r="D118393">
            <v>4</v>
          </cell>
        </row>
        <row r="118394">
          <cell r="C118394">
            <v>2007</v>
          </cell>
          <cell r="D118394">
            <v>4</v>
          </cell>
        </row>
        <row r="118395">
          <cell r="C118395">
            <v>2007</v>
          </cell>
          <cell r="D118395">
            <v>4</v>
          </cell>
        </row>
        <row r="118396">
          <cell r="C118396">
            <v>2007</v>
          </cell>
          <cell r="D118396">
            <v>4</v>
          </cell>
        </row>
        <row r="118397">
          <cell r="C118397">
            <v>2007</v>
          </cell>
          <cell r="D118397">
            <v>4</v>
          </cell>
        </row>
        <row r="118398">
          <cell r="C118398">
            <v>2007</v>
          </cell>
          <cell r="D118398">
            <v>4</v>
          </cell>
        </row>
        <row r="118399">
          <cell r="C118399">
            <v>2007</v>
          </cell>
          <cell r="D118399">
            <v>4</v>
          </cell>
        </row>
        <row r="118400">
          <cell r="C118400">
            <v>2007</v>
          </cell>
          <cell r="D118400">
            <v>4</v>
          </cell>
        </row>
        <row r="118401">
          <cell r="C118401">
            <v>2007</v>
          </cell>
          <cell r="D118401">
            <v>4</v>
          </cell>
        </row>
        <row r="118402">
          <cell r="C118402">
            <v>2007</v>
          </cell>
          <cell r="D118402">
            <v>4</v>
          </cell>
        </row>
        <row r="118403">
          <cell r="C118403">
            <v>2007</v>
          </cell>
          <cell r="D118403">
            <v>4</v>
          </cell>
        </row>
        <row r="118404">
          <cell r="C118404">
            <v>2007</v>
          </cell>
          <cell r="D118404">
            <v>4</v>
          </cell>
        </row>
        <row r="118405">
          <cell r="C118405">
            <v>2007</v>
          </cell>
          <cell r="D118405">
            <v>4</v>
          </cell>
        </row>
        <row r="118406">
          <cell r="C118406">
            <v>2007</v>
          </cell>
          <cell r="D118406">
            <v>4</v>
          </cell>
        </row>
        <row r="118407">
          <cell r="C118407">
            <v>2007</v>
          </cell>
          <cell r="D118407">
            <v>4</v>
          </cell>
        </row>
        <row r="118408">
          <cell r="C118408">
            <v>2007</v>
          </cell>
          <cell r="D118408">
            <v>4</v>
          </cell>
        </row>
        <row r="118409">
          <cell r="C118409">
            <v>2007</v>
          </cell>
          <cell r="D118409">
            <v>4</v>
          </cell>
        </row>
        <row r="118410">
          <cell r="C118410">
            <v>2007</v>
          </cell>
          <cell r="D118410">
            <v>4</v>
          </cell>
        </row>
        <row r="118411">
          <cell r="C118411">
            <v>2007</v>
          </cell>
          <cell r="D118411">
            <v>4</v>
          </cell>
        </row>
        <row r="118412">
          <cell r="C118412">
            <v>2007</v>
          </cell>
          <cell r="D118412">
            <v>4</v>
          </cell>
        </row>
        <row r="118413">
          <cell r="C118413">
            <v>2007</v>
          </cell>
          <cell r="D118413">
            <v>4</v>
          </cell>
        </row>
        <row r="118414">
          <cell r="C118414">
            <v>2007</v>
          </cell>
          <cell r="D118414">
            <v>4</v>
          </cell>
        </row>
        <row r="118415">
          <cell r="C118415">
            <v>2007</v>
          </cell>
          <cell r="D118415">
            <v>4</v>
          </cell>
        </row>
        <row r="118416">
          <cell r="C118416">
            <v>2007</v>
          </cell>
          <cell r="D118416">
            <v>4</v>
          </cell>
        </row>
        <row r="118417">
          <cell r="C118417">
            <v>2007</v>
          </cell>
          <cell r="D118417">
            <v>4</v>
          </cell>
        </row>
        <row r="118418">
          <cell r="C118418">
            <v>2007</v>
          </cell>
          <cell r="D118418">
            <v>4</v>
          </cell>
        </row>
        <row r="118419">
          <cell r="C118419">
            <v>2007</v>
          </cell>
          <cell r="D118419">
            <v>4</v>
          </cell>
        </row>
        <row r="118420">
          <cell r="C118420">
            <v>2007</v>
          </cell>
          <cell r="D118420">
            <v>4</v>
          </cell>
        </row>
        <row r="118421">
          <cell r="C118421">
            <v>2007</v>
          </cell>
          <cell r="D118421">
            <v>4</v>
          </cell>
        </row>
        <row r="118422">
          <cell r="C118422">
            <v>2007</v>
          </cell>
          <cell r="D118422">
            <v>4</v>
          </cell>
        </row>
        <row r="118423">
          <cell r="C118423">
            <v>2007</v>
          </cell>
          <cell r="D118423">
            <v>4</v>
          </cell>
        </row>
        <row r="118424">
          <cell r="C118424">
            <v>2007</v>
          </cell>
          <cell r="D118424">
            <v>4</v>
          </cell>
        </row>
        <row r="118425">
          <cell r="C118425">
            <v>2007</v>
          </cell>
          <cell r="D118425">
            <v>4</v>
          </cell>
        </row>
        <row r="118426">
          <cell r="C118426">
            <v>2007</v>
          </cell>
          <cell r="D118426">
            <v>4</v>
          </cell>
        </row>
        <row r="118427">
          <cell r="C118427">
            <v>2007</v>
          </cell>
          <cell r="D118427">
            <v>4</v>
          </cell>
        </row>
        <row r="118428">
          <cell r="C118428">
            <v>2007</v>
          </cell>
          <cell r="D118428">
            <v>4</v>
          </cell>
        </row>
        <row r="118429">
          <cell r="C118429">
            <v>2007</v>
          </cell>
          <cell r="D118429">
            <v>4</v>
          </cell>
        </row>
        <row r="118430">
          <cell r="C118430">
            <v>2007</v>
          </cell>
          <cell r="D118430">
            <v>4</v>
          </cell>
        </row>
        <row r="118431">
          <cell r="C118431">
            <v>2007</v>
          </cell>
          <cell r="D118431">
            <v>4</v>
          </cell>
        </row>
        <row r="118432">
          <cell r="C118432">
            <v>2007</v>
          </cell>
          <cell r="D118432">
            <v>4</v>
          </cell>
        </row>
        <row r="118433">
          <cell r="C118433">
            <v>2007</v>
          </cell>
          <cell r="D118433">
            <v>4</v>
          </cell>
        </row>
        <row r="118434">
          <cell r="C118434">
            <v>2007</v>
          </cell>
          <cell r="D118434">
            <v>4</v>
          </cell>
        </row>
        <row r="118435">
          <cell r="C118435">
            <v>2007</v>
          </cell>
          <cell r="D118435">
            <v>4</v>
          </cell>
        </row>
        <row r="118436">
          <cell r="C118436">
            <v>2007</v>
          </cell>
          <cell r="D118436">
            <v>4</v>
          </cell>
        </row>
        <row r="118437">
          <cell r="C118437">
            <v>2007</v>
          </cell>
          <cell r="D118437">
            <v>4</v>
          </cell>
        </row>
        <row r="118438">
          <cell r="C118438">
            <v>2007</v>
          </cell>
          <cell r="D118438">
            <v>4</v>
          </cell>
        </row>
        <row r="118439">
          <cell r="C118439">
            <v>2007</v>
          </cell>
          <cell r="D118439">
            <v>4</v>
          </cell>
        </row>
        <row r="118440">
          <cell r="C118440">
            <v>2007</v>
          </cell>
          <cell r="D118440">
            <v>4</v>
          </cell>
        </row>
        <row r="118441">
          <cell r="C118441">
            <v>2007</v>
          </cell>
          <cell r="D118441">
            <v>4</v>
          </cell>
        </row>
        <row r="118442">
          <cell r="C118442">
            <v>2007</v>
          </cell>
          <cell r="D118442">
            <v>4</v>
          </cell>
        </row>
        <row r="118443">
          <cell r="C118443">
            <v>2007</v>
          </cell>
          <cell r="D118443">
            <v>4</v>
          </cell>
        </row>
        <row r="118444">
          <cell r="C118444">
            <v>2007</v>
          </cell>
          <cell r="D118444">
            <v>4</v>
          </cell>
        </row>
        <row r="118445">
          <cell r="C118445">
            <v>2007</v>
          </cell>
          <cell r="D118445">
            <v>4</v>
          </cell>
        </row>
        <row r="118446">
          <cell r="C118446">
            <v>2007</v>
          </cell>
          <cell r="D118446">
            <v>4</v>
          </cell>
        </row>
        <row r="118447">
          <cell r="C118447">
            <v>2007</v>
          </cell>
          <cell r="D118447">
            <v>4</v>
          </cell>
        </row>
        <row r="118448">
          <cell r="C118448">
            <v>2007</v>
          </cell>
          <cell r="D118448">
            <v>4</v>
          </cell>
        </row>
        <row r="118449">
          <cell r="C118449">
            <v>2007</v>
          </cell>
          <cell r="D118449">
            <v>4</v>
          </cell>
        </row>
        <row r="118450">
          <cell r="C118450">
            <v>2007</v>
          </cell>
          <cell r="D118450">
            <v>4</v>
          </cell>
        </row>
        <row r="118451">
          <cell r="C118451">
            <v>2007</v>
          </cell>
          <cell r="D118451">
            <v>4</v>
          </cell>
        </row>
        <row r="118452">
          <cell r="C118452">
            <v>2007</v>
          </cell>
          <cell r="D118452">
            <v>4</v>
          </cell>
        </row>
        <row r="118453">
          <cell r="C118453">
            <v>2007</v>
          </cell>
          <cell r="D118453">
            <v>4</v>
          </cell>
        </row>
        <row r="118454">
          <cell r="C118454">
            <v>2007</v>
          </cell>
          <cell r="D118454">
            <v>4</v>
          </cell>
        </row>
        <row r="118455">
          <cell r="C118455">
            <v>2007</v>
          </cell>
          <cell r="D118455">
            <v>4</v>
          </cell>
        </row>
        <row r="118456">
          <cell r="C118456">
            <v>2007</v>
          </cell>
          <cell r="D118456">
            <v>4</v>
          </cell>
        </row>
        <row r="118457">
          <cell r="C118457">
            <v>2007</v>
          </cell>
          <cell r="D118457">
            <v>4</v>
          </cell>
        </row>
        <row r="118458">
          <cell r="C118458">
            <v>2007</v>
          </cell>
          <cell r="D118458">
            <v>4</v>
          </cell>
        </row>
        <row r="118459">
          <cell r="C118459">
            <v>2007</v>
          </cell>
          <cell r="D118459">
            <v>4</v>
          </cell>
        </row>
        <row r="118460">
          <cell r="C118460">
            <v>2007</v>
          </cell>
          <cell r="D118460">
            <v>4</v>
          </cell>
        </row>
        <row r="118461">
          <cell r="C118461">
            <v>2007</v>
          </cell>
          <cell r="D118461">
            <v>4</v>
          </cell>
        </row>
        <row r="118462">
          <cell r="C118462">
            <v>2007</v>
          </cell>
          <cell r="D118462">
            <v>4</v>
          </cell>
        </row>
        <row r="118463">
          <cell r="C118463">
            <v>2007</v>
          </cell>
          <cell r="D118463">
            <v>4</v>
          </cell>
        </row>
        <row r="118464">
          <cell r="C118464">
            <v>2007</v>
          </cell>
          <cell r="D118464">
            <v>4</v>
          </cell>
        </row>
        <row r="118465">
          <cell r="C118465">
            <v>2007</v>
          </cell>
          <cell r="D118465">
            <v>4</v>
          </cell>
        </row>
        <row r="118466">
          <cell r="C118466">
            <v>2007</v>
          </cell>
          <cell r="D118466">
            <v>4</v>
          </cell>
        </row>
        <row r="118467">
          <cell r="C118467">
            <v>2007</v>
          </cell>
          <cell r="D118467">
            <v>4</v>
          </cell>
        </row>
        <row r="118468">
          <cell r="C118468">
            <v>2007</v>
          </cell>
          <cell r="D118468">
            <v>4</v>
          </cell>
        </row>
        <row r="118469">
          <cell r="C118469">
            <v>2007</v>
          </cell>
          <cell r="D118469">
            <v>4</v>
          </cell>
        </row>
        <row r="118470">
          <cell r="C118470">
            <v>2007</v>
          </cell>
          <cell r="D118470">
            <v>4</v>
          </cell>
        </row>
        <row r="118471">
          <cell r="C118471">
            <v>2007</v>
          </cell>
          <cell r="D118471">
            <v>4</v>
          </cell>
        </row>
        <row r="118472">
          <cell r="C118472">
            <v>2007</v>
          </cell>
          <cell r="D118472">
            <v>4</v>
          </cell>
        </row>
        <row r="118473">
          <cell r="C118473">
            <v>2007</v>
          </cell>
          <cell r="D118473">
            <v>4</v>
          </cell>
        </row>
        <row r="118474">
          <cell r="C118474">
            <v>2007</v>
          </cell>
          <cell r="D118474">
            <v>4</v>
          </cell>
        </row>
        <row r="118475">
          <cell r="C118475">
            <v>2007</v>
          </cell>
          <cell r="D118475">
            <v>4</v>
          </cell>
        </row>
        <row r="118476">
          <cell r="C118476">
            <v>2007</v>
          </cell>
          <cell r="D118476">
            <v>4</v>
          </cell>
        </row>
        <row r="118477">
          <cell r="C118477">
            <v>2007</v>
          </cell>
          <cell r="D118477">
            <v>4</v>
          </cell>
        </row>
        <row r="118478">
          <cell r="C118478">
            <v>2007</v>
          </cell>
          <cell r="D118478">
            <v>4</v>
          </cell>
        </row>
        <row r="118479">
          <cell r="C118479">
            <v>2007</v>
          </cell>
          <cell r="D118479">
            <v>4</v>
          </cell>
        </row>
        <row r="118480">
          <cell r="C118480">
            <v>2007</v>
          </cell>
          <cell r="D118480">
            <v>4</v>
          </cell>
        </row>
        <row r="118481">
          <cell r="C118481">
            <v>2007</v>
          </cell>
          <cell r="D118481">
            <v>4</v>
          </cell>
        </row>
        <row r="118482">
          <cell r="C118482">
            <v>2007</v>
          </cell>
          <cell r="D118482">
            <v>4</v>
          </cell>
        </row>
        <row r="118483">
          <cell r="C118483">
            <v>2007</v>
          </cell>
          <cell r="D118483">
            <v>4</v>
          </cell>
        </row>
        <row r="118484">
          <cell r="C118484">
            <v>2007</v>
          </cell>
          <cell r="D118484">
            <v>4</v>
          </cell>
        </row>
        <row r="118485">
          <cell r="C118485">
            <v>2007</v>
          </cell>
          <cell r="D118485">
            <v>4</v>
          </cell>
        </row>
        <row r="118486">
          <cell r="C118486">
            <v>2007</v>
          </cell>
          <cell r="D118486">
            <v>4</v>
          </cell>
        </row>
        <row r="118487">
          <cell r="C118487">
            <v>2007</v>
          </cell>
          <cell r="D118487">
            <v>4</v>
          </cell>
        </row>
        <row r="118488">
          <cell r="C118488">
            <v>2007</v>
          </cell>
          <cell r="D118488">
            <v>4</v>
          </cell>
        </row>
        <row r="118489">
          <cell r="C118489">
            <v>2007</v>
          </cell>
          <cell r="D118489">
            <v>4</v>
          </cell>
        </row>
        <row r="118490">
          <cell r="C118490">
            <v>2007</v>
          </cell>
          <cell r="D118490">
            <v>4</v>
          </cell>
        </row>
        <row r="118491">
          <cell r="C118491">
            <v>2007</v>
          </cell>
          <cell r="D118491">
            <v>4</v>
          </cell>
        </row>
        <row r="118492">
          <cell r="C118492">
            <v>2007</v>
          </cell>
          <cell r="D118492">
            <v>4</v>
          </cell>
        </row>
        <row r="118493">
          <cell r="C118493">
            <v>2007</v>
          </cell>
          <cell r="D118493">
            <v>4</v>
          </cell>
        </row>
        <row r="118494">
          <cell r="C118494">
            <v>2007</v>
          </cell>
          <cell r="D118494">
            <v>4</v>
          </cell>
        </row>
        <row r="118495">
          <cell r="C118495">
            <v>2007</v>
          </cell>
          <cell r="D118495">
            <v>4</v>
          </cell>
        </row>
        <row r="118496">
          <cell r="C118496">
            <v>2007</v>
          </cell>
          <cell r="D118496">
            <v>4</v>
          </cell>
        </row>
        <row r="118497">
          <cell r="C118497">
            <v>2007</v>
          </cell>
          <cell r="D118497">
            <v>4</v>
          </cell>
        </row>
        <row r="118498">
          <cell r="C118498">
            <v>2007</v>
          </cell>
          <cell r="D118498">
            <v>4</v>
          </cell>
        </row>
        <row r="118499">
          <cell r="C118499">
            <v>2007</v>
          </cell>
          <cell r="D118499">
            <v>4</v>
          </cell>
        </row>
        <row r="118500">
          <cell r="C118500">
            <v>2007</v>
          </cell>
          <cell r="D118500">
            <v>4</v>
          </cell>
        </row>
        <row r="118501">
          <cell r="C118501">
            <v>2007</v>
          </cell>
          <cell r="D118501">
            <v>4</v>
          </cell>
        </row>
        <row r="118502">
          <cell r="C118502">
            <v>2007</v>
          </cell>
          <cell r="D118502">
            <v>4</v>
          </cell>
        </row>
        <row r="118503">
          <cell r="C118503">
            <v>2007</v>
          </cell>
          <cell r="D118503">
            <v>4</v>
          </cell>
        </row>
        <row r="118504">
          <cell r="C118504">
            <v>2007</v>
          </cell>
          <cell r="D118504">
            <v>4</v>
          </cell>
        </row>
        <row r="118505">
          <cell r="C118505">
            <v>2007</v>
          </cell>
          <cell r="D118505">
            <v>4</v>
          </cell>
        </row>
        <row r="118506">
          <cell r="C118506">
            <v>2007</v>
          </cell>
          <cell r="D118506">
            <v>4</v>
          </cell>
        </row>
        <row r="118507">
          <cell r="C118507">
            <v>2007</v>
          </cell>
          <cell r="D118507">
            <v>4</v>
          </cell>
        </row>
        <row r="118508">
          <cell r="C118508">
            <v>2007</v>
          </cell>
          <cell r="D118508">
            <v>4</v>
          </cell>
        </row>
        <row r="118509">
          <cell r="C118509">
            <v>2007</v>
          </cell>
          <cell r="D118509">
            <v>4</v>
          </cell>
        </row>
        <row r="118510">
          <cell r="C118510">
            <v>2007</v>
          </cell>
          <cell r="D118510">
            <v>4</v>
          </cell>
        </row>
        <row r="118511">
          <cell r="C118511">
            <v>2007</v>
          </cell>
          <cell r="D118511">
            <v>4</v>
          </cell>
        </row>
        <row r="118512">
          <cell r="C118512">
            <v>2007</v>
          </cell>
          <cell r="D118512">
            <v>4</v>
          </cell>
        </row>
        <row r="118513">
          <cell r="C118513">
            <v>2007</v>
          </cell>
          <cell r="D118513">
            <v>4</v>
          </cell>
        </row>
        <row r="118514">
          <cell r="C118514">
            <v>2007</v>
          </cell>
          <cell r="D118514">
            <v>4</v>
          </cell>
        </row>
        <row r="118515">
          <cell r="C118515">
            <v>2007</v>
          </cell>
          <cell r="D118515">
            <v>4</v>
          </cell>
        </row>
        <row r="118516">
          <cell r="C118516">
            <v>2007</v>
          </cell>
          <cell r="D118516">
            <v>4</v>
          </cell>
        </row>
        <row r="118517">
          <cell r="C118517">
            <v>2007</v>
          </cell>
          <cell r="D118517">
            <v>4</v>
          </cell>
        </row>
        <row r="118518">
          <cell r="C118518">
            <v>2007</v>
          </cell>
          <cell r="D118518">
            <v>4</v>
          </cell>
        </row>
        <row r="118519">
          <cell r="C118519">
            <v>2007</v>
          </cell>
          <cell r="D118519">
            <v>4</v>
          </cell>
        </row>
        <row r="118520">
          <cell r="C118520">
            <v>2007</v>
          </cell>
          <cell r="D118520">
            <v>4</v>
          </cell>
        </row>
        <row r="118521">
          <cell r="C118521">
            <v>2007</v>
          </cell>
          <cell r="D118521">
            <v>4</v>
          </cell>
        </row>
        <row r="118522">
          <cell r="C118522">
            <v>2007</v>
          </cell>
          <cell r="D118522">
            <v>4</v>
          </cell>
        </row>
        <row r="118523">
          <cell r="C118523">
            <v>2007</v>
          </cell>
          <cell r="D118523">
            <v>4</v>
          </cell>
        </row>
        <row r="118524">
          <cell r="C118524">
            <v>2007</v>
          </cell>
          <cell r="D118524">
            <v>4</v>
          </cell>
        </row>
        <row r="118525">
          <cell r="C118525">
            <v>2007</v>
          </cell>
          <cell r="D118525">
            <v>4</v>
          </cell>
        </row>
        <row r="118526">
          <cell r="C118526">
            <v>2007</v>
          </cell>
          <cell r="D118526">
            <v>4</v>
          </cell>
        </row>
        <row r="118527">
          <cell r="C118527">
            <v>2007</v>
          </cell>
          <cell r="D118527">
            <v>4</v>
          </cell>
        </row>
        <row r="118528">
          <cell r="C118528">
            <v>2007</v>
          </cell>
          <cell r="D118528">
            <v>4</v>
          </cell>
        </row>
        <row r="118529">
          <cell r="C118529">
            <v>2007</v>
          </cell>
          <cell r="D118529">
            <v>4</v>
          </cell>
        </row>
        <row r="118530">
          <cell r="C118530">
            <v>2007</v>
          </cell>
          <cell r="D118530">
            <v>4</v>
          </cell>
        </row>
        <row r="118531">
          <cell r="C118531">
            <v>2007</v>
          </cell>
          <cell r="D118531">
            <v>4</v>
          </cell>
        </row>
        <row r="118532">
          <cell r="C118532">
            <v>2007</v>
          </cell>
          <cell r="D118532">
            <v>4</v>
          </cell>
        </row>
        <row r="118533">
          <cell r="C118533">
            <v>2007</v>
          </cell>
          <cell r="D118533">
            <v>4</v>
          </cell>
        </row>
        <row r="118534">
          <cell r="C118534">
            <v>2007</v>
          </cell>
          <cell r="D118534">
            <v>4</v>
          </cell>
        </row>
        <row r="118535">
          <cell r="C118535">
            <v>2007</v>
          </cell>
          <cell r="D118535">
            <v>4</v>
          </cell>
        </row>
        <row r="118536">
          <cell r="C118536">
            <v>2007</v>
          </cell>
          <cell r="D118536">
            <v>4</v>
          </cell>
        </row>
        <row r="118537">
          <cell r="C118537">
            <v>2007</v>
          </cell>
          <cell r="D118537">
            <v>4</v>
          </cell>
        </row>
        <row r="118538">
          <cell r="C118538">
            <v>2007</v>
          </cell>
          <cell r="D118538">
            <v>4</v>
          </cell>
        </row>
        <row r="118539">
          <cell r="C118539">
            <v>2007</v>
          </cell>
          <cell r="D118539">
            <v>4</v>
          </cell>
        </row>
        <row r="118540">
          <cell r="C118540">
            <v>2007</v>
          </cell>
          <cell r="D118540">
            <v>4</v>
          </cell>
        </row>
        <row r="118541">
          <cell r="C118541">
            <v>2007</v>
          </cell>
          <cell r="D118541">
            <v>4</v>
          </cell>
        </row>
        <row r="118542">
          <cell r="C118542">
            <v>2007</v>
          </cell>
          <cell r="D118542">
            <v>4</v>
          </cell>
        </row>
        <row r="118543">
          <cell r="C118543">
            <v>2007</v>
          </cell>
          <cell r="D118543">
            <v>4</v>
          </cell>
        </row>
        <row r="118544">
          <cell r="C118544">
            <v>2007</v>
          </cell>
          <cell r="D118544">
            <v>4</v>
          </cell>
        </row>
        <row r="118545">
          <cell r="C118545">
            <v>2007</v>
          </cell>
          <cell r="D118545">
            <v>4</v>
          </cell>
        </row>
        <row r="118546">
          <cell r="C118546">
            <v>2007</v>
          </cell>
          <cell r="D118546">
            <v>4</v>
          </cell>
        </row>
        <row r="118547">
          <cell r="C118547">
            <v>2007</v>
          </cell>
          <cell r="D118547">
            <v>4</v>
          </cell>
        </row>
        <row r="118548">
          <cell r="C118548">
            <v>2007</v>
          </cell>
          <cell r="D118548">
            <v>4</v>
          </cell>
        </row>
        <row r="118549">
          <cell r="C118549">
            <v>2007</v>
          </cell>
          <cell r="D118549">
            <v>4</v>
          </cell>
        </row>
        <row r="118550">
          <cell r="C118550">
            <v>2007</v>
          </cell>
          <cell r="D118550">
            <v>4</v>
          </cell>
        </row>
        <row r="118551">
          <cell r="C118551">
            <v>2007</v>
          </cell>
          <cell r="D118551">
            <v>4</v>
          </cell>
        </row>
        <row r="118552">
          <cell r="C118552">
            <v>2007</v>
          </cell>
          <cell r="D118552">
            <v>4</v>
          </cell>
        </row>
        <row r="118553">
          <cell r="C118553">
            <v>2007</v>
          </cell>
          <cell r="D118553">
            <v>4</v>
          </cell>
        </row>
        <row r="118554">
          <cell r="C118554">
            <v>2007</v>
          </cell>
          <cell r="D118554">
            <v>4</v>
          </cell>
        </row>
        <row r="118555">
          <cell r="C118555">
            <v>2007</v>
          </cell>
          <cell r="D118555">
            <v>4</v>
          </cell>
        </row>
        <row r="118556">
          <cell r="C118556">
            <v>2007</v>
          </cell>
          <cell r="D118556">
            <v>4</v>
          </cell>
        </row>
        <row r="118557">
          <cell r="C118557">
            <v>2007</v>
          </cell>
          <cell r="D118557">
            <v>4</v>
          </cell>
        </row>
        <row r="118558">
          <cell r="C118558">
            <v>2007</v>
          </cell>
          <cell r="D118558">
            <v>4</v>
          </cell>
        </row>
        <row r="118559">
          <cell r="C118559">
            <v>2007</v>
          </cell>
          <cell r="D118559">
            <v>4</v>
          </cell>
        </row>
        <row r="118560">
          <cell r="C118560">
            <v>2007</v>
          </cell>
          <cell r="D118560">
            <v>4</v>
          </cell>
        </row>
        <row r="118561">
          <cell r="C118561">
            <v>2007</v>
          </cell>
          <cell r="D118561">
            <v>4</v>
          </cell>
        </row>
        <row r="118562">
          <cell r="C118562">
            <v>2007</v>
          </cell>
          <cell r="D118562">
            <v>4</v>
          </cell>
        </row>
        <row r="118563">
          <cell r="C118563">
            <v>2007</v>
          </cell>
          <cell r="D118563">
            <v>4</v>
          </cell>
        </row>
        <row r="118564">
          <cell r="C118564">
            <v>2007</v>
          </cell>
          <cell r="D118564">
            <v>4</v>
          </cell>
        </row>
        <row r="118565">
          <cell r="C118565">
            <v>2007</v>
          </cell>
          <cell r="D118565">
            <v>4</v>
          </cell>
        </row>
        <row r="118566">
          <cell r="C118566">
            <v>2007</v>
          </cell>
          <cell r="D118566">
            <v>4</v>
          </cell>
        </row>
        <row r="118567">
          <cell r="C118567">
            <v>2007</v>
          </cell>
          <cell r="D118567">
            <v>4</v>
          </cell>
        </row>
        <row r="118568">
          <cell r="C118568">
            <v>2007</v>
          </cell>
          <cell r="D118568">
            <v>4</v>
          </cell>
        </row>
        <row r="118569">
          <cell r="C118569">
            <v>2007</v>
          </cell>
          <cell r="D118569">
            <v>4</v>
          </cell>
        </row>
        <row r="118570">
          <cell r="C118570">
            <v>2007</v>
          </cell>
          <cell r="D118570">
            <v>4</v>
          </cell>
        </row>
        <row r="118571">
          <cell r="C118571">
            <v>2007</v>
          </cell>
          <cell r="D118571">
            <v>4</v>
          </cell>
        </row>
        <row r="118572">
          <cell r="C118572">
            <v>2007</v>
          </cell>
          <cell r="D118572">
            <v>4</v>
          </cell>
        </row>
        <row r="118573">
          <cell r="C118573">
            <v>2007</v>
          </cell>
          <cell r="D118573">
            <v>4</v>
          </cell>
        </row>
        <row r="118574">
          <cell r="C118574">
            <v>2007</v>
          </cell>
          <cell r="D118574">
            <v>4</v>
          </cell>
        </row>
        <row r="118575">
          <cell r="C118575">
            <v>2007</v>
          </cell>
          <cell r="D118575">
            <v>4</v>
          </cell>
        </row>
        <row r="118576">
          <cell r="C118576">
            <v>2007</v>
          </cell>
          <cell r="D118576">
            <v>4</v>
          </cell>
        </row>
        <row r="118577">
          <cell r="C118577">
            <v>2007</v>
          </cell>
          <cell r="D118577">
            <v>4</v>
          </cell>
        </row>
        <row r="118578">
          <cell r="C118578">
            <v>2007</v>
          </cell>
          <cell r="D118578">
            <v>4</v>
          </cell>
        </row>
        <row r="118579">
          <cell r="C118579">
            <v>2007</v>
          </cell>
          <cell r="D118579">
            <v>4</v>
          </cell>
        </row>
        <row r="118580">
          <cell r="C118580">
            <v>2007</v>
          </cell>
          <cell r="D118580">
            <v>4</v>
          </cell>
        </row>
        <row r="118581">
          <cell r="C118581">
            <v>2007</v>
          </cell>
          <cell r="D118581">
            <v>4</v>
          </cell>
        </row>
        <row r="118582">
          <cell r="C118582">
            <v>2007</v>
          </cell>
          <cell r="D118582">
            <v>4</v>
          </cell>
        </row>
        <row r="118583">
          <cell r="C118583">
            <v>2007</v>
          </cell>
          <cell r="D118583">
            <v>4</v>
          </cell>
        </row>
        <row r="118584">
          <cell r="C118584">
            <v>2007</v>
          </cell>
          <cell r="D118584">
            <v>4</v>
          </cell>
        </row>
        <row r="118585">
          <cell r="C118585">
            <v>2007</v>
          </cell>
          <cell r="D118585">
            <v>4</v>
          </cell>
        </row>
        <row r="118586">
          <cell r="C118586">
            <v>2007</v>
          </cell>
          <cell r="D118586">
            <v>4</v>
          </cell>
        </row>
        <row r="118587">
          <cell r="C118587">
            <v>2007</v>
          </cell>
          <cell r="D118587">
            <v>4</v>
          </cell>
        </row>
        <row r="118588">
          <cell r="C118588">
            <v>2007</v>
          </cell>
          <cell r="D118588">
            <v>4</v>
          </cell>
        </row>
        <row r="118589">
          <cell r="C118589">
            <v>2007</v>
          </cell>
          <cell r="D118589">
            <v>4</v>
          </cell>
        </row>
        <row r="118590">
          <cell r="C118590">
            <v>2007</v>
          </cell>
          <cell r="D118590">
            <v>4</v>
          </cell>
        </row>
        <row r="118591">
          <cell r="C118591">
            <v>2007</v>
          </cell>
          <cell r="D118591">
            <v>4</v>
          </cell>
        </row>
        <row r="118592">
          <cell r="C118592">
            <v>2007</v>
          </cell>
          <cell r="D118592">
            <v>4</v>
          </cell>
        </row>
        <row r="118593">
          <cell r="C118593">
            <v>2007</v>
          </cell>
          <cell r="D118593">
            <v>4</v>
          </cell>
        </row>
        <row r="118594">
          <cell r="C118594">
            <v>2007</v>
          </cell>
          <cell r="D118594">
            <v>4</v>
          </cell>
        </row>
        <row r="118595">
          <cell r="C118595">
            <v>2007</v>
          </cell>
          <cell r="D118595">
            <v>4</v>
          </cell>
        </row>
        <row r="118596">
          <cell r="C118596">
            <v>2007</v>
          </cell>
          <cell r="D118596">
            <v>4</v>
          </cell>
        </row>
        <row r="118597">
          <cell r="C118597">
            <v>2007</v>
          </cell>
          <cell r="D118597">
            <v>4</v>
          </cell>
        </row>
        <row r="118598">
          <cell r="C118598">
            <v>2007</v>
          </cell>
          <cell r="D118598">
            <v>4</v>
          </cell>
        </row>
        <row r="118599">
          <cell r="C118599">
            <v>2007</v>
          </cell>
          <cell r="D118599">
            <v>4</v>
          </cell>
        </row>
        <row r="118600">
          <cell r="C118600">
            <v>2007</v>
          </cell>
          <cell r="D118600">
            <v>4</v>
          </cell>
        </row>
        <row r="118601">
          <cell r="C118601">
            <v>2007</v>
          </cell>
          <cell r="D118601">
            <v>4</v>
          </cell>
        </row>
        <row r="118602">
          <cell r="C118602">
            <v>2007</v>
          </cell>
          <cell r="D118602">
            <v>4</v>
          </cell>
        </row>
        <row r="118603">
          <cell r="C118603">
            <v>2007</v>
          </cell>
          <cell r="D118603">
            <v>4</v>
          </cell>
        </row>
        <row r="118604">
          <cell r="C118604">
            <v>2007</v>
          </cell>
          <cell r="D118604">
            <v>4</v>
          </cell>
        </row>
        <row r="118605">
          <cell r="C118605">
            <v>2007</v>
          </cell>
          <cell r="D118605">
            <v>4</v>
          </cell>
        </row>
        <row r="118606">
          <cell r="C118606">
            <v>2007</v>
          </cell>
          <cell r="D118606">
            <v>4</v>
          </cell>
        </row>
        <row r="118607">
          <cell r="C118607">
            <v>2007</v>
          </cell>
          <cell r="D118607">
            <v>4</v>
          </cell>
        </row>
        <row r="118608">
          <cell r="C118608">
            <v>2007</v>
          </cell>
          <cell r="D118608">
            <v>4</v>
          </cell>
        </row>
        <row r="118609">
          <cell r="C118609">
            <v>2007</v>
          </cell>
          <cell r="D118609">
            <v>4</v>
          </cell>
        </row>
        <row r="118610">
          <cell r="C118610">
            <v>2007</v>
          </cell>
          <cell r="D118610">
            <v>4</v>
          </cell>
        </row>
        <row r="118611">
          <cell r="C118611">
            <v>2007</v>
          </cell>
          <cell r="D118611">
            <v>4</v>
          </cell>
        </row>
        <row r="118612">
          <cell r="C118612">
            <v>2007</v>
          </cell>
          <cell r="D118612">
            <v>4</v>
          </cell>
        </row>
        <row r="118613">
          <cell r="C118613">
            <v>2007</v>
          </cell>
          <cell r="D118613">
            <v>4</v>
          </cell>
        </row>
        <row r="118614">
          <cell r="C118614">
            <v>2007</v>
          </cell>
          <cell r="D118614">
            <v>4</v>
          </cell>
        </row>
        <row r="118615">
          <cell r="C118615">
            <v>2007</v>
          </cell>
          <cell r="D118615">
            <v>4</v>
          </cell>
        </row>
        <row r="118616">
          <cell r="C118616">
            <v>2007</v>
          </cell>
          <cell r="D118616">
            <v>4</v>
          </cell>
        </row>
        <row r="118617">
          <cell r="C118617">
            <v>2007</v>
          </cell>
          <cell r="D118617">
            <v>4</v>
          </cell>
        </row>
        <row r="118618">
          <cell r="C118618">
            <v>2007</v>
          </cell>
          <cell r="D118618">
            <v>4</v>
          </cell>
        </row>
        <row r="118619">
          <cell r="C118619">
            <v>2007</v>
          </cell>
          <cell r="D118619">
            <v>4</v>
          </cell>
        </row>
        <row r="118620">
          <cell r="C118620">
            <v>2007</v>
          </cell>
          <cell r="D118620">
            <v>4</v>
          </cell>
        </row>
        <row r="118621">
          <cell r="C118621">
            <v>2007</v>
          </cell>
          <cell r="D118621">
            <v>4</v>
          </cell>
        </row>
        <row r="118622">
          <cell r="C118622">
            <v>2007</v>
          </cell>
          <cell r="D118622">
            <v>4</v>
          </cell>
        </row>
        <row r="118623">
          <cell r="C118623">
            <v>2007</v>
          </cell>
          <cell r="D118623">
            <v>4</v>
          </cell>
        </row>
        <row r="118624">
          <cell r="C118624">
            <v>2007</v>
          </cell>
          <cell r="D118624">
            <v>4</v>
          </cell>
        </row>
        <row r="118625">
          <cell r="C118625">
            <v>2007</v>
          </cell>
          <cell r="D118625">
            <v>4</v>
          </cell>
        </row>
        <row r="118626">
          <cell r="C118626">
            <v>2007</v>
          </cell>
          <cell r="D118626">
            <v>4</v>
          </cell>
        </row>
        <row r="118627">
          <cell r="C118627">
            <v>2007</v>
          </cell>
          <cell r="D118627">
            <v>4</v>
          </cell>
        </row>
        <row r="118628">
          <cell r="C118628">
            <v>2007</v>
          </cell>
          <cell r="D118628">
            <v>4</v>
          </cell>
        </row>
        <row r="118629">
          <cell r="C118629">
            <v>2007</v>
          </cell>
          <cell r="D118629">
            <v>4</v>
          </cell>
        </row>
        <row r="118630">
          <cell r="C118630">
            <v>2007</v>
          </cell>
          <cell r="D118630">
            <v>4</v>
          </cell>
        </row>
        <row r="118631">
          <cell r="C118631">
            <v>2007</v>
          </cell>
          <cell r="D118631">
            <v>4</v>
          </cell>
        </row>
        <row r="118632">
          <cell r="C118632">
            <v>2007</v>
          </cell>
          <cell r="D118632">
            <v>4</v>
          </cell>
        </row>
        <row r="118633">
          <cell r="C118633">
            <v>2007</v>
          </cell>
          <cell r="D118633">
            <v>4</v>
          </cell>
        </row>
        <row r="118634">
          <cell r="C118634">
            <v>2007</v>
          </cell>
          <cell r="D118634">
            <v>4</v>
          </cell>
        </row>
        <row r="118635">
          <cell r="C118635">
            <v>2007</v>
          </cell>
          <cell r="D118635">
            <v>4</v>
          </cell>
        </row>
        <row r="118636">
          <cell r="C118636">
            <v>2007</v>
          </cell>
          <cell r="D118636">
            <v>4</v>
          </cell>
        </row>
        <row r="118637">
          <cell r="C118637">
            <v>2007</v>
          </cell>
          <cell r="D118637">
            <v>4</v>
          </cell>
        </row>
        <row r="118638">
          <cell r="C118638">
            <v>2007</v>
          </cell>
          <cell r="D118638">
            <v>4</v>
          </cell>
        </row>
        <row r="118639">
          <cell r="C118639">
            <v>2007</v>
          </cell>
          <cell r="D118639">
            <v>4</v>
          </cell>
        </row>
        <row r="118640">
          <cell r="C118640">
            <v>2007</v>
          </cell>
          <cell r="D118640">
            <v>4</v>
          </cell>
        </row>
        <row r="118641">
          <cell r="C118641">
            <v>2007</v>
          </cell>
          <cell r="D118641">
            <v>4</v>
          </cell>
        </row>
        <row r="118642">
          <cell r="C118642">
            <v>2007</v>
          </cell>
          <cell r="D118642">
            <v>4</v>
          </cell>
        </row>
        <row r="118643">
          <cell r="C118643">
            <v>2007</v>
          </cell>
          <cell r="D118643">
            <v>4</v>
          </cell>
        </row>
        <row r="118644">
          <cell r="C118644">
            <v>2007</v>
          </cell>
          <cell r="D118644">
            <v>4</v>
          </cell>
        </row>
        <row r="118645">
          <cell r="C118645">
            <v>2007</v>
          </cell>
          <cell r="D118645">
            <v>4</v>
          </cell>
        </row>
        <row r="118646">
          <cell r="C118646">
            <v>2007</v>
          </cell>
          <cell r="D118646">
            <v>4</v>
          </cell>
        </row>
        <row r="118647">
          <cell r="C118647">
            <v>2007</v>
          </cell>
          <cell r="D118647">
            <v>4</v>
          </cell>
        </row>
        <row r="118648">
          <cell r="C118648">
            <v>2007</v>
          </cell>
          <cell r="D118648">
            <v>4</v>
          </cell>
        </row>
        <row r="118649">
          <cell r="C118649">
            <v>2007</v>
          </cell>
          <cell r="D118649">
            <v>4</v>
          </cell>
        </row>
        <row r="118650">
          <cell r="C118650">
            <v>2007</v>
          </cell>
          <cell r="D118650">
            <v>4</v>
          </cell>
        </row>
        <row r="118651">
          <cell r="C118651">
            <v>2007</v>
          </cell>
          <cell r="D118651">
            <v>4</v>
          </cell>
        </row>
        <row r="118652">
          <cell r="C118652">
            <v>2007</v>
          </cell>
          <cell r="D118652">
            <v>4</v>
          </cell>
        </row>
        <row r="118653">
          <cell r="C118653">
            <v>2007</v>
          </cell>
          <cell r="D118653">
            <v>4</v>
          </cell>
        </row>
        <row r="118654">
          <cell r="C118654">
            <v>2007</v>
          </cell>
          <cell r="D118654">
            <v>4</v>
          </cell>
        </row>
        <row r="118655">
          <cell r="C118655">
            <v>2007</v>
          </cell>
          <cell r="D118655">
            <v>4</v>
          </cell>
        </row>
        <row r="118656">
          <cell r="C118656">
            <v>2007</v>
          </cell>
          <cell r="D118656">
            <v>4</v>
          </cell>
        </row>
        <row r="118657">
          <cell r="C118657">
            <v>2007</v>
          </cell>
          <cell r="D118657">
            <v>4</v>
          </cell>
        </row>
        <row r="118658">
          <cell r="C118658">
            <v>2007</v>
          </cell>
          <cell r="D118658">
            <v>4</v>
          </cell>
        </row>
        <row r="118659">
          <cell r="C118659">
            <v>2007</v>
          </cell>
          <cell r="D118659">
            <v>4</v>
          </cell>
        </row>
        <row r="118660">
          <cell r="C118660">
            <v>2007</v>
          </cell>
          <cell r="D118660">
            <v>4</v>
          </cell>
        </row>
        <row r="118661">
          <cell r="C118661">
            <v>2007</v>
          </cell>
          <cell r="D118661">
            <v>4</v>
          </cell>
        </row>
        <row r="118662">
          <cell r="C118662">
            <v>2007</v>
          </cell>
          <cell r="D118662">
            <v>4</v>
          </cell>
        </row>
        <row r="118663">
          <cell r="C118663">
            <v>2007</v>
          </cell>
          <cell r="D118663">
            <v>4</v>
          </cell>
        </row>
        <row r="118664">
          <cell r="C118664">
            <v>2007</v>
          </cell>
          <cell r="D118664">
            <v>4</v>
          </cell>
        </row>
        <row r="118665">
          <cell r="C118665">
            <v>2007</v>
          </cell>
          <cell r="D118665">
            <v>4</v>
          </cell>
        </row>
        <row r="118666">
          <cell r="C118666">
            <v>2007</v>
          </cell>
          <cell r="D118666">
            <v>4</v>
          </cell>
        </row>
        <row r="118667">
          <cell r="C118667">
            <v>2007</v>
          </cell>
          <cell r="D118667">
            <v>4</v>
          </cell>
        </row>
        <row r="118668">
          <cell r="C118668">
            <v>2007</v>
          </cell>
          <cell r="D118668">
            <v>4</v>
          </cell>
        </row>
        <row r="118669">
          <cell r="C118669">
            <v>2007</v>
          </cell>
          <cell r="D118669">
            <v>4</v>
          </cell>
        </row>
        <row r="118670">
          <cell r="C118670">
            <v>2007</v>
          </cell>
          <cell r="D118670">
            <v>4</v>
          </cell>
        </row>
        <row r="118671">
          <cell r="C118671">
            <v>2007</v>
          </cell>
          <cell r="D118671">
            <v>4</v>
          </cell>
        </row>
        <row r="118672">
          <cell r="C118672">
            <v>2007</v>
          </cell>
          <cell r="D118672">
            <v>4</v>
          </cell>
        </row>
        <row r="118673">
          <cell r="C118673">
            <v>2007</v>
          </cell>
          <cell r="D118673">
            <v>4</v>
          </cell>
        </row>
        <row r="118674">
          <cell r="C118674">
            <v>2007</v>
          </cell>
          <cell r="D118674">
            <v>4</v>
          </cell>
        </row>
        <row r="118675">
          <cell r="C118675">
            <v>2007</v>
          </cell>
          <cell r="D118675">
            <v>4</v>
          </cell>
        </row>
        <row r="118676">
          <cell r="C118676">
            <v>2007</v>
          </cell>
          <cell r="D118676">
            <v>4</v>
          </cell>
        </row>
        <row r="118677">
          <cell r="C118677">
            <v>2007</v>
          </cell>
          <cell r="D118677">
            <v>4</v>
          </cell>
        </row>
        <row r="118678">
          <cell r="C118678">
            <v>2007</v>
          </cell>
          <cell r="D118678">
            <v>4</v>
          </cell>
        </row>
        <row r="118679">
          <cell r="C118679">
            <v>2007</v>
          </cell>
          <cell r="D118679">
            <v>4</v>
          </cell>
        </row>
        <row r="118680">
          <cell r="C118680">
            <v>2007</v>
          </cell>
          <cell r="D118680">
            <v>4</v>
          </cell>
        </row>
        <row r="118681">
          <cell r="C118681">
            <v>2007</v>
          </cell>
          <cell r="D118681">
            <v>4</v>
          </cell>
        </row>
        <row r="118682">
          <cell r="C118682">
            <v>2007</v>
          </cell>
          <cell r="D118682">
            <v>4</v>
          </cell>
        </row>
        <row r="118683">
          <cell r="C118683">
            <v>2007</v>
          </cell>
          <cell r="D118683">
            <v>4</v>
          </cell>
        </row>
        <row r="118684">
          <cell r="C118684">
            <v>2007</v>
          </cell>
          <cell r="D118684">
            <v>4</v>
          </cell>
        </row>
        <row r="118685">
          <cell r="C118685">
            <v>2007</v>
          </cell>
          <cell r="D118685">
            <v>4</v>
          </cell>
        </row>
        <row r="118686">
          <cell r="C118686">
            <v>2007</v>
          </cell>
          <cell r="D118686">
            <v>4</v>
          </cell>
        </row>
        <row r="118687">
          <cell r="C118687">
            <v>2007</v>
          </cell>
          <cell r="D118687">
            <v>4</v>
          </cell>
        </row>
        <row r="118688">
          <cell r="C118688">
            <v>2007</v>
          </cell>
          <cell r="D118688">
            <v>4</v>
          </cell>
        </row>
        <row r="118689">
          <cell r="C118689">
            <v>2007</v>
          </cell>
          <cell r="D118689">
            <v>4</v>
          </cell>
        </row>
        <row r="118690">
          <cell r="C118690">
            <v>2007</v>
          </cell>
          <cell r="D118690">
            <v>4</v>
          </cell>
        </row>
        <row r="118691">
          <cell r="C118691">
            <v>2007</v>
          </cell>
          <cell r="D118691">
            <v>4</v>
          </cell>
        </row>
        <row r="118692">
          <cell r="C118692">
            <v>2007</v>
          </cell>
          <cell r="D118692">
            <v>4</v>
          </cell>
        </row>
        <row r="118693">
          <cell r="C118693">
            <v>2007</v>
          </cell>
          <cell r="D118693">
            <v>4</v>
          </cell>
        </row>
        <row r="118694">
          <cell r="C118694">
            <v>2007</v>
          </cell>
          <cell r="D118694">
            <v>4</v>
          </cell>
        </row>
        <row r="118695">
          <cell r="C118695">
            <v>2007</v>
          </cell>
          <cell r="D118695">
            <v>4</v>
          </cell>
        </row>
        <row r="118696">
          <cell r="C118696">
            <v>2007</v>
          </cell>
          <cell r="D118696">
            <v>4</v>
          </cell>
        </row>
        <row r="118697">
          <cell r="C118697">
            <v>2007</v>
          </cell>
          <cell r="D118697">
            <v>4</v>
          </cell>
        </row>
        <row r="118698">
          <cell r="C118698">
            <v>2007</v>
          </cell>
          <cell r="D118698">
            <v>4</v>
          </cell>
        </row>
        <row r="118699">
          <cell r="C118699">
            <v>2007</v>
          </cell>
          <cell r="D118699">
            <v>4</v>
          </cell>
        </row>
        <row r="118700">
          <cell r="C118700">
            <v>2007</v>
          </cell>
          <cell r="D118700">
            <v>4</v>
          </cell>
        </row>
        <row r="118701">
          <cell r="C118701">
            <v>2007</v>
          </cell>
          <cell r="D118701">
            <v>4</v>
          </cell>
        </row>
        <row r="118702">
          <cell r="C118702">
            <v>2007</v>
          </cell>
          <cell r="D118702">
            <v>4</v>
          </cell>
        </row>
        <row r="118703">
          <cell r="C118703">
            <v>2007</v>
          </cell>
          <cell r="D118703">
            <v>4</v>
          </cell>
        </row>
        <row r="118704">
          <cell r="C118704">
            <v>2007</v>
          </cell>
          <cell r="D118704">
            <v>4</v>
          </cell>
        </row>
        <row r="118705">
          <cell r="C118705">
            <v>2007</v>
          </cell>
          <cell r="D118705">
            <v>4</v>
          </cell>
        </row>
        <row r="118706">
          <cell r="C118706">
            <v>2007</v>
          </cell>
          <cell r="D118706">
            <v>4</v>
          </cell>
        </row>
        <row r="118707">
          <cell r="C118707">
            <v>2007</v>
          </cell>
          <cell r="D118707">
            <v>4</v>
          </cell>
        </row>
        <row r="118708">
          <cell r="C118708">
            <v>2007</v>
          </cell>
          <cell r="D118708">
            <v>4</v>
          </cell>
        </row>
        <row r="118709">
          <cell r="C118709">
            <v>2007</v>
          </cell>
          <cell r="D118709">
            <v>4</v>
          </cell>
        </row>
        <row r="118710">
          <cell r="C118710">
            <v>2007</v>
          </cell>
          <cell r="D118710">
            <v>4</v>
          </cell>
        </row>
        <row r="118711">
          <cell r="C118711">
            <v>2007</v>
          </cell>
          <cell r="D118711">
            <v>4</v>
          </cell>
        </row>
        <row r="118712">
          <cell r="C118712">
            <v>2007</v>
          </cell>
          <cell r="D118712">
            <v>4</v>
          </cell>
        </row>
        <row r="118713">
          <cell r="C118713">
            <v>2007</v>
          </cell>
          <cell r="D118713">
            <v>4</v>
          </cell>
        </row>
        <row r="118714">
          <cell r="C118714">
            <v>2007</v>
          </cell>
          <cell r="D118714">
            <v>4</v>
          </cell>
        </row>
        <row r="118715">
          <cell r="C118715">
            <v>2007</v>
          </cell>
          <cell r="D118715">
            <v>4</v>
          </cell>
        </row>
        <row r="118716">
          <cell r="C118716">
            <v>2007</v>
          </cell>
          <cell r="D118716">
            <v>4</v>
          </cell>
        </row>
        <row r="118717">
          <cell r="C118717">
            <v>2007</v>
          </cell>
          <cell r="D118717">
            <v>4</v>
          </cell>
        </row>
        <row r="118718">
          <cell r="C118718">
            <v>2007</v>
          </cell>
          <cell r="D118718">
            <v>4</v>
          </cell>
        </row>
        <row r="118719">
          <cell r="C118719">
            <v>2007</v>
          </cell>
          <cell r="D118719">
            <v>4</v>
          </cell>
        </row>
        <row r="118720">
          <cell r="C118720">
            <v>2007</v>
          </cell>
          <cell r="D118720">
            <v>4</v>
          </cell>
        </row>
        <row r="118721">
          <cell r="C118721">
            <v>2007</v>
          </cell>
          <cell r="D118721">
            <v>4</v>
          </cell>
        </row>
        <row r="118722">
          <cell r="C118722">
            <v>2007</v>
          </cell>
          <cell r="D118722">
            <v>4</v>
          </cell>
        </row>
        <row r="118723">
          <cell r="C118723">
            <v>2007</v>
          </cell>
          <cell r="D118723">
            <v>4</v>
          </cell>
        </row>
        <row r="118724">
          <cell r="C118724">
            <v>2007</v>
          </cell>
          <cell r="D118724">
            <v>4</v>
          </cell>
        </row>
        <row r="118725">
          <cell r="C118725">
            <v>2007</v>
          </cell>
          <cell r="D118725">
            <v>4</v>
          </cell>
        </row>
        <row r="118726">
          <cell r="C118726">
            <v>2007</v>
          </cell>
          <cell r="D118726">
            <v>4</v>
          </cell>
        </row>
        <row r="118727">
          <cell r="C118727">
            <v>2007</v>
          </cell>
          <cell r="D118727">
            <v>4</v>
          </cell>
        </row>
        <row r="118728">
          <cell r="C118728">
            <v>2007</v>
          </cell>
          <cell r="D118728">
            <v>4</v>
          </cell>
        </row>
        <row r="118729">
          <cell r="C118729">
            <v>2007</v>
          </cell>
          <cell r="D118729">
            <v>4</v>
          </cell>
        </row>
        <row r="118730">
          <cell r="C118730">
            <v>2007</v>
          </cell>
          <cell r="D118730">
            <v>4</v>
          </cell>
        </row>
        <row r="118731">
          <cell r="C118731">
            <v>2007</v>
          </cell>
          <cell r="D118731">
            <v>4</v>
          </cell>
        </row>
        <row r="118732">
          <cell r="C118732">
            <v>2007</v>
          </cell>
          <cell r="D118732">
            <v>4</v>
          </cell>
        </row>
        <row r="118733">
          <cell r="C118733">
            <v>2007</v>
          </cell>
          <cell r="D118733">
            <v>4</v>
          </cell>
        </row>
        <row r="118734">
          <cell r="C118734">
            <v>2007</v>
          </cell>
          <cell r="D118734">
            <v>4</v>
          </cell>
        </row>
        <row r="118735">
          <cell r="C118735">
            <v>2007</v>
          </cell>
          <cell r="D118735">
            <v>4</v>
          </cell>
        </row>
        <row r="118736">
          <cell r="C118736">
            <v>2007</v>
          </cell>
          <cell r="D118736">
            <v>4</v>
          </cell>
        </row>
        <row r="118737">
          <cell r="C118737">
            <v>2007</v>
          </cell>
          <cell r="D118737">
            <v>4</v>
          </cell>
        </row>
        <row r="118738">
          <cell r="C118738">
            <v>2007</v>
          </cell>
          <cell r="D118738">
            <v>4</v>
          </cell>
        </row>
        <row r="118739">
          <cell r="C118739">
            <v>2007</v>
          </cell>
          <cell r="D118739">
            <v>4</v>
          </cell>
        </row>
        <row r="118740">
          <cell r="C118740">
            <v>2007</v>
          </cell>
          <cell r="D118740">
            <v>4</v>
          </cell>
        </row>
        <row r="118741">
          <cell r="C118741">
            <v>2007</v>
          </cell>
          <cell r="D118741">
            <v>4</v>
          </cell>
        </row>
        <row r="118742">
          <cell r="C118742">
            <v>2007</v>
          </cell>
          <cell r="D118742">
            <v>4</v>
          </cell>
        </row>
        <row r="118743">
          <cell r="C118743">
            <v>2007</v>
          </cell>
          <cell r="D118743">
            <v>4</v>
          </cell>
        </row>
        <row r="118744">
          <cell r="C118744">
            <v>2007</v>
          </cell>
          <cell r="D118744">
            <v>4</v>
          </cell>
        </row>
        <row r="118745">
          <cell r="C118745">
            <v>2007</v>
          </cell>
          <cell r="D118745">
            <v>4</v>
          </cell>
        </row>
        <row r="118746">
          <cell r="C118746">
            <v>2007</v>
          </cell>
          <cell r="D118746">
            <v>4</v>
          </cell>
        </row>
        <row r="118747">
          <cell r="C118747">
            <v>2007</v>
          </cell>
          <cell r="D118747">
            <v>4</v>
          </cell>
        </row>
        <row r="118748">
          <cell r="C118748">
            <v>2007</v>
          </cell>
          <cell r="D118748">
            <v>4</v>
          </cell>
        </row>
        <row r="118749">
          <cell r="C118749">
            <v>2007</v>
          </cell>
          <cell r="D118749">
            <v>4</v>
          </cell>
        </row>
        <row r="118750">
          <cell r="C118750">
            <v>2007</v>
          </cell>
          <cell r="D118750">
            <v>4</v>
          </cell>
        </row>
        <row r="118751">
          <cell r="C118751">
            <v>2007</v>
          </cell>
          <cell r="D118751">
            <v>4</v>
          </cell>
        </row>
        <row r="118752">
          <cell r="C118752">
            <v>2007</v>
          </cell>
          <cell r="D118752">
            <v>4</v>
          </cell>
        </row>
        <row r="118753">
          <cell r="C118753">
            <v>2007</v>
          </cell>
          <cell r="D118753">
            <v>4</v>
          </cell>
        </row>
        <row r="118754">
          <cell r="C118754">
            <v>2007</v>
          </cell>
          <cell r="D118754">
            <v>4</v>
          </cell>
        </row>
        <row r="118755">
          <cell r="C118755">
            <v>2007</v>
          </cell>
          <cell r="D118755">
            <v>4</v>
          </cell>
        </row>
        <row r="118756">
          <cell r="C118756">
            <v>2007</v>
          </cell>
          <cell r="D118756">
            <v>4</v>
          </cell>
        </row>
        <row r="118757">
          <cell r="C118757">
            <v>2007</v>
          </cell>
          <cell r="D118757">
            <v>4</v>
          </cell>
        </row>
        <row r="118758">
          <cell r="C118758">
            <v>2007</v>
          </cell>
          <cell r="D118758">
            <v>4</v>
          </cell>
        </row>
        <row r="118759">
          <cell r="C118759">
            <v>2007</v>
          </cell>
          <cell r="D118759">
            <v>4</v>
          </cell>
        </row>
        <row r="118760">
          <cell r="C118760">
            <v>2007</v>
          </cell>
          <cell r="D118760">
            <v>4</v>
          </cell>
        </row>
        <row r="118761">
          <cell r="C118761">
            <v>2007</v>
          </cell>
          <cell r="D118761">
            <v>4</v>
          </cell>
        </row>
        <row r="118762">
          <cell r="C118762">
            <v>2007</v>
          </cell>
          <cell r="D118762">
            <v>4</v>
          </cell>
        </row>
        <row r="118763">
          <cell r="C118763">
            <v>2007</v>
          </cell>
          <cell r="D118763">
            <v>4</v>
          </cell>
        </row>
        <row r="118764">
          <cell r="C118764">
            <v>2007</v>
          </cell>
          <cell r="D118764">
            <v>4</v>
          </cell>
        </row>
        <row r="118765">
          <cell r="C118765">
            <v>2007</v>
          </cell>
          <cell r="D118765">
            <v>4</v>
          </cell>
        </row>
        <row r="118766">
          <cell r="C118766">
            <v>2007</v>
          </cell>
          <cell r="D118766">
            <v>4</v>
          </cell>
        </row>
        <row r="118767">
          <cell r="C118767">
            <v>2007</v>
          </cell>
          <cell r="D118767">
            <v>4</v>
          </cell>
        </row>
        <row r="118768">
          <cell r="C118768">
            <v>2007</v>
          </cell>
          <cell r="D118768">
            <v>4</v>
          </cell>
        </row>
        <row r="118769">
          <cell r="C118769">
            <v>2007</v>
          </cell>
          <cell r="D118769">
            <v>4</v>
          </cell>
        </row>
        <row r="118770">
          <cell r="C118770">
            <v>2007</v>
          </cell>
          <cell r="D118770">
            <v>4</v>
          </cell>
        </row>
        <row r="118771">
          <cell r="C118771">
            <v>2007</v>
          </cell>
          <cell r="D118771">
            <v>4</v>
          </cell>
        </row>
        <row r="118772">
          <cell r="C118772">
            <v>2007</v>
          </cell>
          <cell r="D118772">
            <v>4</v>
          </cell>
        </row>
        <row r="118773">
          <cell r="C118773">
            <v>2007</v>
          </cell>
          <cell r="D118773">
            <v>4</v>
          </cell>
        </row>
        <row r="118774">
          <cell r="C118774">
            <v>2007</v>
          </cell>
          <cell r="D118774">
            <v>4</v>
          </cell>
        </row>
        <row r="118775">
          <cell r="C118775">
            <v>2007</v>
          </cell>
          <cell r="D118775">
            <v>4</v>
          </cell>
        </row>
        <row r="118776">
          <cell r="C118776">
            <v>2007</v>
          </cell>
          <cell r="D118776">
            <v>4</v>
          </cell>
        </row>
        <row r="118777">
          <cell r="C118777">
            <v>2007</v>
          </cell>
          <cell r="D118777">
            <v>4</v>
          </cell>
        </row>
        <row r="118778">
          <cell r="C118778">
            <v>2007</v>
          </cell>
          <cell r="D118778">
            <v>4</v>
          </cell>
        </row>
        <row r="118779">
          <cell r="C118779">
            <v>2007</v>
          </cell>
          <cell r="D118779">
            <v>4</v>
          </cell>
        </row>
        <row r="118780">
          <cell r="C118780">
            <v>2007</v>
          </cell>
          <cell r="D118780">
            <v>4</v>
          </cell>
        </row>
        <row r="118781">
          <cell r="C118781">
            <v>2007</v>
          </cell>
          <cell r="D118781">
            <v>4</v>
          </cell>
        </row>
        <row r="118782">
          <cell r="C118782">
            <v>2007</v>
          </cell>
          <cell r="D118782">
            <v>4</v>
          </cell>
        </row>
        <row r="118783">
          <cell r="C118783">
            <v>2007</v>
          </cell>
          <cell r="D118783">
            <v>4</v>
          </cell>
        </row>
        <row r="118784">
          <cell r="C118784">
            <v>2007</v>
          </cell>
          <cell r="D118784">
            <v>4</v>
          </cell>
        </row>
        <row r="118785">
          <cell r="C118785">
            <v>2007</v>
          </cell>
          <cell r="D118785">
            <v>4</v>
          </cell>
        </row>
        <row r="118786">
          <cell r="C118786">
            <v>2007</v>
          </cell>
          <cell r="D118786">
            <v>4</v>
          </cell>
        </row>
        <row r="118787">
          <cell r="C118787">
            <v>2007</v>
          </cell>
          <cell r="D118787">
            <v>4</v>
          </cell>
        </row>
        <row r="118788">
          <cell r="C118788">
            <v>2007</v>
          </cell>
          <cell r="D118788">
            <v>4</v>
          </cell>
        </row>
        <row r="118789">
          <cell r="C118789">
            <v>2007</v>
          </cell>
          <cell r="D118789">
            <v>4</v>
          </cell>
        </row>
        <row r="118790">
          <cell r="C118790">
            <v>2007</v>
          </cell>
          <cell r="D118790">
            <v>4</v>
          </cell>
        </row>
        <row r="118791">
          <cell r="C118791">
            <v>2007</v>
          </cell>
          <cell r="D118791">
            <v>4</v>
          </cell>
        </row>
        <row r="118792">
          <cell r="C118792">
            <v>2007</v>
          </cell>
          <cell r="D118792">
            <v>4</v>
          </cell>
        </row>
        <row r="118793">
          <cell r="C118793">
            <v>2007</v>
          </cell>
          <cell r="D118793">
            <v>4</v>
          </cell>
        </row>
        <row r="118794">
          <cell r="C118794">
            <v>2007</v>
          </cell>
          <cell r="D118794">
            <v>4</v>
          </cell>
        </row>
        <row r="118795">
          <cell r="C118795">
            <v>2007</v>
          </cell>
          <cell r="D118795">
            <v>4</v>
          </cell>
        </row>
        <row r="118796">
          <cell r="C118796">
            <v>2007</v>
          </cell>
          <cell r="D118796">
            <v>4</v>
          </cell>
        </row>
        <row r="118797">
          <cell r="C118797">
            <v>2007</v>
          </cell>
          <cell r="D118797">
            <v>4</v>
          </cell>
        </row>
        <row r="118798">
          <cell r="C118798">
            <v>2007</v>
          </cell>
          <cell r="D118798">
            <v>4</v>
          </cell>
        </row>
        <row r="118799">
          <cell r="C118799">
            <v>2007</v>
          </cell>
          <cell r="D118799">
            <v>4</v>
          </cell>
        </row>
        <row r="118800">
          <cell r="C118800">
            <v>2007</v>
          </cell>
          <cell r="D118800">
            <v>4</v>
          </cell>
        </row>
        <row r="118801">
          <cell r="C118801">
            <v>2007</v>
          </cell>
          <cell r="D118801">
            <v>4</v>
          </cell>
        </row>
        <row r="118802">
          <cell r="C118802">
            <v>2007</v>
          </cell>
          <cell r="D118802">
            <v>4</v>
          </cell>
        </row>
        <row r="118803">
          <cell r="C118803">
            <v>2007</v>
          </cell>
          <cell r="D118803">
            <v>4</v>
          </cell>
        </row>
        <row r="118804">
          <cell r="C118804">
            <v>2007</v>
          </cell>
          <cell r="D118804">
            <v>4</v>
          </cell>
        </row>
        <row r="118805">
          <cell r="C118805">
            <v>2007</v>
          </cell>
          <cell r="D118805">
            <v>4</v>
          </cell>
        </row>
        <row r="118806">
          <cell r="C118806">
            <v>2007</v>
          </cell>
          <cell r="D118806">
            <v>4</v>
          </cell>
        </row>
        <row r="118807">
          <cell r="C118807">
            <v>2007</v>
          </cell>
          <cell r="D118807">
            <v>4</v>
          </cell>
        </row>
        <row r="118808">
          <cell r="C118808">
            <v>2007</v>
          </cell>
          <cell r="D118808">
            <v>4</v>
          </cell>
        </row>
        <row r="118809">
          <cell r="C118809">
            <v>2007</v>
          </cell>
          <cell r="D118809">
            <v>4</v>
          </cell>
        </row>
        <row r="118810">
          <cell r="C118810">
            <v>2007</v>
          </cell>
          <cell r="D118810">
            <v>4</v>
          </cell>
        </row>
        <row r="118811">
          <cell r="C118811">
            <v>2007</v>
          </cell>
          <cell r="D118811">
            <v>4</v>
          </cell>
        </row>
        <row r="118812">
          <cell r="C118812">
            <v>2007</v>
          </cell>
          <cell r="D118812">
            <v>4</v>
          </cell>
        </row>
        <row r="118813">
          <cell r="C118813">
            <v>2007</v>
          </cell>
          <cell r="D118813">
            <v>4</v>
          </cell>
        </row>
        <row r="118814">
          <cell r="C118814">
            <v>2007</v>
          </cell>
          <cell r="D118814">
            <v>4</v>
          </cell>
        </row>
        <row r="118815">
          <cell r="C118815">
            <v>2007</v>
          </cell>
          <cell r="D118815">
            <v>4</v>
          </cell>
        </row>
        <row r="118816">
          <cell r="C118816">
            <v>2007</v>
          </cell>
          <cell r="D118816">
            <v>4</v>
          </cell>
        </row>
        <row r="118817">
          <cell r="C118817">
            <v>2007</v>
          </cell>
          <cell r="D118817">
            <v>4</v>
          </cell>
        </row>
        <row r="118818">
          <cell r="C118818">
            <v>2007</v>
          </cell>
          <cell r="D118818">
            <v>4</v>
          </cell>
        </row>
        <row r="118819">
          <cell r="C118819">
            <v>2007</v>
          </cell>
          <cell r="D118819">
            <v>4</v>
          </cell>
        </row>
        <row r="118820">
          <cell r="C118820">
            <v>2007</v>
          </cell>
          <cell r="D118820">
            <v>4</v>
          </cell>
        </row>
        <row r="118821">
          <cell r="C118821">
            <v>2007</v>
          </cell>
          <cell r="D118821">
            <v>4</v>
          </cell>
        </row>
        <row r="118822">
          <cell r="C118822">
            <v>2007</v>
          </cell>
          <cell r="D118822">
            <v>4</v>
          </cell>
        </row>
        <row r="118823">
          <cell r="C118823">
            <v>2007</v>
          </cell>
          <cell r="D118823">
            <v>4</v>
          </cell>
        </row>
        <row r="118824">
          <cell r="C118824">
            <v>2007</v>
          </cell>
          <cell r="D118824">
            <v>4</v>
          </cell>
        </row>
        <row r="118825">
          <cell r="C118825">
            <v>2007</v>
          </cell>
          <cell r="D118825">
            <v>4</v>
          </cell>
        </row>
        <row r="118826">
          <cell r="C118826">
            <v>2007</v>
          </cell>
          <cell r="D118826">
            <v>4</v>
          </cell>
        </row>
        <row r="118827">
          <cell r="C118827">
            <v>2007</v>
          </cell>
          <cell r="D118827">
            <v>4</v>
          </cell>
        </row>
        <row r="118828">
          <cell r="C118828">
            <v>2007</v>
          </cell>
          <cell r="D118828">
            <v>4</v>
          </cell>
        </row>
        <row r="118829">
          <cell r="C118829">
            <v>2007</v>
          </cell>
          <cell r="D118829">
            <v>4</v>
          </cell>
        </row>
        <row r="118830">
          <cell r="C118830">
            <v>2007</v>
          </cell>
          <cell r="D118830">
            <v>4</v>
          </cell>
        </row>
        <row r="118831">
          <cell r="C118831">
            <v>2007</v>
          </cell>
          <cell r="D118831">
            <v>4</v>
          </cell>
        </row>
        <row r="118832">
          <cell r="C118832">
            <v>2007</v>
          </cell>
          <cell r="D118832">
            <v>4</v>
          </cell>
        </row>
        <row r="118833">
          <cell r="C118833">
            <v>2007</v>
          </cell>
          <cell r="D118833">
            <v>4</v>
          </cell>
        </row>
        <row r="118834">
          <cell r="C118834">
            <v>2007</v>
          </cell>
          <cell r="D118834">
            <v>4</v>
          </cell>
        </row>
        <row r="118835">
          <cell r="C118835">
            <v>2007</v>
          </cell>
          <cell r="D118835">
            <v>4</v>
          </cell>
        </row>
        <row r="118836">
          <cell r="C118836">
            <v>2007</v>
          </cell>
          <cell r="D118836">
            <v>4</v>
          </cell>
        </row>
        <row r="118837">
          <cell r="C118837">
            <v>2007</v>
          </cell>
          <cell r="D118837">
            <v>4</v>
          </cell>
        </row>
        <row r="118838">
          <cell r="C118838">
            <v>2007</v>
          </cell>
          <cell r="D118838">
            <v>4</v>
          </cell>
        </row>
        <row r="118839">
          <cell r="C118839">
            <v>2007</v>
          </cell>
          <cell r="D118839">
            <v>4</v>
          </cell>
        </row>
        <row r="118840">
          <cell r="C118840">
            <v>2007</v>
          </cell>
          <cell r="D118840">
            <v>4</v>
          </cell>
        </row>
        <row r="118841">
          <cell r="C118841">
            <v>2007</v>
          </cell>
          <cell r="D118841">
            <v>4</v>
          </cell>
        </row>
        <row r="118842">
          <cell r="C118842">
            <v>2007</v>
          </cell>
          <cell r="D118842">
            <v>4</v>
          </cell>
        </row>
        <row r="118843">
          <cell r="C118843">
            <v>2007</v>
          </cell>
          <cell r="D118843">
            <v>4</v>
          </cell>
        </row>
        <row r="118844">
          <cell r="C118844">
            <v>2007</v>
          </cell>
          <cell r="D118844">
            <v>4</v>
          </cell>
        </row>
        <row r="118845">
          <cell r="C118845">
            <v>2007</v>
          </cell>
          <cell r="D118845">
            <v>4</v>
          </cell>
        </row>
        <row r="118846">
          <cell r="C118846">
            <v>2007</v>
          </cell>
          <cell r="D118846">
            <v>4</v>
          </cell>
        </row>
        <row r="118847">
          <cell r="C118847">
            <v>2007</v>
          </cell>
          <cell r="D118847">
            <v>4</v>
          </cell>
        </row>
        <row r="118848">
          <cell r="C118848">
            <v>2007</v>
          </cell>
          <cell r="D118848">
            <v>4</v>
          </cell>
        </row>
        <row r="118849">
          <cell r="C118849">
            <v>2007</v>
          </cell>
          <cell r="D118849">
            <v>4</v>
          </cell>
        </row>
        <row r="118850">
          <cell r="C118850">
            <v>2007</v>
          </cell>
          <cell r="D118850">
            <v>4</v>
          </cell>
        </row>
        <row r="118851">
          <cell r="C118851">
            <v>2007</v>
          </cell>
          <cell r="D118851">
            <v>4</v>
          </cell>
        </row>
        <row r="118852">
          <cell r="C118852">
            <v>2007</v>
          </cell>
          <cell r="D118852">
            <v>4</v>
          </cell>
        </row>
        <row r="118853">
          <cell r="C118853">
            <v>2007</v>
          </cell>
          <cell r="D118853">
            <v>4</v>
          </cell>
        </row>
        <row r="118854">
          <cell r="C118854">
            <v>2007</v>
          </cell>
          <cell r="D118854">
            <v>4</v>
          </cell>
        </row>
        <row r="118855">
          <cell r="C118855">
            <v>2007</v>
          </cell>
          <cell r="D118855">
            <v>4</v>
          </cell>
        </row>
        <row r="118856">
          <cell r="C118856">
            <v>2007</v>
          </cell>
          <cell r="D118856">
            <v>4</v>
          </cell>
        </row>
        <row r="118857">
          <cell r="C118857">
            <v>2007</v>
          </cell>
          <cell r="D118857">
            <v>4</v>
          </cell>
        </row>
        <row r="118858">
          <cell r="C118858">
            <v>2007</v>
          </cell>
          <cell r="D118858">
            <v>4</v>
          </cell>
        </row>
        <row r="118859">
          <cell r="C118859">
            <v>2007</v>
          </cell>
          <cell r="D118859">
            <v>4</v>
          </cell>
        </row>
        <row r="118860">
          <cell r="C118860">
            <v>2007</v>
          </cell>
          <cell r="D118860">
            <v>4</v>
          </cell>
        </row>
        <row r="118861">
          <cell r="C118861">
            <v>2007</v>
          </cell>
          <cell r="D118861">
            <v>4</v>
          </cell>
        </row>
        <row r="118862">
          <cell r="C118862">
            <v>2007</v>
          </cell>
          <cell r="D118862">
            <v>4</v>
          </cell>
        </row>
        <row r="118863">
          <cell r="C118863">
            <v>2007</v>
          </cell>
          <cell r="D118863">
            <v>4</v>
          </cell>
        </row>
        <row r="118864">
          <cell r="C118864">
            <v>2007</v>
          </cell>
          <cell r="D118864">
            <v>4</v>
          </cell>
        </row>
        <row r="118865">
          <cell r="C118865">
            <v>2007</v>
          </cell>
          <cell r="D118865">
            <v>4</v>
          </cell>
        </row>
        <row r="118866">
          <cell r="C118866">
            <v>2007</v>
          </cell>
          <cell r="D118866">
            <v>4</v>
          </cell>
        </row>
        <row r="118867">
          <cell r="C118867">
            <v>2007</v>
          </cell>
          <cell r="D118867">
            <v>4</v>
          </cell>
        </row>
        <row r="118868">
          <cell r="C118868">
            <v>2007</v>
          </cell>
          <cell r="D118868">
            <v>4</v>
          </cell>
        </row>
        <row r="118869">
          <cell r="C118869">
            <v>2007</v>
          </cell>
          <cell r="D118869">
            <v>4</v>
          </cell>
        </row>
        <row r="118870">
          <cell r="C118870">
            <v>2007</v>
          </cell>
          <cell r="D118870">
            <v>4</v>
          </cell>
        </row>
        <row r="118871">
          <cell r="C118871">
            <v>2007</v>
          </cell>
          <cell r="D118871">
            <v>4</v>
          </cell>
        </row>
        <row r="118872">
          <cell r="C118872">
            <v>2007</v>
          </cell>
          <cell r="D118872">
            <v>4</v>
          </cell>
        </row>
        <row r="118873">
          <cell r="C118873">
            <v>2007</v>
          </cell>
          <cell r="D118873">
            <v>4</v>
          </cell>
        </row>
        <row r="118874">
          <cell r="C118874">
            <v>2007</v>
          </cell>
          <cell r="D118874">
            <v>4</v>
          </cell>
        </row>
        <row r="118875">
          <cell r="C118875">
            <v>2007</v>
          </cell>
          <cell r="D118875">
            <v>4</v>
          </cell>
        </row>
        <row r="118876">
          <cell r="C118876">
            <v>2007</v>
          </cell>
          <cell r="D118876">
            <v>4</v>
          </cell>
        </row>
        <row r="118877">
          <cell r="C118877">
            <v>2007</v>
          </cell>
          <cell r="D118877">
            <v>4</v>
          </cell>
        </row>
        <row r="118878">
          <cell r="C118878">
            <v>2007</v>
          </cell>
          <cell r="D118878">
            <v>4</v>
          </cell>
        </row>
        <row r="118879">
          <cell r="C118879">
            <v>2007</v>
          </cell>
          <cell r="D118879">
            <v>4</v>
          </cell>
        </row>
        <row r="118880">
          <cell r="C118880">
            <v>2007</v>
          </cell>
          <cell r="D118880">
            <v>4</v>
          </cell>
        </row>
        <row r="118881">
          <cell r="C118881">
            <v>2007</v>
          </cell>
          <cell r="D118881">
            <v>4</v>
          </cell>
        </row>
        <row r="118882">
          <cell r="C118882">
            <v>2007</v>
          </cell>
          <cell r="D118882">
            <v>4</v>
          </cell>
        </row>
        <row r="118883">
          <cell r="C118883">
            <v>2007</v>
          </cell>
          <cell r="D118883">
            <v>4</v>
          </cell>
        </row>
        <row r="118884">
          <cell r="C118884">
            <v>2007</v>
          </cell>
          <cell r="D118884">
            <v>4</v>
          </cell>
        </row>
        <row r="118885">
          <cell r="C118885">
            <v>2007</v>
          </cell>
          <cell r="D118885">
            <v>4</v>
          </cell>
        </row>
        <row r="118886">
          <cell r="C118886">
            <v>2007</v>
          </cell>
          <cell r="D118886">
            <v>4</v>
          </cell>
        </row>
        <row r="118887">
          <cell r="C118887">
            <v>2007</v>
          </cell>
          <cell r="D118887">
            <v>4</v>
          </cell>
        </row>
        <row r="118888">
          <cell r="C118888">
            <v>2007</v>
          </cell>
          <cell r="D118888">
            <v>4</v>
          </cell>
        </row>
        <row r="118889">
          <cell r="C118889">
            <v>2007</v>
          </cell>
          <cell r="D118889">
            <v>4</v>
          </cell>
        </row>
        <row r="118890">
          <cell r="C118890">
            <v>2007</v>
          </cell>
          <cell r="D118890">
            <v>4</v>
          </cell>
        </row>
        <row r="118891">
          <cell r="C118891">
            <v>2007</v>
          </cell>
          <cell r="D118891">
            <v>4</v>
          </cell>
        </row>
        <row r="118892">
          <cell r="C118892">
            <v>2007</v>
          </cell>
          <cell r="D118892">
            <v>4</v>
          </cell>
        </row>
        <row r="118893">
          <cell r="C118893">
            <v>2007</v>
          </cell>
          <cell r="D118893">
            <v>4</v>
          </cell>
        </row>
        <row r="118894">
          <cell r="C118894">
            <v>2007</v>
          </cell>
          <cell r="D118894">
            <v>4</v>
          </cell>
        </row>
        <row r="118895">
          <cell r="C118895">
            <v>2007</v>
          </cell>
          <cell r="D118895">
            <v>4</v>
          </cell>
        </row>
        <row r="118896">
          <cell r="C118896">
            <v>2007</v>
          </cell>
          <cell r="D118896">
            <v>4</v>
          </cell>
        </row>
        <row r="118897">
          <cell r="C118897">
            <v>2007</v>
          </cell>
          <cell r="D118897">
            <v>4</v>
          </cell>
        </row>
        <row r="118898">
          <cell r="C118898">
            <v>2007</v>
          </cell>
          <cell r="D118898">
            <v>4</v>
          </cell>
        </row>
        <row r="118899">
          <cell r="C118899">
            <v>2007</v>
          </cell>
          <cell r="D118899">
            <v>4</v>
          </cell>
        </row>
        <row r="118900">
          <cell r="C118900">
            <v>2007</v>
          </cell>
          <cell r="D118900">
            <v>4</v>
          </cell>
        </row>
        <row r="118901">
          <cell r="C118901">
            <v>2007</v>
          </cell>
          <cell r="D118901">
            <v>4</v>
          </cell>
        </row>
        <row r="118902">
          <cell r="C118902">
            <v>2007</v>
          </cell>
          <cell r="D118902">
            <v>4</v>
          </cell>
        </row>
        <row r="118903">
          <cell r="C118903">
            <v>2007</v>
          </cell>
          <cell r="D118903">
            <v>4</v>
          </cell>
        </row>
        <row r="118904">
          <cell r="C118904">
            <v>2007</v>
          </cell>
          <cell r="D118904">
            <v>4</v>
          </cell>
        </row>
        <row r="118905">
          <cell r="C118905">
            <v>2007</v>
          </cell>
          <cell r="D118905">
            <v>4</v>
          </cell>
        </row>
        <row r="118906">
          <cell r="C118906">
            <v>2007</v>
          </cell>
          <cell r="D118906">
            <v>4</v>
          </cell>
        </row>
        <row r="118907">
          <cell r="C118907">
            <v>2007</v>
          </cell>
          <cell r="D118907">
            <v>4</v>
          </cell>
        </row>
        <row r="118908">
          <cell r="C118908">
            <v>2007</v>
          </cell>
          <cell r="D118908">
            <v>4</v>
          </cell>
        </row>
        <row r="118909">
          <cell r="C118909">
            <v>2007</v>
          </cell>
          <cell r="D118909">
            <v>4</v>
          </cell>
        </row>
        <row r="118910">
          <cell r="C118910">
            <v>2007</v>
          </cell>
          <cell r="D118910">
            <v>4</v>
          </cell>
        </row>
        <row r="118911">
          <cell r="C118911">
            <v>2007</v>
          </cell>
          <cell r="D118911">
            <v>4</v>
          </cell>
        </row>
        <row r="118912">
          <cell r="C118912">
            <v>2007</v>
          </cell>
          <cell r="D118912">
            <v>4</v>
          </cell>
        </row>
        <row r="118913">
          <cell r="C118913">
            <v>2007</v>
          </cell>
          <cell r="D118913">
            <v>4</v>
          </cell>
        </row>
        <row r="118914">
          <cell r="C118914">
            <v>2007</v>
          </cell>
          <cell r="D118914">
            <v>4</v>
          </cell>
        </row>
        <row r="118915">
          <cell r="C118915">
            <v>2007</v>
          </cell>
          <cell r="D118915">
            <v>4</v>
          </cell>
        </row>
        <row r="118916">
          <cell r="C118916">
            <v>2007</v>
          </cell>
          <cell r="D118916">
            <v>4</v>
          </cell>
        </row>
        <row r="118917">
          <cell r="C118917">
            <v>2007</v>
          </cell>
          <cell r="D118917">
            <v>4</v>
          </cell>
        </row>
        <row r="118918">
          <cell r="C118918">
            <v>2007</v>
          </cell>
          <cell r="D118918">
            <v>4</v>
          </cell>
        </row>
        <row r="118919">
          <cell r="C118919">
            <v>2007</v>
          </cell>
          <cell r="D118919">
            <v>4</v>
          </cell>
        </row>
        <row r="118920">
          <cell r="C118920">
            <v>2007</v>
          </cell>
          <cell r="D118920">
            <v>4</v>
          </cell>
        </row>
        <row r="118921">
          <cell r="C118921">
            <v>2007</v>
          </cell>
          <cell r="D118921">
            <v>4</v>
          </cell>
        </row>
        <row r="118922">
          <cell r="C118922">
            <v>2007</v>
          </cell>
          <cell r="D118922">
            <v>4</v>
          </cell>
        </row>
        <row r="118923">
          <cell r="C118923">
            <v>2007</v>
          </cell>
          <cell r="D118923">
            <v>4</v>
          </cell>
        </row>
        <row r="118924">
          <cell r="C118924">
            <v>2007</v>
          </cell>
          <cell r="D118924">
            <v>4</v>
          </cell>
        </row>
        <row r="118925">
          <cell r="C118925">
            <v>2007</v>
          </cell>
          <cell r="D118925">
            <v>4</v>
          </cell>
        </row>
        <row r="118926">
          <cell r="C118926">
            <v>2007</v>
          </cell>
          <cell r="D118926">
            <v>4</v>
          </cell>
        </row>
        <row r="118927">
          <cell r="C118927">
            <v>2007</v>
          </cell>
          <cell r="D118927">
            <v>4</v>
          </cell>
        </row>
        <row r="118928">
          <cell r="C118928">
            <v>2007</v>
          </cell>
          <cell r="D118928">
            <v>4</v>
          </cell>
        </row>
        <row r="118929">
          <cell r="C118929">
            <v>2007</v>
          </cell>
          <cell r="D118929">
            <v>4</v>
          </cell>
        </row>
        <row r="118930">
          <cell r="C118930">
            <v>2007</v>
          </cell>
          <cell r="D118930">
            <v>4</v>
          </cell>
        </row>
        <row r="118931">
          <cell r="C118931">
            <v>2007</v>
          </cell>
          <cell r="D118931">
            <v>4</v>
          </cell>
        </row>
        <row r="118932">
          <cell r="C118932">
            <v>2007</v>
          </cell>
          <cell r="D118932">
            <v>4</v>
          </cell>
        </row>
        <row r="118933">
          <cell r="C118933">
            <v>2007</v>
          </cell>
          <cell r="D118933">
            <v>4</v>
          </cell>
        </row>
        <row r="118934">
          <cell r="C118934">
            <v>2007</v>
          </cell>
          <cell r="D118934">
            <v>4</v>
          </cell>
        </row>
        <row r="118935">
          <cell r="C118935">
            <v>2007</v>
          </cell>
          <cell r="D118935">
            <v>4</v>
          </cell>
        </row>
        <row r="118936">
          <cell r="C118936">
            <v>2007</v>
          </cell>
          <cell r="D118936">
            <v>4</v>
          </cell>
        </row>
        <row r="118937">
          <cell r="C118937">
            <v>2007</v>
          </cell>
          <cell r="D118937">
            <v>4</v>
          </cell>
        </row>
        <row r="118938">
          <cell r="C118938">
            <v>2007</v>
          </cell>
          <cell r="D118938">
            <v>4</v>
          </cell>
        </row>
        <row r="118939">
          <cell r="C118939">
            <v>2007</v>
          </cell>
          <cell r="D118939">
            <v>4</v>
          </cell>
        </row>
        <row r="118940">
          <cell r="C118940">
            <v>2007</v>
          </cell>
          <cell r="D118940">
            <v>4</v>
          </cell>
        </row>
        <row r="118941">
          <cell r="C118941">
            <v>2007</v>
          </cell>
          <cell r="D118941">
            <v>4</v>
          </cell>
        </row>
        <row r="118942">
          <cell r="C118942">
            <v>2007</v>
          </cell>
          <cell r="D118942">
            <v>4</v>
          </cell>
        </row>
        <row r="118943">
          <cell r="C118943">
            <v>2007</v>
          </cell>
          <cell r="D118943">
            <v>4</v>
          </cell>
        </row>
        <row r="118944">
          <cell r="C118944">
            <v>2007</v>
          </cell>
          <cell r="D118944">
            <v>4</v>
          </cell>
        </row>
        <row r="118945">
          <cell r="C118945">
            <v>2007</v>
          </cell>
          <cell r="D118945">
            <v>4</v>
          </cell>
        </row>
        <row r="118946">
          <cell r="C118946">
            <v>2007</v>
          </cell>
          <cell r="D118946">
            <v>4</v>
          </cell>
        </row>
        <row r="118947">
          <cell r="C118947">
            <v>2007</v>
          </cell>
          <cell r="D118947">
            <v>4</v>
          </cell>
        </row>
        <row r="118948">
          <cell r="C118948">
            <v>2007</v>
          </cell>
          <cell r="D118948">
            <v>4</v>
          </cell>
        </row>
        <row r="118949">
          <cell r="C118949">
            <v>2007</v>
          </cell>
          <cell r="D118949">
            <v>4</v>
          </cell>
        </row>
        <row r="118950">
          <cell r="C118950">
            <v>2007</v>
          </cell>
          <cell r="D118950">
            <v>4</v>
          </cell>
        </row>
        <row r="118951">
          <cell r="C118951">
            <v>2007</v>
          </cell>
          <cell r="D118951">
            <v>4</v>
          </cell>
        </row>
        <row r="118952">
          <cell r="C118952">
            <v>2007</v>
          </cell>
          <cell r="D118952">
            <v>4</v>
          </cell>
        </row>
        <row r="118953">
          <cell r="C118953">
            <v>2007</v>
          </cell>
          <cell r="D118953">
            <v>4</v>
          </cell>
        </row>
        <row r="118954">
          <cell r="C118954">
            <v>2007</v>
          </cell>
          <cell r="D118954">
            <v>4</v>
          </cell>
        </row>
        <row r="118955">
          <cell r="C118955">
            <v>2007</v>
          </cell>
          <cell r="D118955">
            <v>4</v>
          </cell>
        </row>
        <row r="118956">
          <cell r="C118956">
            <v>2007</v>
          </cell>
          <cell r="D118956">
            <v>4</v>
          </cell>
        </row>
        <row r="118957">
          <cell r="C118957">
            <v>2007</v>
          </cell>
          <cell r="D118957">
            <v>4</v>
          </cell>
        </row>
        <row r="118958">
          <cell r="C118958">
            <v>2007</v>
          </cell>
          <cell r="D118958">
            <v>4</v>
          </cell>
        </row>
        <row r="118959">
          <cell r="C118959">
            <v>2007</v>
          </cell>
          <cell r="D118959">
            <v>4</v>
          </cell>
        </row>
        <row r="118960">
          <cell r="C118960">
            <v>2007</v>
          </cell>
          <cell r="D118960">
            <v>4</v>
          </cell>
        </row>
        <row r="118961">
          <cell r="C118961">
            <v>2007</v>
          </cell>
          <cell r="D118961">
            <v>4</v>
          </cell>
        </row>
        <row r="118962">
          <cell r="C118962">
            <v>2007</v>
          </cell>
          <cell r="D118962">
            <v>4</v>
          </cell>
        </row>
        <row r="118963">
          <cell r="C118963">
            <v>2007</v>
          </cell>
          <cell r="D118963">
            <v>4</v>
          </cell>
        </row>
        <row r="118964">
          <cell r="C118964">
            <v>2007</v>
          </cell>
          <cell r="D118964">
            <v>4</v>
          </cell>
        </row>
        <row r="118965">
          <cell r="C118965">
            <v>2007</v>
          </cell>
          <cell r="D118965">
            <v>4</v>
          </cell>
        </row>
        <row r="118966">
          <cell r="C118966">
            <v>2007</v>
          </cell>
          <cell r="D118966">
            <v>4</v>
          </cell>
        </row>
        <row r="118967">
          <cell r="C118967">
            <v>2007</v>
          </cell>
          <cell r="D118967">
            <v>4</v>
          </cell>
        </row>
        <row r="118968">
          <cell r="C118968">
            <v>2007</v>
          </cell>
          <cell r="D118968">
            <v>4</v>
          </cell>
        </row>
        <row r="118969">
          <cell r="C118969">
            <v>2007</v>
          </cell>
          <cell r="D118969">
            <v>4</v>
          </cell>
        </row>
        <row r="118970">
          <cell r="C118970">
            <v>2007</v>
          </cell>
          <cell r="D118970">
            <v>4</v>
          </cell>
        </row>
        <row r="118971">
          <cell r="C118971">
            <v>2007</v>
          </cell>
          <cell r="D118971">
            <v>4</v>
          </cell>
        </row>
        <row r="118972">
          <cell r="C118972">
            <v>2007</v>
          </cell>
          <cell r="D118972">
            <v>4</v>
          </cell>
        </row>
        <row r="118973">
          <cell r="C118973">
            <v>2007</v>
          </cell>
          <cell r="D118973">
            <v>4</v>
          </cell>
        </row>
        <row r="118974">
          <cell r="C118974">
            <v>2007</v>
          </cell>
          <cell r="D118974">
            <v>4</v>
          </cell>
        </row>
        <row r="118975">
          <cell r="C118975">
            <v>2007</v>
          </cell>
          <cell r="D118975">
            <v>4</v>
          </cell>
        </row>
        <row r="118976">
          <cell r="C118976">
            <v>2007</v>
          </cell>
          <cell r="D118976">
            <v>4</v>
          </cell>
        </row>
        <row r="118977">
          <cell r="C118977">
            <v>2007</v>
          </cell>
          <cell r="D118977">
            <v>4</v>
          </cell>
        </row>
        <row r="118978">
          <cell r="C118978">
            <v>2007</v>
          </cell>
          <cell r="D118978">
            <v>4</v>
          </cell>
        </row>
        <row r="118979">
          <cell r="C118979">
            <v>2007</v>
          </cell>
          <cell r="D118979">
            <v>4</v>
          </cell>
        </row>
        <row r="118980">
          <cell r="C118980">
            <v>2007</v>
          </cell>
          <cell r="D118980">
            <v>4</v>
          </cell>
        </row>
        <row r="118981">
          <cell r="C118981">
            <v>2007</v>
          </cell>
          <cell r="D118981">
            <v>4</v>
          </cell>
        </row>
        <row r="118982">
          <cell r="C118982">
            <v>2007</v>
          </cell>
          <cell r="D118982">
            <v>4</v>
          </cell>
        </row>
        <row r="118983">
          <cell r="C118983">
            <v>2007</v>
          </cell>
          <cell r="D118983">
            <v>4</v>
          </cell>
        </row>
        <row r="118984">
          <cell r="C118984">
            <v>2007</v>
          </cell>
          <cell r="D118984">
            <v>4</v>
          </cell>
        </row>
        <row r="118985">
          <cell r="C118985">
            <v>2007</v>
          </cell>
          <cell r="D118985">
            <v>4</v>
          </cell>
        </row>
        <row r="118986">
          <cell r="C118986">
            <v>2007</v>
          </cell>
          <cell r="D118986">
            <v>4</v>
          </cell>
        </row>
        <row r="118987">
          <cell r="C118987">
            <v>2007</v>
          </cell>
          <cell r="D118987">
            <v>4</v>
          </cell>
        </row>
        <row r="118988">
          <cell r="C118988">
            <v>2007</v>
          </cell>
          <cell r="D118988">
            <v>4</v>
          </cell>
        </row>
        <row r="118989">
          <cell r="C118989">
            <v>2007</v>
          </cell>
          <cell r="D118989">
            <v>4</v>
          </cell>
        </row>
        <row r="118990">
          <cell r="C118990">
            <v>2007</v>
          </cell>
          <cell r="D118990">
            <v>4</v>
          </cell>
        </row>
        <row r="118991">
          <cell r="C118991">
            <v>2007</v>
          </cell>
          <cell r="D118991">
            <v>4</v>
          </cell>
        </row>
        <row r="118992">
          <cell r="C118992">
            <v>2007</v>
          </cell>
          <cell r="D118992">
            <v>4</v>
          </cell>
        </row>
        <row r="118993">
          <cell r="C118993">
            <v>2007</v>
          </cell>
          <cell r="D118993">
            <v>4</v>
          </cell>
        </row>
        <row r="118994">
          <cell r="C118994">
            <v>2007</v>
          </cell>
          <cell r="D118994">
            <v>4</v>
          </cell>
        </row>
        <row r="118995">
          <cell r="C118995">
            <v>2007</v>
          </cell>
          <cell r="D118995">
            <v>4</v>
          </cell>
        </row>
        <row r="118996">
          <cell r="C118996">
            <v>2007</v>
          </cell>
          <cell r="D118996">
            <v>4</v>
          </cell>
        </row>
        <row r="118997">
          <cell r="C118997">
            <v>2007</v>
          </cell>
          <cell r="D118997">
            <v>4</v>
          </cell>
        </row>
        <row r="118998">
          <cell r="C118998">
            <v>2007</v>
          </cell>
          <cell r="D118998">
            <v>4</v>
          </cell>
        </row>
        <row r="118999">
          <cell r="C118999">
            <v>2007</v>
          </cell>
          <cell r="D118999">
            <v>4</v>
          </cell>
        </row>
        <row r="119000">
          <cell r="C119000">
            <v>2007</v>
          </cell>
          <cell r="D119000">
            <v>4</v>
          </cell>
        </row>
        <row r="119001">
          <cell r="C119001">
            <v>2007</v>
          </cell>
          <cell r="D119001">
            <v>4</v>
          </cell>
        </row>
        <row r="119002">
          <cell r="C119002">
            <v>2007</v>
          </cell>
          <cell r="D119002">
            <v>4</v>
          </cell>
        </row>
        <row r="119003">
          <cell r="C119003">
            <v>2007</v>
          </cell>
          <cell r="D119003">
            <v>4</v>
          </cell>
        </row>
        <row r="119004">
          <cell r="C119004">
            <v>2007</v>
          </cell>
          <cell r="D119004">
            <v>4</v>
          </cell>
        </row>
        <row r="119005">
          <cell r="C119005">
            <v>2007</v>
          </cell>
          <cell r="D119005">
            <v>4</v>
          </cell>
        </row>
        <row r="119006">
          <cell r="C119006">
            <v>2007</v>
          </cell>
          <cell r="D119006">
            <v>4</v>
          </cell>
        </row>
        <row r="119007">
          <cell r="C119007">
            <v>2007</v>
          </cell>
          <cell r="D119007">
            <v>4</v>
          </cell>
        </row>
        <row r="119008">
          <cell r="C119008">
            <v>2007</v>
          </cell>
          <cell r="D119008">
            <v>4</v>
          </cell>
        </row>
        <row r="119009">
          <cell r="C119009">
            <v>2007</v>
          </cell>
          <cell r="D119009">
            <v>4</v>
          </cell>
        </row>
        <row r="119010">
          <cell r="C119010">
            <v>2007</v>
          </cell>
          <cell r="D119010">
            <v>4</v>
          </cell>
        </row>
        <row r="119011">
          <cell r="C119011">
            <v>2007</v>
          </cell>
          <cell r="D119011">
            <v>4</v>
          </cell>
        </row>
        <row r="119012">
          <cell r="C119012">
            <v>2007</v>
          </cell>
          <cell r="D119012">
            <v>4</v>
          </cell>
        </row>
        <row r="119013">
          <cell r="C119013">
            <v>2007</v>
          </cell>
          <cell r="D119013">
            <v>4</v>
          </cell>
        </row>
        <row r="119014">
          <cell r="C119014">
            <v>2007</v>
          </cell>
          <cell r="D119014">
            <v>4</v>
          </cell>
        </row>
        <row r="119015">
          <cell r="C119015">
            <v>2007</v>
          </cell>
          <cell r="D119015">
            <v>4</v>
          </cell>
        </row>
        <row r="119016">
          <cell r="C119016">
            <v>2007</v>
          </cell>
          <cell r="D119016">
            <v>4</v>
          </cell>
        </row>
        <row r="119017">
          <cell r="C119017">
            <v>2007</v>
          </cell>
          <cell r="D119017">
            <v>4</v>
          </cell>
        </row>
        <row r="119018">
          <cell r="C119018">
            <v>2007</v>
          </cell>
          <cell r="D119018">
            <v>4</v>
          </cell>
        </row>
        <row r="119019">
          <cell r="C119019">
            <v>2007</v>
          </cell>
          <cell r="D119019">
            <v>4</v>
          </cell>
        </row>
        <row r="119020">
          <cell r="C119020">
            <v>2007</v>
          </cell>
          <cell r="D119020">
            <v>4</v>
          </cell>
        </row>
        <row r="119021">
          <cell r="C119021">
            <v>2007</v>
          </cell>
          <cell r="D119021">
            <v>4</v>
          </cell>
        </row>
        <row r="119022">
          <cell r="C119022">
            <v>2007</v>
          </cell>
          <cell r="D119022">
            <v>4</v>
          </cell>
        </row>
        <row r="119023">
          <cell r="C119023">
            <v>2007</v>
          </cell>
          <cell r="D119023">
            <v>4</v>
          </cell>
        </row>
        <row r="119024">
          <cell r="C119024">
            <v>2007</v>
          </cell>
          <cell r="D119024">
            <v>4</v>
          </cell>
        </row>
        <row r="119025">
          <cell r="C119025">
            <v>2007</v>
          </cell>
          <cell r="D119025">
            <v>4</v>
          </cell>
        </row>
        <row r="119026">
          <cell r="C119026">
            <v>2007</v>
          </cell>
          <cell r="D119026">
            <v>4</v>
          </cell>
        </row>
        <row r="119027">
          <cell r="C119027">
            <v>2007</v>
          </cell>
          <cell r="D119027">
            <v>4</v>
          </cell>
        </row>
        <row r="119028">
          <cell r="C119028">
            <v>2007</v>
          </cell>
          <cell r="D119028">
            <v>4</v>
          </cell>
        </row>
        <row r="119029">
          <cell r="C119029">
            <v>2007</v>
          </cell>
          <cell r="D119029">
            <v>4</v>
          </cell>
        </row>
        <row r="119030">
          <cell r="C119030">
            <v>2007</v>
          </cell>
          <cell r="D119030">
            <v>4</v>
          </cell>
        </row>
        <row r="119031">
          <cell r="C119031">
            <v>2007</v>
          </cell>
          <cell r="D119031">
            <v>4</v>
          </cell>
        </row>
        <row r="119032">
          <cell r="C119032">
            <v>2007</v>
          </cell>
          <cell r="D119032">
            <v>4</v>
          </cell>
        </row>
        <row r="119033">
          <cell r="C119033">
            <v>2007</v>
          </cell>
          <cell r="D119033">
            <v>4</v>
          </cell>
        </row>
        <row r="119034">
          <cell r="C119034">
            <v>2007</v>
          </cell>
          <cell r="D119034">
            <v>4</v>
          </cell>
        </row>
        <row r="119035">
          <cell r="C119035">
            <v>2007</v>
          </cell>
          <cell r="D119035">
            <v>4</v>
          </cell>
        </row>
        <row r="119036">
          <cell r="C119036">
            <v>2007</v>
          </cell>
          <cell r="D119036">
            <v>4</v>
          </cell>
        </row>
        <row r="119037">
          <cell r="C119037">
            <v>2007</v>
          </cell>
          <cell r="D119037">
            <v>4</v>
          </cell>
        </row>
        <row r="119038">
          <cell r="C119038">
            <v>2007</v>
          </cell>
          <cell r="D119038">
            <v>4</v>
          </cell>
        </row>
        <row r="119039">
          <cell r="C119039">
            <v>2007</v>
          </cell>
          <cell r="D119039">
            <v>4</v>
          </cell>
        </row>
        <row r="119040">
          <cell r="C119040">
            <v>2007</v>
          </cell>
          <cell r="D119040">
            <v>4</v>
          </cell>
        </row>
        <row r="119041">
          <cell r="C119041">
            <v>2007</v>
          </cell>
          <cell r="D119041">
            <v>4</v>
          </cell>
        </row>
        <row r="119042">
          <cell r="C119042">
            <v>2007</v>
          </cell>
          <cell r="D119042">
            <v>4</v>
          </cell>
        </row>
        <row r="119043">
          <cell r="C119043">
            <v>2007</v>
          </cell>
          <cell r="D119043">
            <v>4</v>
          </cell>
        </row>
        <row r="119044">
          <cell r="C119044">
            <v>2007</v>
          </cell>
          <cell r="D119044">
            <v>4</v>
          </cell>
        </row>
        <row r="119045">
          <cell r="C119045">
            <v>2007</v>
          </cell>
          <cell r="D119045">
            <v>4</v>
          </cell>
        </row>
        <row r="119046">
          <cell r="C119046">
            <v>2007</v>
          </cell>
          <cell r="D119046">
            <v>4</v>
          </cell>
        </row>
        <row r="119047">
          <cell r="C119047">
            <v>2007</v>
          </cell>
          <cell r="D119047">
            <v>4</v>
          </cell>
        </row>
        <row r="119048">
          <cell r="C119048">
            <v>2007</v>
          </cell>
          <cell r="D119048">
            <v>4</v>
          </cell>
        </row>
        <row r="119049">
          <cell r="C119049">
            <v>2007</v>
          </cell>
          <cell r="D119049">
            <v>4</v>
          </cell>
        </row>
        <row r="119050">
          <cell r="C119050">
            <v>2007</v>
          </cell>
          <cell r="D119050">
            <v>4</v>
          </cell>
        </row>
        <row r="119051">
          <cell r="C119051">
            <v>2007</v>
          </cell>
          <cell r="D119051">
            <v>4</v>
          </cell>
        </row>
        <row r="119052">
          <cell r="C119052">
            <v>2007</v>
          </cell>
          <cell r="D119052">
            <v>4</v>
          </cell>
        </row>
        <row r="119053">
          <cell r="C119053">
            <v>2007</v>
          </cell>
          <cell r="D119053">
            <v>4</v>
          </cell>
        </row>
        <row r="119054">
          <cell r="C119054">
            <v>2007</v>
          </cell>
          <cell r="D119054">
            <v>4</v>
          </cell>
        </row>
        <row r="119055">
          <cell r="C119055">
            <v>2007</v>
          </cell>
          <cell r="D119055">
            <v>4</v>
          </cell>
        </row>
        <row r="119056">
          <cell r="C119056">
            <v>2007</v>
          </cell>
          <cell r="D119056">
            <v>4</v>
          </cell>
        </row>
        <row r="119057">
          <cell r="C119057">
            <v>2007</v>
          </cell>
          <cell r="D119057">
            <v>4</v>
          </cell>
        </row>
        <row r="119058">
          <cell r="C119058">
            <v>2007</v>
          </cell>
          <cell r="D119058">
            <v>4</v>
          </cell>
        </row>
        <row r="119059">
          <cell r="C119059">
            <v>2007</v>
          </cell>
          <cell r="D119059">
            <v>4</v>
          </cell>
        </row>
        <row r="119060">
          <cell r="C119060">
            <v>2007</v>
          </cell>
          <cell r="D119060">
            <v>4</v>
          </cell>
        </row>
        <row r="119061">
          <cell r="C119061">
            <v>2007</v>
          </cell>
          <cell r="D119061">
            <v>4</v>
          </cell>
        </row>
        <row r="119062">
          <cell r="C119062">
            <v>2007</v>
          </cell>
          <cell r="D119062">
            <v>4</v>
          </cell>
        </row>
        <row r="119063">
          <cell r="C119063">
            <v>2007</v>
          </cell>
          <cell r="D119063">
            <v>4</v>
          </cell>
        </row>
        <row r="119064">
          <cell r="C119064">
            <v>2007</v>
          </cell>
          <cell r="D119064">
            <v>4</v>
          </cell>
        </row>
        <row r="119065">
          <cell r="C119065">
            <v>2007</v>
          </cell>
          <cell r="D119065">
            <v>4</v>
          </cell>
        </row>
        <row r="119066">
          <cell r="C119066">
            <v>2007</v>
          </cell>
          <cell r="D119066">
            <v>4</v>
          </cell>
        </row>
        <row r="119067">
          <cell r="C119067">
            <v>2007</v>
          </cell>
          <cell r="D119067">
            <v>4</v>
          </cell>
        </row>
        <row r="119068">
          <cell r="C119068">
            <v>2007</v>
          </cell>
          <cell r="D119068">
            <v>4</v>
          </cell>
        </row>
        <row r="119069">
          <cell r="C119069">
            <v>2007</v>
          </cell>
          <cell r="D119069">
            <v>4</v>
          </cell>
        </row>
        <row r="119070">
          <cell r="C119070">
            <v>2007</v>
          </cell>
          <cell r="D119070">
            <v>4</v>
          </cell>
        </row>
        <row r="119071">
          <cell r="C119071">
            <v>2007</v>
          </cell>
          <cell r="D119071">
            <v>4</v>
          </cell>
        </row>
        <row r="119072">
          <cell r="C119072">
            <v>2007</v>
          </cell>
          <cell r="D119072">
            <v>4</v>
          </cell>
        </row>
        <row r="119073">
          <cell r="C119073">
            <v>2007</v>
          </cell>
          <cell r="D119073">
            <v>4</v>
          </cell>
        </row>
        <row r="119074">
          <cell r="C119074">
            <v>2007</v>
          </cell>
          <cell r="D119074">
            <v>4</v>
          </cell>
        </row>
        <row r="119075">
          <cell r="C119075">
            <v>2007</v>
          </cell>
          <cell r="D119075">
            <v>4</v>
          </cell>
        </row>
        <row r="119076">
          <cell r="C119076">
            <v>2007</v>
          </cell>
          <cell r="D119076">
            <v>4</v>
          </cell>
        </row>
        <row r="119077">
          <cell r="C119077">
            <v>2007</v>
          </cell>
          <cell r="D119077">
            <v>4</v>
          </cell>
        </row>
        <row r="119078">
          <cell r="C119078">
            <v>2007</v>
          </cell>
          <cell r="D119078">
            <v>4</v>
          </cell>
        </row>
        <row r="119079">
          <cell r="C119079">
            <v>2007</v>
          </cell>
          <cell r="D119079">
            <v>4</v>
          </cell>
        </row>
        <row r="119080">
          <cell r="C119080">
            <v>2007</v>
          </cell>
          <cell r="D119080">
            <v>4</v>
          </cell>
        </row>
        <row r="119081">
          <cell r="C119081">
            <v>2007</v>
          </cell>
          <cell r="D119081">
            <v>4</v>
          </cell>
        </row>
        <row r="119082">
          <cell r="C119082">
            <v>2007</v>
          </cell>
          <cell r="D119082">
            <v>4</v>
          </cell>
        </row>
        <row r="119083">
          <cell r="C119083">
            <v>2007</v>
          </cell>
          <cell r="D119083">
            <v>4</v>
          </cell>
        </row>
        <row r="119084">
          <cell r="C119084">
            <v>2007</v>
          </cell>
          <cell r="D119084">
            <v>4</v>
          </cell>
        </row>
        <row r="119085">
          <cell r="C119085">
            <v>2007</v>
          </cell>
          <cell r="D119085">
            <v>4</v>
          </cell>
        </row>
        <row r="119086">
          <cell r="C119086">
            <v>2007</v>
          </cell>
          <cell r="D119086">
            <v>4</v>
          </cell>
        </row>
        <row r="119087">
          <cell r="C119087">
            <v>2007</v>
          </cell>
          <cell r="D119087">
            <v>4</v>
          </cell>
        </row>
        <row r="119088">
          <cell r="C119088">
            <v>2007</v>
          </cell>
          <cell r="D119088">
            <v>4</v>
          </cell>
        </row>
        <row r="119089">
          <cell r="C119089">
            <v>2007</v>
          </cell>
          <cell r="D119089">
            <v>4</v>
          </cell>
        </row>
        <row r="119090">
          <cell r="C119090">
            <v>2007</v>
          </cell>
          <cell r="D119090">
            <v>4</v>
          </cell>
        </row>
        <row r="119091">
          <cell r="C119091">
            <v>2007</v>
          </cell>
          <cell r="D119091">
            <v>4</v>
          </cell>
        </row>
        <row r="119092">
          <cell r="C119092">
            <v>2007</v>
          </cell>
          <cell r="D119092">
            <v>4</v>
          </cell>
        </row>
        <row r="119093">
          <cell r="C119093">
            <v>2007</v>
          </cell>
          <cell r="D119093">
            <v>4</v>
          </cell>
        </row>
        <row r="119094">
          <cell r="C119094">
            <v>2007</v>
          </cell>
          <cell r="D119094">
            <v>4</v>
          </cell>
        </row>
        <row r="119095">
          <cell r="C119095">
            <v>2007</v>
          </cell>
          <cell r="D119095">
            <v>4</v>
          </cell>
        </row>
        <row r="119096">
          <cell r="C119096">
            <v>2007</v>
          </cell>
          <cell r="D119096">
            <v>4</v>
          </cell>
        </row>
        <row r="119097">
          <cell r="C119097">
            <v>2007</v>
          </cell>
          <cell r="D119097">
            <v>4</v>
          </cell>
        </row>
        <row r="119098">
          <cell r="C119098">
            <v>2007</v>
          </cell>
          <cell r="D119098">
            <v>4</v>
          </cell>
        </row>
        <row r="119099">
          <cell r="C119099">
            <v>2007</v>
          </cell>
          <cell r="D119099">
            <v>4</v>
          </cell>
        </row>
        <row r="119100">
          <cell r="C119100">
            <v>2007</v>
          </cell>
          <cell r="D119100">
            <v>4</v>
          </cell>
        </row>
        <row r="119101">
          <cell r="C119101">
            <v>2007</v>
          </cell>
          <cell r="D119101">
            <v>4</v>
          </cell>
        </row>
        <row r="119102">
          <cell r="C119102">
            <v>2007</v>
          </cell>
          <cell r="D119102">
            <v>4</v>
          </cell>
        </row>
        <row r="119103">
          <cell r="C119103">
            <v>2007</v>
          </cell>
          <cell r="D119103">
            <v>4</v>
          </cell>
        </row>
        <row r="119104">
          <cell r="C119104">
            <v>2007</v>
          </cell>
          <cell r="D119104">
            <v>4</v>
          </cell>
        </row>
        <row r="119105">
          <cell r="C119105">
            <v>2007</v>
          </cell>
          <cell r="D119105">
            <v>4</v>
          </cell>
        </row>
        <row r="119106">
          <cell r="C119106">
            <v>2007</v>
          </cell>
          <cell r="D119106">
            <v>4</v>
          </cell>
        </row>
        <row r="119107">
          <cell r="C119107">
            <v>2007</v>
          </cell>
          <cell r="D119107">
            <v>4</v>
          </cell>
        </row>
        <row r="119108">
          <cell r="C119108">
            <v>2007</v>
          </cell>
          <cell r="D119108">
            <v>4</v>
          </cell>
        </row>
        <row r="119109">
          <cell r="C119109">
            <v>2007</v>
          </cell>
          <cell r="D119109">
            <v>4</v>
          </cell>
        </row>
        <row r="119110">
          <cell r="C119110">
            <v>2007</v>
          </cell>
          <cell r="D119110">
            <v>4</v>
          </cell>
        </row>
        <row r="119111">
          <cell r="C119111">
            <v>2007</v>
          </cell>
          <cell r="D119111">
            <v>4</v>
          </cell>
        </row>
        <row r="119112">
          <cell r="C119112">
            <v>2007</v>
          </cell>
          <cell r="D119112">
            <v>4</v>
          </cell>
        </row>
        <row r="119113">
          <cell r="C119113">
            <v>2007</v>
          </cell>
          <cell r="D119113">
            <v>4</v>
          </cell>
        </row>
        <row r="119114">
          <cell r="C119114">
            <v>2007</v>
          </cell>
          <cell r="D119114">
            <v>4</v>
          </cell>
        </row>
        <row r="119115">
          <cell r="C119115">
            <v>2007</v>
          </cell>
          <cell r="D119115">
            <v>4</v>
          </cell>
        </row>
        <row r="119116">
          <cell r="C119116">
            <v>2007</v>
          </cell>
          <cell r="D119116">
            <v>4</v>
          </cell>
        </row>
        <row r="119117">
          <cell r="C119117">
            <v>2007</v>
          </cell>
          <cell r="D119117">
            <v>4</v>
          </cell>
        </row>
        <row r="119118">
          <cell r="C119118">
            <v>2007</v>
          </cell>
          <cell r="D119118">
            <v>4</v>
          </cell>
        </row>
        <row r="119119">
          <cell r="C119119">
            <v>2007</v>
          </cell>
          <cell r="D119119">
            <v>4</v>
          </cell>
        </row>
        <row r="119120">
          <cell r="C119120">
            <v>2007</v>
          </cell>
          <cell r="D119120">
            <v>4</v>
          </cell>
        </row>
        <row r="119121">
          <cell r="C119121">
            <v>2007</v>
          </cell>
          <cell r="D119121">
            <v>4</v>
          </cell>
        </row>
        <row r="119122">
          <cell r="C119122">
            <v>2007</v>
          </cell>
          <cell r="D119122">
            <v>4</v>
          </cell>
        </row>
        <row r="119123">
          <cell r="C119123">
            <v>2007</v>
          </cell>
          <cell r="D119123">
            <v>4</v>
          </cell>
        </row>
        <row r="119124">
          <cell r="C119124">
            <v>2007</v>
          </cell>
          <cell r="D119124">
            <v>4</v>
          </cell>
        </row>
        <row r="119125">
          <cell r="C119125">
            <v>2007</v>
          </cell>
          <cell r="D119125">
            <v>4</v>
          </cell>
        </row>
        <row r="119126">
          <cell r="C119126">
            <v>2007</v>
          </cell>
          <cell r="D119126">
            <v>4</v>
          </cell>
        </row>
        <row r="119127">
          <cell r="C119127">
            <v>2007</v>
          </cell>
          <cell r="D119127">
            <v>4</v>
          </cell>
        </row>
        <row r="119128">
          <cell r="C119128">
            <v>2007</v>
          </cell>
          <cell r="D119128">
            <v>4</v>
          </cell>
        </row>
        <row r="119129">
          <cell r="C119129">
            <v>2007</v>
          </cell>
          <cell r="D119129">
            <v>4</v>
          </cell>
        </row>
        <row r="119130">
          <cell r="C119130">
            <v>2007</v>
          </cell>
          <cell r="D119130">
            <v>4</v>
          </cell>
        </row>
        <row r="119131">
          <cell r="C119131">
            <v>2007</v>
          </cell>
          <cell r="D119131">
            <v>4</v>
          </cell>
        </row>
        <row r="119132">
          <cell r="C119132">
            <v>2007</v>
          </cell>
          <cell r="D119132">
            <v>4</v>
          </cell>
        </row>
        <row r="119133">
          <cell r="C119133">
            <v>2007</v>
          </cell>
          <cell r="D119133">
            <v>4</v>
          </cell>
        </row>
        <row r="119134">
          <cell r="C119134">
            <v>2007</v>
          </cell>
          <cell r="D119134">
            <v>4</v>
          </cell>
        </row>
        <row r="119135">
          <cell r="C119135">
            <v>2007</v>
          </cell>
          <cell r="D119135">
            <v>4</v>
          </cell>
        </row>
        <row r="119136">
          <cell r="C119136">
            <v>2007</v>
          </cell>
          <cell r="D119136">
            <v>4</v>
          </cell>
        </row>
        <row r="119137">
          <cell r="C119137">
            <v>2007</v>
          </cell>
          <cell r="D119137">
            <v>4</v>
          </cell>
        </row>
        <row r="119138">
          <cell r="C119138">
            <v>2007</v>
          </cell>
          <cell r="D119138">
            <v>4</v>
          </cell>
        </row>
        <row r="119139">
          <cell r="C119139">
            <v>2007</v>
          </cell>
          <cell r="D119139">
            <v>4</v>
          </cell>
        </row>
        <row r="119140">
          <cell r="C119140">
            <v>2007</v>
          </cell>
          <cell r="D119140">
            <v>4</v>
          </cell>
        </row>
        <row r="119141">
          <cell r="C119141">
            <v>2007</v>
          </cell>
          <cell r="D119141">
            <v>4</v>
          </cell>
        </row>
        <row r="119142">
          <cell r="C119142">
            <v>2007</v>
          </cell>
          <cell r="D119142">
            <v>4</v>
          </cell>
        </row>
        <row r="119143">
          <cell r="C119143">
            <v>2007</v>
          </cell>
          <cell r="D119143">
            <v>4</v>
          </cell>
        </row>
        <row r="119144">
          <cell r="C119144">
            <v>2007</v>
          </cell>
          <cell r="D119144">
            <v>4</v>
          </cell>
        </row>
        <row r="119145">
          <cell r="C119145">
            <v>2007</v>
          </cell>
          <cell r="D119145">
            <v>4</v>
          </cell>
        </row>
        <row r="119146">
          <cell r="C119146">
            <v>2007</v>
          </cell>
          <cell r="D119146">
            <v>4</v>
          </cell>
        </row>
        <row r="119147">
          <cell r="C119147">
            <v>2007</v>
          </cell>
          <cell r="D119147">
            <v>4</v>
          </cell>
        </row>
        <row r="119148">
          <cell r="C119148">
            <v>2007</v>
          </cell>
          <cell r="D119148">
            <v>4</v>
          </cell>
        </row>
        <row r="119149">
          <cell r="C119149">
            <v>2007</v>
          </cell>
          <cell r="D119149">
            <v>4</v>
          </cell>
        </row>
        <row r="119150">
          <cell r="C119150">
            <v>2007</v>
          </cell>
          <cell r="D119150">
            <v>4</v>
          </cell>
        </row>
        <row r="119151">
          <cell r="C119151">
            <v>2007</v>
          </cell>
          <cell r="D119151">
            <v>4</v>
          </cell>
        </row>
        <row r="119152">
          <cell r="C119152">
            <v>2007</v>
          </cell>
          <cell r="D119152">
            <v>4</v>
          </cell>
        </row>
        <row r="119153">
          <cell r="C119153">
            <v>2007</v>
          </cell>
          <cell r="D119153">
            <v>4</v>
          </cell>
        </row>
        <row r="119154">
          <cell r="C119154">
            <v>2007</v>
          </cell>
          <cell r="D119154">
            <v>4</v>
          </cell>
        </row>
        <row r="119155">
          <cell r="C119155">
            <v>2007</v>
          </cell>
          <cell r="D119155">
            <v>4</v>
          </cell>
        </row>
        <row r="119156">
          <cell r="C119156">
            <v>2007</v>
          </cell>
          <cell r="D119156">
            <v>4</v>
          </cell>
        </row>
        <row r="119157">
          <cell r="C119157">
            <v>2007</v>
          </cell>
          <cell r="D119157">
            <v>4</v>
          </cell>
        </row>
        <row r="119158">
          <cell r="C119158">
            <v>2007</v>
          </cell>
          <cell r="D119158">
            <v>4</v>
          </cell>
        </row>
        <row r="119159">
          <cell r="C119159">
            <v>2007</v>
          </cell>
          <cell r="D119159">
            <v>4</v>
          </cell>
        </row>
        <row r="119160">
          <cell r="C119160">
            <v>2007</v>
          </cell>
          <cell r="D119160">
            <v>4</v>
          </cell>
        </row>
        <row r="119161">
          <cell r="C119161">
            <v>2007</v>
          </cell>
          <cell r="D119161">
            <v>4</v>
          </cell>
        </row>
        <row r="119162">
          <cell r="C119162">
            <v>2007</v>
          </cell>
          <cell r="D119162">
            <v>4</v>
          </cell>
        </row>
        <row r="119163">
          <cell r="C119163">
            <v>2007</v>
          </cell>
          <cell r="D119163">
            <v>4</v>
          </cell>
        </row>
        <row r="119164">
          <cell r="C119164">
            <v>2007</v>
          </cell>
          <cell r="D119164">
            <v>4</v>
          </cell>
        </row>
        <row r="119165">
          <cell r="C119165">
            <v>2007</v>
          </cell>
          <cell r="D119165">
            <v>4</v>
          </cell>
        </row>
        <row r="119166">
          <cell r="C119166">
            <v>2007</v>
          </cell>
          <cell r="D119166">
            <v>4</v>
          </cell>
        </row>
        <row r="119167">
          <cell r="C119167">
            <v>2007</v>
          </cell>
          <cell r="D119167">
            <v>4</v>
          </cell>
        </row>
        <row r="119168">
          <cell r="C119168">
            <v>2007</v>
          </cell>
          <cell r="D119168">
            <v>4</v>
          </cell>
        </row>
        <row r="119169">
          <cell r="C119169">
            <v>2007</v>
          </cell>
          <cell r="D119169">
            <v>4</v>
          </cell>
        </row>
        <row r="119170">
          <cell r="C119170">
            <v>2007</v>
          </cell>
          <cell r="D119170">
            <v>4</v>
          </cell>
        </row>
        <row r="119171">
          <cell r="C119171">
            <v>2007</v>
          </cell>
          <cell r="D119171">
            <v>4</v>
          </cell>
        </row>
        <row r="119172">
          <cell r="C119172">
            <v>2007</v>
          </cell>
          <cell r="D119172">
            <v>4</v>
          </cell>
        </row>
        <row r="119173">
          <cell r="C119173">
            <v>2007</v>
          </cell>
          <cell r="D119173">
            <v>4</v>
          </cell>
        </row>
        <row r="119174">
          <cell r="C119174">
            <v>2007</v>
          </cell>
          <cell r="D119174">
            <v>4</v>
          </cell>
        </row>
        <row r="119175">
          <cell r="C119175">
            <v>2007</v>
          </cell>
          <cell r="D119175">
            <v>4</v>
          </cell>
        </row>
        <row r="119176">
          <cell r="C119176">
            <v>2007</v>
          </cell>
          <cell r="D119176">
            <v>4</v>
          </cell>
        </row>
        <row r="119177">
          <cell r="C119177">
            <v>2007</v>
          </cell>
          <cell r="D119177">
            <v>4</v>
          </cell>
        </row>
        <row r="119178">
          <cell r="C119178">
            <v>2007</v>
          </cell>
          <cell r="D119178">
            <v>4</v>
          </cell>
        </row>
        <row r="119179">
          <cell r="C119179">
            <v>2007</v>
          </cell>
          <cell r="D119179">
            <v>4</v>
          </cell>
        </row>
        <row r="119180">
          <cell r="C119180">
            <v>2007</v>
          </cell>
          <cell r="D119180">
            <v>4</v>
          </cell>
        </row>
        <row r="119181">
          <cell r="C119181">
            <v>2007</v>
          </cell>
          <cell r="D119181">
            <v>4</v>
          </cell>
        </row>
        <row r="119182">
          <cell r="C119182">
            <v>2007</v>
          </cell>
          <cell r="D119182">
            <v>4</v>
          </cell>
        </row>
        <row r="119183">
          <cell r="C119183">
            <v>2007</v>
          </cell>
          <cell r="D119183">
            <v>4</v>
          </cell>
        </row>
        <row r="119184">
          <cell r="C119184">
            <v>2007</v>
          </cell>
          <cell r="D119184">
            <v>4</v>
          </cell>
        </row>
        <row r="119185">
          <cell r="C119185">
            <v>2007</v>
          </cell>
          <cell r="D119185">
            <v>4</v>
          </cell>
        </row>
        <row r="119186">
          <cell r="C119186">
            <v>2007</v>
          </cell>
          <cell r="D119186">
            <v>4</v>
          </cell>
        </row>
        <row r="119187">
          <cell r="C119187">
            <v>2007</v>
          </cell>
          <cell r="D119187">
            <v>4</v>
          </cell>
        </row>
        <row r="119188">
          <cell r="C119188">
            <v>2007</v>
          </cell>
          <cell r="D119188">
            <v>4</v>
          </cell>
        </row>
        <row r="119189">
          <cell r="C119189">
            <v>2007</v>
          </cell>
          <cell r="D119189">
            <v>4</v>
          </cell>
        </row>
        <row r="119190">
          <cell r="C119190">
            <v>2007</v>
          </cell>
          <cell r="D119190">
            <v>4</v>
          </cell>
        </row>
        <row r="119191">
          <cell r="C119191">
            <v>2007</v>
          </cell>
          <cell r="D119191">
            <v>4</v>
          </cell>
        </row>
        <row r="119192">
          <cell r="C119192">
            <v>2007</v>
          </cell>
          <cell r="D119192">
            <v>4</v>
          </cell>
        </row>
        <row r="119193">
          <cell r="C119193">
            <v>2007</v>
          </cell>
          <cell r="D119193">
            <v>4</v>
          </cell>
        </row>
        <row r="119194">
          <cell r="C119194">
            <v>2007</v>
          </cell>
          <cell r="D119194">
            <v>4</v>
          </cell>
        </row>
        <row r="119195">
          <cell r="C119195">
            <v>2007</v>
          </cell>
          <cell r="D119195">
            <v>4</v>
          </cell>
        </row>
        <row r="119196">
          <cell r="C119196">
            <v>2007</v>
          </cell>
          <cell r="D119196">
            <v>4</v>
          </cell>
        </row>
        <row r="119197">
          <cell r="C119197">
            <v>2007</v>
          </cell>
          <cell r="D119197">
            <v>4</v>
          </cell>
        </row>
        <row r="119198">
          <cell r="C119198">
            <v>2007</v>
          </cell>
          <cell r="D119198">
            <v>4</v>
          </cell>
        </row>
        <row r="119199">
          <cell r="C119199">
            <v>2007</v>
          </cell>
          <cell r="D119199">
            <v>4</v>
          </cell>
        </row>
        <row r="119200">
          <cell r="C119200">
            <v>2007</v>
          </cell>
          <cell r="D119200">
            <v>4</v>
          </cell>
        </row>
        <row r="119201">
          <cell r="C119201">
            <v>2007</v>
          </cell>
          <cell r="D119201">
            <v>4</v>
          </cell>
        </row>
        <row r="119202">
          <cell r="C119202">
            <v>2007</v>
          </cell>
          <cell r="D119202">
            <v>4</v>
          </cell>
        </row>
        <row r="119203">
          <cell r="C119203">
            <v>2007</v>
          </cell>
          <cell r="D119203">
            <v>4</v>
          </cell>
        </row>
        <row r="119204">
          <cell r="C119204">
            <v>2007</v>
          </cell>
          <cell r="D119204">
            <v>4</v>
          </cell>
        </row>
        <row r="119205">
          <cell r="C119205">
            <v>2007</v>
          </cell>
          <cell r="D119205">
            <v>4</v>
          </cell>
        </row>
        <row r="119206">
          <cell r="C119206">
            <v>2007</v>
          </cell>
          <cell r="D119206">
            <v>4</v>
          </cell>
        </row>
        <row r="119207">
          <cell r="C119207">
            <v>2007</v>
          </cell>
          <cell r="D119207">
            <v>4</v>
          </cell>
        </row>
        <row r="119208">
          <cell r="C119208">
            <v>2007</v>
          </cell>
          <cell r="D119208">
            <v>4</v>
          </cell>
        </row>
        <row r="119209">
          <cell r="C119209">
            <v>2007</v>
          </cell>
          <cell r="D119209">
            <v>4</v>
          </cell>
        </row>
        <row r="119210">
          <cell r="C119210">
            <v>2007</v>
          </cell>
          <cell r="D119210">
            <v>4</v>
          </cell>
        </row>
        <row r="119211">
          <cell r="C119211">
            <v>2007</v>
          </cell>
          <cell r="D119211">
            <v>4</v>
          </cell>
        </row>
        <row r="119212">
          <cell r="C119212">
            <v>2007</v>
          </cell>
          <cell r="D119212">
            <v>4</v>
          </cell>
        </row>
        <row r="119213">
          <cell r="C119213">
            <v>2007</v>
          </cell>
          <cell r="D119213">
            <v>4</v>
          </cell>
        </row>
        <row r="119214">
          <cell r="C119214">
            <v>2007</v>
          </cell>
          <cell r="D119214">
            <v>4</v>
          </cell>
        </row>
        <row r="119215">
          <cell r="C119215">
            <v>2007</v>
          </cell>
          <cell r="D119215">
            <v>4</v>
          </cell>
        </row>
        <row r="119216">
          <cell r="C119216">
            <v>2007</v>
          </cell>
          <cell r="D119216">
            <v>4</v>
          </cell>
        </row>
        <row r="119217">
          <cell r="C119217">
            <v>2007</v>
          </cell>
          <cell r="D119217">
            <v>4</v>
          </cell>
        </row>
        <row r="119218">
          <cell r="C119218">
            <v>2007</v>
          </cell>
          <cell r="D119218">
            <v>4</v>
          </cell>
        </row>
        <row r="119219">
          <cell r="C119219">
            <v>2007</v>
          </cell>
          <cell r="D119219">
            <v>4</v>
          </cell>
        </row>
        <row r="119220">
          <cell r="C119220">
            <v>2007</v>
          </cell>
          <cell r="D119220">
            <v>4</v>
          </cell>
        </row>
        <row r="119221">
          <cell r="C119221">
            <v>2007</v>
          </cell>
          <cell r="D119221">
            <v>4</v>
          </cell>
        </row>
        <row r="119222">
          <cell r="C119222">
            <v>2007</v>
          </cell>
          <cell r="D119222">
            <v>4</v>
          </cell>
        </row>
        <row r="119223">
          <cell r="C119223">
            <v>2007</v>
          </cell>
          <cell r="D119223">
            <v>4</v>
          </cell>
        </row>
        <row r="119224">
          <cell r="C119224">
            <v>2007</v>
          </cell>
          <cell r="D119224">
            <v>4</v>
          </cell>
        </row>
        <row r="119225">
          <cell r="C119225">
            <v>2007</v>
          </cell>
          <cell r="D119225">
            <v>4</v>
          </cell>
        </row>
        <row r="119226">
          <cell r="C119226">
            <v>2007</v>
          </cell>
          <cell r="D119226">
            <v>4</v>
          </cell>
        </row>
        <row r="119227">
          <cell r="C119227">
            <v>2007</v>
          </cell>
          <cell r="D119227">
            <v>4</v>
          </cell>
        </row>
        <row r="119228">
          <cell r="C119228">
            <v>2007</v>
          </cell>
          <cell r="D119228">
            <v>4</v>
          </cell>
        </row>
        <row r="119229">
          <cell r="C119229">
            <v>2007</v>
          </cell>
          <cell r="D119229">
            <v>4</v>
          </cell>
        </row>
        <row r="119230">
          <cell r="C119230">
            <v>2007</v>
          </cell>
          <cell r="D119230">
            <v>4</v>
          </cell>
        </row>
        <row r="119231">
          <cell r="C119231">
            <v>2007</v>
          </cell>
          <cell r="D119231">
            <v>4</v>
          </cell>
        </row>
        <row r="119232">
          <cell r="C119232">
            <v>2007</v>
          </cell>
          <cell r="D119232">
            <v>4</v>
          </cell>
        </row>
        <row r="119233">
          <cell r="C119233">
            <v>2007</v>
          </cell>
          <cell r="D119233">
            <v>4</v>
          </cell>
        </row>
        <row r="119234">
          <cell r="C119234">
            <v>2007</v>
          </cell>
          <cell r="D119234">
            <v>4</v>
          </cell>
        </row>
        <row r="119235">
          <cell r="C119235">
            <v>2007</v>
          </cell>
          <cell r="D119235">
            <v>4</v>
          </cell>
        </row>
        <row r="119236">
          <cell r="C119236">
            <v>2007</v>
          </cell>
          <cell r="D119236">
            <v>4</v>
          </cell>
        </row>
        <row r="119237">
          <cell r="C119237">
            <v>2007</v>
          </cell>
          <cell r="D119237">
            <v>4</v>
          </cell>
        </row>
        <row r="119238">
          <cell r="C119238">
            <v>2007</v>
          </cell>
          <cell r="D119238">
            <v>4</v>
          </cell>
        </row>
        <row r="119239">
          <cell r="C119239">
            <v>2007</v>
          </cell>
          <cell r="D119239">
            <v>4</v>
          </cell>
        </row>
        <row r="119240">
          <cell r="C119240">
            <v>2007</v>
          </cell>
          <cell r="D119240">
            <v>4</v>
          </cell>
        </row>
        <row r="119241">
          <cell r="C119241">
            <v>2007</v>
          </cell>
          <cell r="D119241">
            <v>4</v>
          </cell>
        </row>
        <row r="119242">
          <cell r="C119242">
            <v>2007</v>
          </cell>
          <cell r="D119242">
            <v>4</v>
          </cell>
        </row>
        <row r="119243">
          <cell r="C119243">
            <v>2007</v>
          </cell>
          <cell r="D119243">
            <v>4</v>
          </cell>
        </row>
        <row r="119244">
          <cell r="C119244">
            <v>2007</v>
          </cell>
          <cell r="D119244">
            <v>4</v>
          </cell>
        </row>
        <row r="119245">
          <cell r="C119245">
            <v>2007</v>
          </cell>
          <cell r="D119245">
            <v>4</v>
          </cell>
        </row>
        <row r="119246">
          <cell r="C119246">
            <v>2007</v>
          </cell>
          <cell r="D119246">
            <v>4</v>
          </cell>
        </row>
        <row r="119247">
          <cell r="C119247">
            <v>2007</v>
          </cell>
          <cell r="D119247">
            <v>4</v>
          </cell>
        </row>
        <row r="119248">
          <cell r="C119248">
            <v>2007</v>
          </cell>
          <cell r="D119248">
            <v>4</v>
          </cell>
        </row>
        <row r="119249">
          <cell r="C119249">
            <v>2007</v>
          </cell>
          <cell r="D119249">
            <v>4</v>
          </cell>
        </row>
        <row r="119250">
          <cell r="C119250">
            <v>2007</v>
          </cell>
          <cell r="D119250">
            <v>4</v>
          </cell>
        </row>
        <row r="119251">
          <cell r="C119251">
            <v>2007</v>
          </cell>
          <cell r="D119251">
            <v>4</v>
          </cell>
        </row>
        <row r="119252">
          <cell r="C119252">
            <v>2007</v>
          </cell>
          <cell r="D119252">
            <v>4</v>
          </cell>
        </row>
        <row r="119253">
          <cell r="C119253">
            <v>2007</v>
          </cell>
          <cell r="D119253">
            <v>4</v>
          </cell>
        </row>
        <row r="119254">
          <cell r="C119254">
            <v>2007</v>
          </cell>
          <cell r="D119254">
            <v>4</v>
          </cell>
        </row>
        <row r="119255">
          <cell r="C119255">
            <v>2007</v>
          </cell>
          <cell r="D119255">
            <v>4</v>
          </cell>
        </row>
        <row r="119256">
          <cell r="C119256">
            <v>2007</v>
          </cell>
          <cell r="D119256">
            <v>4</v>
          </cell>
        </row>
        <row r="119257">
          <cell r="C119257">
            <v>2007</v>
          </cell>
          <cell r="D119257">
            <v>4</v>
          </cell>
        </row>
        <row r="119258">
          <cell r="C119258">
            <v>2007</v>
          </cell>
          <cell r="D119258">
            <v>4</v>
          </cell>
        </row>
        <row r="119259">
          <cell r="C119259">
            <v>2007</v>
          </cell>
          <cell r="D119259">
            <v>4</v>
          </cell>
        </row>
        <row r="119260">
          <cell r="C119260">
            <v>2007</v>
          </cell>
          <cell r="D119260">
            <v>4</v>
          </cell>
        </row>
        <row r="119261">
          <cell r="C119261">
            <v>2007</v>
          </cell>
          <cell r="D119261">
            <v>4</v>
          </cell>
        </row>
        <row r="119262">
          <cell r="C119262">
            <v>2007</v>
          </cell>
          <cell r="D119262">
            <v>4</v>
          </cell>
        </row>
        <row r="119263">
          <cell r="C119263">
            <v>2007</v>
          </cell>
          <cell r="D119263">
            <v>4</v>
          </cell>
        </row>
        <row r="119264">
          <cell r="C119264">
            <v>2007</v>
          </cell>
          <cell r="D119264">
            <v>4</v>
          </cell>
        </row>
        <row r="119265">
          <cell r="C119265">
            <v>2007</v>
          </cell>
          <cell r="D119265">
            <v>4</v>
          </cell>
        </row>
        <row r="119266">
          <cell r="C119266">
            <v>2007</v>
          </cell>
          <cell r="D119266">
            <v>4</v>
          </cell>
        </row>
        <row r="119267">
          <cell r="C119267">
            <v>2007</v>
          </cell>
          <cell r="D119267">
            <v>4</v>
          </cell>
        </row>
        <row r="119268">
          <cell r="C119268">
            <v>2007</v>
          </cell>
          <cell r="D119268">
            <v>4</v>
          </cell>
        </row>
        <row r="119269">
          <cell r="C119269">
            <v>2007</v>
          </cell>
          <cell r="D119269">
            <v>4</v>
          </cell>
        </row>
        <row r="119270">
          <cell r="C119270">
            <v>2007</v>
          </cell>
          <cell r="D119270">
            <v>4</v>
          </cell>
        </row>
        <row r="119271">
          <cell r="C119271">
            <v>2007</v>
          </cell>
          <cell r="D119271">
            <v>4</v>
          </cell>
        </row>
        <row r="119272">
          <cell r="C119272">
            <v>2007</v>
          </cell>
          <cell r="D119272">
            <v>4</v>
          </cell>
        </row>
        <row r="119273">
          <cell r="C119273">
            <v>2007</v>
          </cell>
          <cell r="D119273">
            <v>4</v>
          </cell>
        </row>
        <row r="119274">
          <cell r="C119274">
            <v>2007</v>
          </cell>
          <cell r="D119274">
            <v>4</v>
          </cell>
        </row>
        <row r="119275">
          <cell r="C119275">
            <v>2007</v>
          </cell>
          <cell r="D119275">
            <v>4</v>
          </cell>
        </row>
        <row r="119276">
          <cell r="C119276">
            <v>2007</v>
          </cell>
          <cell r="D119276">
            <v>4</v>
          </cell>
        </row>
        <row r="119277">
          <cell r="C119277">
            <v>2007</v>
          </cell>
          <cell r="D119277">
            <v>4</v>
          </cell>
        </row>
        <row r="119278">
          <cell r="C119278">
            <v>2007</v>
          </cell>
          <cell r="D119278">
            <v>4</v>
          </cell>
        </row>
        <row r="119279">
          <cell r="C119279">
            <v>2007</v>
          </cell>
          <cell r="D119279">
            <v>4</v>
          </cell>
        </row>
        <row r="119280">
          <cell r="C119280">
            <v>2007</v>
          </cell>
          <cell r="D119280">
            <v>4</v>
          </cell>
        </row>
        <row r="119281">
          <cell r="C119281">
            <v>2007</v>
          </cell>
          <cell r="D119281">
            <v>4</v>
          </cell>
        </row>
        <row r="119282">
          <cell r="C119282">
            <v>2007</v>
          </cell>
          <cell r="D119282">
            <v>4</v>
          </cell>
        </row>
        <row r="119283">
          <cell r="C119283">
            <v>2007</v>
          </cell>
          <cell r="D119283">
            <v>4</v>
          </cell>
        </row>
        <row r="119284">
          <cell r="C119284">
            <v>2007</v>
          </cell>
          <cell r="D119284">
            <v>4</v>
          </cell>
        </row>
        <row r="119285">
          <cell r="C119285">
            <v>2007</v>
          </cell>
          <cell r="D119285">
            <v>4</v>
          </cell>
        </row>
        <row r="119286">
          <cell r="C119286">
            <v>2007</v>
          </cell>
          <cell r="D119286">
            <v>4</v>
          </cell>
        </row>
        <row r="119287">
          <cell r="C119287">
            <v>2007</v>
          </cell>
          <cell r="D119287">
            <v>4</v>
          </cell>
        </row>
        <row r="119288">
          <cell r="C119288">
            <v>2007</v>
          </cell>
          <cell r="D119288">
            <v>4</v>
          </cell>
        </row>
        <row r="119289">
          <cell r="C119289">
            <v>2007</v>
          </cell>
          <cell r="D119289">
            <v>4</v>
          </cell>
        </row>
        <row r="119290">
          <cell r="C119290">
            <v>2007</v>
          </cell>
          <cell r="D119290">
            <v>4</v>
          </cell>
        </row>
        <row r="119291">
          <cell r="C119291">
            <v>2007</v>
          </cell>
          <cell r="D119291">
            <v>4</v>
          </cell>
        </row>
        <row r="119292">
          <cell r="C119292">
            <v>2007</v>
          </cell>
          <cell r="D119292">
            <v>4</v>
          </cell>
        </row>
        <row r="119293">
          <cell r="C119293">
            <v>2007</v>
          </cell>
          <cell r="D119293">
            <v>4</v>
          </cell>
        </row>
        <row r="119294">
          <cell r="C119294">
            <v>2007</v>
          </cell>
          <cell r="D119294">
            <v>4</v>
          </cell>
        </row>
        <row r="119295">
          <cell r="C119295">
            <v>2007</v>
          </cell>
          <cell r="D119295">
            <v>4</v>
          </cell>
        </row>
        <row r="119296">
          <cell r="C119296">
            <v>2007</v>
          </cell>
          <cell r="D119296">
            <v>4</v>
          </cell>
        </row>
        <row r="119297">
          <cell r="C119297">
            <v>2007</v>
          </cell>
          <cell r="D119297">
            <v>4</v>
          </cell>
        </row>
        <row r="119298">
          <cell r="C119298">
            <v>2007</v>
          </cell>
          <cell r="D119298">
            <v>4</v>
          </cell>
        </row>
        <row r="119299">
          <cell r="C119299">
            <v>2007</v>
          </cell>
          <cell r="D119299">
            <v>4</v>
          </cell>
        </row>
        <row r="119300">
          <cell r="C119300">
            <v>2007</v>
          </cell>
          <cell r="D119300">
            <v>4</v>
          </cell>
        </row>
        <row r="119301">
          <cell r="C119301">
            <v>2007</v>
          </cell>
          <cell r="D119301">
            <v>4</v>
          </cell>
        </row>
        <row r="119302">
          <cell r="C119302">
            <v>2007</v>
          </cell>
          <cell r="D119302">
            <v>4</v>
          </cell>
        </row>
        <row r="119303">
          <cell r="C119303">
            <v>2007</v>
          </cell>
          <cell r="D119303">
            <v>4</v>
          </cell>
        </row>
        <row r="119304">
          <cell r="C119304">
            <v>2007</v>
          </cell>
          <cell r="D119304">
            <v>4</v>
          </cell>
        </row>
        <row r="119305">
          <cell r="C119305">
            <v>2007</v>
          </cell>
          <cell r="D119305">
            <v>4</v>
          </cell>
        </row>
        <row r="119306">
          <cell r="C119306">
            <v>2007</v>
          </cell>
          <cell r="D119306">
            <v>4</v>
          </cell>
        </row>
        <row r="119307">
          <cell r="C119307">
            <v>2007</v>
          </cell>
          <cell r="D119307">
            <v>4</v>
          </cell>
        </row>
        <row r="119308">
          <cell r="C119308">
            <v>2007</v>
          </cell>
          <cell r="D119308">
            <v>4</v>
          </cell>
        </row>
        <row r="119309">
          <cell r="C119309">
            <v>2007</v>
          </cell>
          <cell r="D119309">
            <v>4</v>
          </cell>
        </row>
        <row r="119310">
          <cell r="C119310">
            <v>2007</v>
          </cell>
          <cell r="D119310">
            <v>4</v>
          </cell>
        </row>
        <row r="119311">
          <cell r="C119311">
            <v>2007</v>
          </cell>
          <cell r="D119311">
            <v>4</v>
          </cell>
        </row>
        <row r="119312">
          <cell r="C119312">
            <v>2007</v>
          </cell>
          <cell r="D119312">
            <v>4</v>
          </cell>
        </row>
        <row r="119313">
          <cell r="C119313">
            <v>2007</v>
          </cell>
          <cell r="D119313">
            <v>4</v>
          </cell>
        </row>
        <row r="119314">
          <cell r="C119314">
            <v>2007</v>
          </cell>
          <cell r="D119314">
            <v>4</v>
          </cell>
        </row>
        <row r="119315">
          <cell r="C119315">
            <v>2007</v>
          </cell>
          <cell r="D119315">
            <v>4</v>
          </cell>
        </row>
        <row r="119316">
          <cell r="C119316">
            <v>2007</v>
          </cell>
          <cell r="D119316">
            <v>4</v>
          </cell>
        </row>
        <row r="119317">
          <cell r="C119317">
            <v>2007</v>
          </cell>
          <cell r="D119317">
            <v>4</v>
          </cell>
        </row>
        <row r="119318">
          <cell r="C119318">
            <v>2007</v>
          </cell>
          <cell r="D119318">
            <v>4</v>
          </cell>
        </row>
        <row r="119319">
          <cell r="C119319">
            <v>2007</v>
          </cell>
          <cell r="D119319">
            <v>4</v>
          </cell>
        </row>
        <row r="119320">
          <cell r="C119320">
            <v>2007</v>
          </cell>
          <cell r="D119320">
            <v>4</v>
          </cell>
        </row>
        <row r="119321">
          <cell r="C119321">
            <v>2007</v>
          </cell>
          <cell r="D119321">
            <v>4</v>
          </cell>
        </row>
        <row r="119322">
          <cell r="C119322">
            <v>2007</v>
          </cell>
          <cell r="D119322">
            <v>4</v>
          </cell>
        </row>
        <row r="119323">
          <cell r="C119323">
            <v>2007</v>
          </cell>
          <cell r="D119323">
            <v>4</v>
          </cell>
        </row>
        <row r="119324">
          <cell r="C119324">
            <v>2007</v>
          </cell>
          <cell r="D119324">
            <v>4</v>
          </cell>
        </row>
        <row r="119325">
          <cell r="C119325">
            <v>2007</v>
          </cell>
          <cell r="D119325">
            <v>4</v>
          </cell>
        </row>
        <row r="119326">
          <cell r="C119326">
            <v>2007</v>
          </cell>
          <cell r="D119326">
            <v>4</v>
          </cell>
        </row>
        <row r="119327">
          <cell r="C119327">
            <v>2007</v>
          </cell>
          <cell r="D119327">
            <v>4</v>
          </cell>
        </row>
        <row r="119328">
          <cell r="C119328">
            <v>2007</v>
          </cell>
          <cell r="D119328">
            <v>4</v>
          </cell>
        </row>
        <row r="119329">
          <cell r="C119329">
            <v>2007</v>
          </cell>
          <cell r="D119329">
            <v>4</v>
          </cell>
        </row>
        <row r="119330">
          <cell r="C119330">
            <v>2007</v>
          </cell>
          <cell r="D119330">
            <v>4</v>
          </cell>
        </row>
        <row r="119331">
          <cell r="C119331">
            <v>2007</v>
          </cell>
          <cell r="D119331">
            <v>4</v>
          </cell>
        </row>
        <row r="119332">
          <cell r="C119332">
            <v>2007</v>
          </cell>
          <cell r="D119332">
            <v>4</v>
          </cell>
        </row>
        <row r="119333">
          <cell r="C119333">
            <v>2007</v>
          </cell>
          <cell r="D119333">
            <v>4</v>
          </cell>
        </row>
        <row r="119334">
          <cell r="C119334">
            <v>2007</v>
          </cell>
          <cell r="D119334">
            <v>4</v>
          </cell>
        </row>
        <row r="119335">
          <cell r="C119335">
            <v>2007</v>
          </cell>
          <cell r="D119335">
            <v>4</v>
          </cell>
        </row>
        <row r="119336">
          <cell r="C119336">
            <v>2007</v>
          </cell>
          <cell r="D119336">
            <v>4</v>
          </cell>
        </row>
        <row r="119337">
          <cell r="C119337">
            <v>2007</v>
          </cell>
          <cell r="D119337">
            <v>4</v>
          </cell>
        </row>
        <row r="119338">
          <cell r="C119338">
            <v>2007</v>
          </cell>
          <cell r="D119338">
            <v>4</v>
          </cell>
        </row>
        <row r="119339">
          <cell r="C119339">
            <v>2007</v>
          </cell>
          <cell r="D119339">
            <v>4</v>
          </cell>
        </row>
        <row r="119340">
          <cell r="C119340">
            <v>2007</v>
          </cell>
          <cell r="D119340">
            <v>4</v>
          </cell>
        </row>
        <row r="119341">
          <cell r="C119341">
            <v>2007</v>
          </cell>
          <cell r="D119341">
            <v>4</v>
          </cell>
        </row>
        <row r="119342">
          <cell r="C119342">
            <v>2007</v>
          </cell>
          <cell r="D119342">
            <v>4</v>
          </cell>
        </row>
        <row r="119343">
          <cell r="C119343">
            <v>2007</v>
          </cell>
          <cell r="D119343">
            <v>4</v>
          </cell>
        </row>
        <row r="119344">
          <cell r="C119344">
            <v>2007</v>
          </cell>
          <cell r="D119344">
            <v>4</v>
          </cell>
        </row>
        <row r="119345">
          <cell r="C119345">
            <v>2007</v>
          </cell>
          <cell r="D119345">
            <v>4</v>
          </cell>
        </row>
        <row r="119346">
          <cell r="C119346">
            <v>2007</v>
          </cell>
          <cell r="D119346">
            <v>4</v>
          </cell>
        </row>
        <row r="119347">
          <cell r="C119347">
            <v>2007</v>
          </cell>
          <cell r="D119347">
            <v>4</v>
          </cell>
        </row>
        <row r="119348">
          <cell r="C119348">
            <v>2007</v>
          </cell>
          <cell r="D119348">
            <v>4</v>
          </cell>
        </row>
        <row r="119349">
          <cell r="C119349">
            <v>2007</v>
          </cell>
          <cell r="D119349">
            <v>4</v>
          </cell>
        </row>
        <row r="119350">
          <cell r="C119350">
            <v>2007</v>
          </cell>
          <cell r="D119350">
            <v>4</v>
          </cell>
        </row>
        <row r="119351">
          <cell r="C119351">
            <v>2007</v>
          </cell>
          <cell r="D119351">
            <v>4</v>
          </cell>
        </row>
        <row r="119352">
          <cell r="C119352">
            <v>2007</v>
          </cell>
          <cell r="D119352">
            <v>4</v>
          </cell>
        </row>
        <row r="119353">
          <cell r="C119353">
            <v>2007</v>
          </cell>
          <cell r="D119353">
            <v>4</v>
          </cell>
        </row>
        <row r="119354">
          <cell r="C119354">
            <v>2007</v>
          </cell>
          <cell r="D119354">
            <v>4</v>
          </cell>
        </row>
        <row r="119355">
          <cell r="C119355">
            <v>2007</v>
          </cell>
          <cell r="D119355">
            <v>4</v>
          </cell>
        </row>
        <row r="119356">
          <cell r="C119356">
            <v>2007</v>
          </cell>
          <cell r="D119356">
            <v>4</v>
          </cell>
        </row>
        <row r="119357">
          <cell r="C119357">
            <v>2007</v>
          </cell>
          <cell r="D119357">
            <v>4</v>
          </cell>
        </row>
        <row r="119358">
          <cell r="C119358">
            <v>2007</v>
          </cell>
          <cell r="D119358">
            <v>4</v>
          </cell>
        </row>
        <row r="119359">
          <cell r="C119359">
            <v>2007</v>
          </cell>
          <cell r="D119359">
            <v>4</v>
          </cell>
        </row>
        <row r="119360">
          <cell r="C119360">
            <v>2007</v>
          </cell>
          <cell r="D119360">
            <v>4</v>
          </cell>
        </row>
        <row r="119361">
          <cell r="C119361">
            <v>2007</v>
          </cell>
          <cell r="D119361">
            <v>4</v>
          </cell>
        </row>
        <row r="119362">
          <cell r="C119362">
            <v>2007</v>
          </cell>
          <cell r="D119362">
            <v>4</v>
          </cell>
        </row>
        <row r="119363">
          <cell r="C119363">
            <v>2007</v>
          </cell>
          <cell r="D119363">
            <v>4</v>
          </cell>
        </row>
        <row r="119364">
          <cell r="C119364">
            <v>2007</v>
          </cell>
          <cell r="D119364">
            <v>4</v>
          </cell>
        </row>
        <row r="119365">
          <cell r="C119365">
            <v>2007</v>
          </cell>
          <cell r="D119365">
            <v>4</v>
          </cell>
        </row>
        <row r="119366">
          <cell r="C119366">
            <v>2007</v>
          </cell>
          <cell r="D119366">
            <v>4</v>
          </cell>
        </row>
        <row r="119367">
          <cell r="C119367">
            <v>2007</v>
          </cell>
          <cell r="D119367">
            <v>4</v>
          </cell>
        </row>
        <row r="119368">
          <cell r="C119368">
            <v>2007</v>
          </cell>
          <cell r="D119368">
            <v>4</v>
          </cell>
        </row>
        <row r="119369">
          <cell r="C119369">
            <v>2007</v>
          </cell>
          <cell r="D119369">
            <v>4</v>
          </cell>
        </row>
        <row r="119370">
          <cell r="C119370">
            <v>2007</v>
          </cell>
          <cell r="D119370">
            <v>4</v>
          </cell>
        </row>
        <row r="119371">
          <cell r="C119371">
            <v>2007</v>
          </cell>
          <cell r="D119371">
            <v>4</v>
          </cell>
        </row>
        <row r="119372">
          <cell r="C119372">
            <v>2007</v>
          </cell>
          <cell r="D119372">
            <v>4</v>
          </cell>
        </row>
        <row r="119373">
          <cell r="C119373">
            <v>2007</v>
          </cell>
          <cell r="D119373">
            <v>4</v>
          </cell>
        </row>
        <row r="119374">
          <cell r="C119374">
            <v>2007</v>
          </cell>
          <cell r="D119374">
            <v>4</v>
          </cell>
        </row>
        <row r="119375">
          <cell r="C119375">
            <v>2007</v>
          </cell>
          <cell r="D119375">
            <v>4</v>
          </cell>
        </row>
        <row r="119376">
          <cell r="C119376">
            <v>2007</v>
          </cell>
          <cell r="D119376">
            <v>4</v>
          </cell>
        </row>
        <row r="119377">
          <cell r="C119377">
            <v>2007</v>
          </cell>
          <cell r="D119377">
            <v>4</v>
          </cell>
        </row>
        <row r="119378">
          <cell r="C119378">
            <v>2007</v>
          </cell>
          <cell r="D119378">
            <v>4</v>
          </cell>
        </row>
        <row r="119379">
          <cell r="C119379">
            <v>2007</v>
          </cell>
          <cell r="D119379">
            <v>4</v>
          </cell>
        </row>
        <row r="119380">
          <cell r="C119380">
            <v>2007</v>
          </cell>
          <cell r="D119380">
            <v>4</v>
          </cell>
        </row>
        <row r="119381">
          <cell r="C119381">
            <v>2007</v>
          </cell>
          <cell r="D119381">
            <v>4</v>
          </cell>
        </row>
        <row r="119382">
          <cell r="C119382">
            <v>2007</v>
          </cell>
          <cell r="D119382">
            <v>4</v>
          </cell>
        </row>
        <row r="119383">
          <cell r="C119383">
            <v>2007</v>
          </cell>
          <cell r="D119383">
            <v>4</v>
          </cell>
        </row>
        <row r="119384">
          <cell r="C119384">
            <v>2007</v>
          </cell>
          <cell r="D119384">
            <v>4</v>
          </cell>
        </row>
        <row r="119385">
          <cell r="C119385">
            <v>2007</v>
          </cell>
          <cell r="D119385">
            <v>4</v>
          </cell>
        </row>
        <row r="119386">
          <cell r="C119386">
            <v>2007</v>
          </cell>
          <cell r="D119386">
            <v>4</v>
          </cell>
        </row>
        <row r="119387">
          <cell r="C119387">
            <v>2007</v>
          </cell>
          <cell r="D119387">
            <v>4</v>
          </cell>
        </row>
        <row r="119388">
          <cell r="C119388">
            <v>2007</v>
          </cell>
          <cell r="D119388">
            <v>4</v>
          </cell>
        </row>
        <row r="119389">
          <cell r="C119389">
            <v>2007</v>
          </cell>
          <cell r="D119389">
            <v>4</v>
          </cell>
        </row>
        <row r="119390">
          <cell r="C119390">
            <v>2007</v>
          </cell>
          <cell r="D119390">
            <v>4</v>
          </cell>
        </row>
        <row r="119391">
          <cell r="C119391">
            <v>2007</v>
          </cell>
          <cell r="D119391">
            <v>4</v>
          </cell>
        </row>
        <row r="119392">
          <cell r="C119392">
            <v>2007</v>
          </cell>
          <cell r="D119392">
            <v>4</v>
          </cell>
        </row>
        <row r="119393">
          <cell r="C119393">
            <v>2007</v>
          </cell>
          <cell r="D119393">
            <v>4</v>
          </cell>
        </row>
        <row r="119394">
          <cell r="C119394">
            <v>2007</v>
          </cell>
          <cell r="D119394">
            <v>4</v>
          </cell>
        </row>
        <row r="119395">
          <cell r="C119395">
            <v>2007</v>
          </cell>
          <cell r="D119395">
            <v>4</v>
          </cell>
        </row>
        <row r="119396">
          <cell r="C119396">
            <v>2007</v>
          </cell>
          <cell r="D119396">
            <v>4</v>
          </cell>
        </row>
        <row r="119397">
          <cell r="C119397">
            <v>2007</v>
          </cell>
          <cell r="D119397">
            <v>4</v>
          </cell>
        </row>
        <row r="119398">
          <cell r="C119398">
            <v>2007</v>
          </cell>
          <cell r="D119398">
            <v>4</v>
          </cell>
        </row>
        <row r="119399">
          <cell r="C119399">
            <v>2007</v>
          </cell>
          <cell r="D119399">
            <v>4</v>
          </cell>
        </row>
        <row r="119400">
          <cell r="C119400">
            <v>2007</v>
          </cell>
          <cell r="D119400">
            <v>4</v>
          </cell>
        </row>
        <row r="119401">
          <cell r="C119401">
            <v>2007</v>
          </cell>
          <cell r="D119401">
            <v>4</v>
          </cell>
        </row>
        <row r="119402">
          <cell r="C119402">
            <v>2007</v>
          </cell>
          <cell r="D119402">
            <v>4</v>
          </cell>
        </row>
        <row r="119403">
          <cell r="C119403">
            <v>2007</v>
          </cell>
          <cell r="D119403">
            <v>4</v>
          </cell>
        </row>
        <row r="119404">
          <cell r="C119404">
            <v>2007</v>
          </cell>
          <cell r="D119404">
            <v>4</v>
          </cell>
        </row>
        <row r="119405">
          <cell r="C119405">
            <v>2007</v>
          </cell>
          <cell r="D119405">
            <v>4</v>
          </cell>
        </row>
        <row r="119406">
          <cell r="C119406">
            <v>2007</v>
          </cell>
          <cell r="D119406">
            <v>4</v>
          </cell>
        </row>
        <row r="119407">
          <cell r="C119407">
            <v>2007</v>
          </cell>
          <cell r="D119407">
            <v>4</v>
          </cell>
        </row>
        <row r="119408">
          <cell r="C119408">
            <v>2007</v>
          </cell>
          <cell r="D119408">
            <v>4</v>
          </cell>
        </row>
        <row r="119409">
          <cell r="C119409">
            <v>2007</v>
          </cell>
          <cell r="D119409">
            <v>4</v>
          </cell>
        </row>
        <row r="119410">
          <cell r="C119410">
            <v>2007</v>
          </cell>
          <cell r="D119410">
            <v>4</v>
          </cell>
        </row>
        <row r="119411">
          <cell r="C119411">
            <v>2007</v>
          </cell>
          <cell r="D119411">
            <v>4</v>
          </cell>
        </row>
        <row r="119412">
          <cell r="C119412">
            <v>2007</v>
          </cell>
          <cell r="D119412">
            <v>4</v>
          </cell>
        </row>
        <row r="119413">
          <cell r="C119413">
            <v>2007</v>
          </cell>
          <cell r="D119413">
            <v>4</v>
          </cell>
        </row>
        <row r="119414">
          <cell r="C119414">
            <v>2007</v>
          </cell>
          <cell r="D119414">
            <v>4</v>
          </cell>
        </row>
        <row r="119415">
          <cell r="C119415">
            <v>2007</v>
          </cell>
          <cell r="D119415">
            <v>4</v>
          </cell>
        </row>
        <row r="119416">
          <cell r="C119416">
            <v>2007</v>
          </cell>
          <cell r="D119416">
            <v>4</v>
          </cell>
        </row>
        <row r="119417">
          <cell r="C119417">
            <v>2007</v>
          </cell>
          <cell r="D119417">
            <v>4</v>
          </cell>
        </row>
        <row r="119418">
          <cell r="C119418">
            <v>2007</v>
          </cell>
          <cell r="D119418">
            <v>4</v>
          </cell>
        </row>
        <row r="119419">
          <cell r="C119419">
            <v>2007</v>
          </cell>
          <cell r="D119419">
            <v>4</v>
          </cell>
        </row>
        <row r="119420">
          <cell r="C119420">
            <v>2007</v>
          </cell>
          <cell r="D119420">
            <v>4</v>
          </cell>
        </row>
        <row r="119421">
          <cell r="C119421">
            <v>2007</v>
          </cell>
          <cell r="D119421">
            <v>4</v>
          </cell>
        </row>
        <row r="119422">
          <cell r="C119422">
            <v>2007</v>
          </cell>
          <cell r="D119422">
            <v>4</v>
          </cell>
        </row>
        <row r="119423">
          <cell r="C119423">
            <v>2007</v>
          </cell>
          <cell r="D119423">
            <v>4</v>
          </cell>
        </row>
        <row r="119424">
          <cell r="C119424">
            <v>2007</v>
          </cell>
          <cell r="D119424">
            <v>4</v>
          </cell>
        </row>
        <row r="119425">
          <cell r="C119425">
            <v>2007</v>
          </cell>
          <cell r="D119425">
            <v>4</v>
          </cell>
        </row>
        <row r="119426">
          <cell r="C119426">
            <v>2007</v>
          </cell>
          <cell r="D119426">
            <v>4</v>
          </cell>
        </row>
        <row r="119427">
          <cell r="C119427">
            <v>2007</v>
          </cell>
          <cell r="D119427">
            <v>4</v>
          </cell>
        </row>
        <row r="119428">
          <cell r="C119428">
            <v>2007</v>
          </cell>
          <cell r="D119428">
            <v>4</v>
          </cell>
        </row>
        <row r="119429">
          <cell r="C119429">
            <v>2007</v>
          </cell>
          <cell r="D119429">
            <v>4</v>
          </cell>
        </row>
        <row r="119430">
          <cell r="C119430">
            <v>2007</v>
          </cell>
          <cell r="D119430">
            <v>4</v>
          </cell>
        </row>
        <row r="119431">
          <cell r="C119431">
            <v>2007</v>
          </cell>
          <cell r="D119431">
            <v>4</v>
          </cell>
        </row>
        <row r="119432">
          <cell r="C119432">
            <v>2007</v>
          </cell>
          <cell r="D119432">
            <v>4</v>
          </cell>
        </row>
        <row r="119433">
          <cell r="C119433">
            <v>2007</v>
          </cell>
          <cell r="D119433">
            <v>4</v>
          </cell>
        </row>
        <row r="119434">
          <cell r="C119434">
            <v>2007</v>
          </cell>
          <cell r="D119434">
            <v>4</v>
          </cell>
        </row>
        <row r="119435">
          <cell r="C119435">
            <v>2007</v>
          </cell>
          <cell r="D119435">
            <v>4</v>
          </cell>
        </row>
        <row r="119436">
          <cell r="C119436">
            <v>2007</v>
          </cell>
          <cell r="D119436">
            <v>4</v>
          </cell>
        </row>
        <row r="119437">
          <cell r="C119437">
            <v>2007</v>
          </cell>
          <cell r="D119437">
            <v>4</v>
          </cell>
        </row>
        <row r="119438">
          <cell r="C119438">
            <v>2007</v>
          </cell>
          <cell r="D119438">
            <v>4</v>
          </cell>
        </row>
        <row r="119439">
          <cell r="C119439">
            <v>2007</v>
          </cell>
          <cell r="D119439">
            <v>4</v>
          </cell>
        </row>
        <row r="119440">
          <cell r="C119440">
            <v>2007</v>
          </cell>
          <cell r="D119440">
            <v>4</v>
          </cell>
        </row>
        <row r="119441">
          <cell r="C119441">
            <v>2007</v>
          </cell>
          <cell r="D119441">
            <v>4</v>
          </cell>
        </row>
        <row r="119442">
          <cell r="C119442">
            <v>2007</v>
          </cell>
          <cell r="D119442">
            <v>4</v>
          </cell>
        </row>
        <row r="119443">
          <cell r="C119443">
            <v>2007</v>
          </cell>
          <cell r="D119443">
            <v>4</v>
          </cell>
        </row>
        <row r="119444">
          <cell r="C119444">
            <v>2007</v>
          </cell>
          <cell r="D119444">
            <v>4</v>
          </cell>
        </row>
        <row r="119445">
          <cell r="C119445">
            <v>2007</v>
          </cell>
          <cell r="D119445">
            <v>4</v>
          </cell>
        </row>
        <row r="119446">
          <cell r="C119446">
            <v>2007</v>
          </cell>
          <cell r="D119446">
            <v>4</v>
          </cell>
        </row>
        <row r="119447">
          <cell r="C119447">
            <v>2007</v>
          </cell>
          <cell r="D119447">
            <v>4</v>
          </cell>
        </row>
        <row r="119448">
          <cell r="C119448">
            <v>2007</v>
          </cell>
          <cell r="D119448">
            <v>4</v>
          </cell>
        </row>
        <row r="119449">
          <cell r="C119449">
            <v>2007</v>
          </cell>
          <cell r="D119449">
            <v>4</v>
          </cell>
        </row>
        <row r="119450">
          <cell r="C119450">
            <v>2007</v>
          </cell>
          <cell r="D119450">
            <v>4</v>
          </cell>
        </row>
        <row r="119451">
          <cell r="C119451">
            <v>2007</v>
          </cell>
          <cell r="D119451">
            <v>4</v>
          </cell>
        </row>
        <row r="119452">
          <cell r="C119452">
            <v>2007</v>
          </cell>
          <cell r="D119452">
            <v>4</v>
          </cell>
        </row>
        <row r="119453">
          <cell r="C119453">
            <v>2007</v>
          </cell>
          <cell r="D119453">
            <v>4</v>
          </cell>
        </row>
        <row r="119454">
          <cell r="C119454">
            <v>2007</v>
          </cell>
          <cell r="D119454">
            <v>4</v>
          </cell>
        </row>
        <row r="119455">
          <cell r="C119455">
            <v>2007</v>
          </cell>
          <cell r="D119455">
            <v>4</v>
          </cell>
        </row>
        <row r="119456">
          <cell r="C119456">
            <v>2007</v>
          </cell>
          <cell r="D119456">
            <v>4</v>
          </cell>
        </row>
        <row r="119457">
          <cell r="C119457">
            <v>2007</v>
          </cell>
          <cell r="D119457">
            <v>4</v>
          </cell>
        </row>
        <row r="119458">
          <cell r="C119458">
            <v>2007</v>
          </cell>
          <cell r="D119458">
            <v>4</v>
          </cell>
        </row>
        <row r="119459">
          <cell r="C119459">
            <v>2007</v>
          </cell>
          <cell r="D119459">
            <v>4</v>
          </cell>
        </row>
        <row r="119460">
          <cell r="C119460">
            <v>2007</v>
          </cell>
          <cell r="D119460">
            <v>4</v>
          </cell>
        </row>
        <row r="119461">
          <cell r="C119461">
            <v>2007</v>
          </cell>
          <cell r="D119461">
            <v>4</v>
          </cell>
        </row>
        <row r="119462">
          <cell r="C119462">
            <v>2007</v>
          </cell>
          <cell r="D119462">
            <v>4</v>
          </cell>
        </row>
        <row r="119463">
          <cell r="C119463">
            <v>2007</v>
          </cell>
          <cell r="D119463">
            <v>4</v>
          </cell>
        </row>
        <row r="119464">
          <cell r="C119464">
            <v>2007</v>
          </cell>
          <cell r="D119464">
            <v>4</v>
          </cell>
        </row>
        <row r="119465">
          <cell r="C119465">
            <v>2007</v>
          </cell>
          <cell r="D119465">
            <v>4</v>
          </cell>
        </row>
        <row r="119466">
          <cell r="C119466">
            <v>2007</v>
          </cell>
          <cell r="D119466">
            <v>4</v>
          </cell>
        </row>
        <row r="119467">
          <cell r="C119467">
            <v>2007</v>
          </cell>
          <cell r="D119467">
            <v>4</v>
          </cell>
        </row>
        <row r="119468">
          <cell r="C119468">
            <v>2007</v>
          </cell>
          <cell r="D119468">
            <v>4</v>
          </cell>
        </row>
        <row r="119469">
          <cell r="C119469">
            <v>2007</v>
          </cell>
          <cell r="D119469">
            <v>4</v>
          </cell>
        </row>
        <row r="119470">
          <cell r="C119470">
            <v>2007</v>
          </cell>
          <cell r="D119470">
            <v>4</v>
          </cell>
        </row>
        <row r="119471">
          <cell r="C119471">
            <v>2007</v>
          </cell>
          <cell r="D119471">
            <v>4</v>
          </cell>
        </row>
        <row r="119472">
          <cell r="C119472">
            <v>2007</v>
          </cell>
          <cell r="D119472">
            <v>4</v>
          </cell>
        </row>
        <row r="119473">
          <cell r="C119473">
            <v>2007</v>
          </cell>
          <cell r="D119473">
            <v>4</v>
          </cell>
        </row>
        <row r="119474">
          <cell r="C119474">
            <v>2007</v>
          </cell>
          <cell r="D119474">
            <v>4</v>
          </cell>
        </row>
        <row r="119475">
          <cell r="C119475">
            <v>2007</v>
          </cell>
          <cell r="D119475">
            <v>4</v>
          </cell>
        </row>
        <row r="119476">
          <cell r="C119476">
            <v>2007</v>
          </cell>
          <cell r="D119476">
            <v>4</v>
          </cell>
        </row>
        <row r="119477">
          <cell r="C119477">
            <v>2007</v>
          </cell>
          <cell r="D119477">
            <v>4</v>
          </cell>
        </row>
        <row r="119478">
          <cell r="C119478">
            <v>2007</v>
          </cell>
          <cell r="D119478">
            <v>4</v>
          </cell>
        </row>
        <row r="119479">
          <cell r="C119479">
            <v>2007</v>
          </cell>
          <cell r="D119479">
            <v>4</v>
          </cell>
        </row>
        <row r="119480">
          <cell r="C119480">
            <v>2007</v>
          </cell>
          <cell r="D119480">
            <v>4</v>
          </cell>
        </row>
        <row r="119481">
          <cell r="C119481">
            <v>2007</v>
          </cell>
          <cell r="D119481">
            <v>4</v>
          </cell>
        </row>
        <row r="119482">
          <cell r="C119482">
            <v>2007</v>
          </cell>
          <cell r="D119482">
            <v>4</v>
          </cell>
        </row>
        <row r="119483">
          <cell r="C119483">
            <v>2007</v>
          </cell>
          <cell r="D119483">
            <v>4</v>
          </cell>
        </row>
        <row r="119484">
          <cell r="C119484">
            <v>2007</v>
          </cell>
          <cell r="D119484">
            <v>4</v>
          </cell>
        </row>
        <row r="119485">
          <cell r="C119485">
            <v>2007</v>
          </cell>
          <cell r="D119485">
            <v>4</v>
          </cell>
        </row>
        <row r="119486">
          <cell r="C119486">
            <v>2007</v>
          </cell>
          <cell r="D119486">
            <v>4</v>
          </cell>
        </row>
        <row r="119487">
          <cell r="C119487">
            <v>2007</v>
          </cell>
          <cell r="D119487">
            <v>4</v>
          </cell>
        </row>
        <row r="119488">
          <cell r="C119488">
            <v>2007</v>
          </cell>
          <cell r="D119488">
            <v>4</v>
          </cell>
        </row>
        <row r="119489">
          <cell r="C119489">
            <v>2007</v>
          </cell>
          <cell r="D119489">
            <v>4</v>
          </cell>
        </row>
        <row r="119490">
          <cell r="C119490">
            <v>2007</v>
          </cell>
          <cell r="D119490">
            <v>4</v>
          </cell>
        </row>
        <row r="119491">
          <cell r="C119491">
            <v>2007</v>
          </cell>
          <cell r="D119491">
            <v>4</v>
          </cell>
        </row>
        <row r="119492">
          <cell r="C119492">
            <v>2007</v>
          </cell>
          <cell r="D119492">
            <v>4</v>
          </cell>
        </row>
        <row r="119493">
          <cell r="C119493">
            <v>2007</v>
          </cell>
          <cell r="D119493">
            <v>4</v>
          </cell>
        </row>
        <row r="119494">
          <cell r="C119494">
            <v>2007</v>
          </cell>
          <cell r="D119494">
            <v>4</v>
          </cell>
        </row>
        <row r="119495">
          <cell r="C119495">
            <v>2007</v>
          </cell>
          <cell r="D119495">
            <v>4</v>
          </cell>
        </row>
        <row r="119496">
          <cell r="C119496">
            <v>2007</v>
          </cell>
          <cell r="D119496">
            <v>4</v>
          </cell>
        </row>
        <row r="119497">
          <cell r="C119497">
            <v>2007</v>
          </cell>
          <cell r="D119497">
            <v>4</v>
          </cell>
        </row>
        <row r="119498">
          <cell r="C119498">
            <v>2007</v>
          </cell>
          <cell r="D119498">
            <v>4</v>
          </cell>
        </row>
        <row r="119499">
          <cell r="C119499">
            <v>2007</v>
          </cell>
          <cell r="D119499">
            <v>4</v>
          </cell>
        </row>
        <row r="119500">
          <cell r="C119500">
            <v>2007</v>
          </cell>
          <cell r="D119500">
            <v>4</v>
          </cell>
        </row>
        <row r="119501">
          <cell r="C119501">
            <v>2007</v>
          </cell>
          <cell r="D119501">
            <v>4</v>
          </cell>
        </row>
        <row r="119502">
          <cell r="C119502">
            <v>2007</v>
          </cell>
          <cell r="D119502">
            <v>4</v>
          </cell>
        </row>
        <row r="119503">
          <cell r="C119503">
            <v>2007</v>
          </cell>
          <cell r="D119503">
            <v>4</v>
          </cell>
        </row>
        <row r="119504">
          <cell r="C119504">
            <v>2007</v>
          </cell>
          <cell r="D119504">
            <v>4</v>
          </cell>
        </row>
        <row r="119505">
          <cell r="C119505">
            <v>2007</v>
          </cell>
          <cell r="D119505">
            <v>4</v>
          </cell>
        </row>
        <row r="119506">
          <cell r="C119506">
            <v>2007</v>
          </cell>
          <cell r="D119506">
            <v>4</v>
          </cell>
        </row>
        <row r="119507">
          <cell r="C119507">
            <v>2007</v>
          </cell>
          <cell r="D119507">
            <v>4</v>
          </cell>
        </row>
        <row r="119508">
          <cell r="C119508">
            <v>2007</v>
          </cell>
          <cell r="D119508">
            <v>4</v>
          </cell>
        </row>
        <row r="119509">
          <cell r="C119509">
            <v>2007</v>
          </cell>
          <cell r="D119509">
            <v>4</v>
          </cell>
        </row>
        <row r="119510">
          <cell r="C119510">
            <v>2007</v>
          </cell>
          <cell r="D119510">
            <v>4</v>
          </cell>
        </row>
        <row r="119511">
          <cell r="C119511">
            <v>2007</v>
          </cell>
          <cell r="D119511">
            <v>4</v>
          </cell>
        </row>
        <row r="119512">
          <cell r="C119512">
            <v>2007</v>
          </cell>
          <cell r="D119512">
            <v>4</v>
          </cell>
        </row>
        <row r="119513">
          <cell r="C119513">
            <v>2007</v>
          </cell>
          <cell r="D119513">
            <v>4</v>
          </cell>
        </row>
        <row r="119514">
          <cell r="C119514">
            <v>2007</v>
          </cell>
          <cell r="D119514">
            <v>4</v>
          </cell>
        </row>
        <row r="119515">
          <cell r="C119515">
            <v>2007</v>
          </cell>
          <cell r="D119515">
            <v>4</v>
          </cell>
        </row>
        <row r="119516">
          <cell r="C119516">
            <v>2007</v>
          </cell>
          <cell r="D119516">
            <v>4</v>
          </cell>
        </row>
        <row r="119517">
          <cell r="C119517">
            <v>2007</v>
          </cell>
          <cell r="D119517">
            <v>4</v>
          </cell>
        </row>
        <row r="119518">
          <cell r="C119518">
            <v>2007</v>
          </cell>
          <cell r="D119518">
            <v>4</v>
          </cell>
        </row>
        <row r="119519">
          <cell r="C119519">
            <v>2007</v>
          </cell>
          <cell r="D119519">
            <v>4</v>
          </cell>
        </row>
        <row r="119520">
          <cell r="C119520">
            <v>2007</v>
          </cell>
          <cell r="D119520">
            <v>4</v>
          </cell>
        </row>
        <row r="119521">
          <cell r="C119521">
            <v>2007</v>
          </cell>
          <cell r="D119521">
            <v>4</v>
          </cell>
        </row>
        <row r="119522">
          <cell r="C119522">
            <v>2007</v>
          </cell>
          <cell r="D119522">
            <v>4</v>
          </cell>
        </row>
        <row r="119523">
          <cell r="C119523">
            <v>2007</v>
          </cell>
          <cell r="D119523">
            <v>4</v>
          </cell>
        </row>
        <row r="119524">
          <cell r="C119524">
            <v>2007</v>
          </cell>
          <cell r="D119524">
            <v>4</v>
          </cell>
        </row>
        <row r="119525">
          <cell r="C119525">
            <v>2007</v>
          </cell>
          <cell r="D119525">
            <v>4</v>
          </cell>
        </row>
        <row r="119526">
          <cell r="C119526">
            <v>2007</v>
          </cell>
          <cell r="D119526">
            <v>4</v>
          </cell>
        </row>
        <row r="119527">
          <cell r="C119527">
            <v>2007</v>
          </cell>
          <cell r="D119527">
            <v>4</v>
          </cell>
        </row>
        <row r="119528">
          <cell r="C119528">
            <v>2007</v>
          </cell>
          <cell r="D119528">
            <v>4</v>
          </cell>
        </row>
        <row r="119529">
          <cell r="C119529">
            <v>2007</v>
          </cell>
          <cell r="D119529">
            <v>4</v>
          </cell>
        </row>
        <row r="119530">
          <cell r="C119530">
            <v>2007</v>
          </cell>
          <cell r="D119530">
            <v>4</v>
          </cell>
        </row>
        <row r="119531">
          <cell r="C119531">
            <v>2007</v>
          </cell>
          <cell r="D119531">
            <v>4</v>
          </cell>
        </row>
        <row r="119532">
          <cell r="C119532">
            <v>2007</v>
          </cell>
          <cell r="D119532">
            <v>4</v>
          </cell>
        </row>
        <row r="119533">
          <cell r="C119533">
            <v>2007</v>
          </cell>
          <cell r="D119533">
            <v>4</v>
          </cell>
        </row>
        <row r="119534">
          <cell r="C119534">
            <v>2007</v>
          </cell>
          <cell r="D119534">
            <v>4</v>
          </cell>
        </row>
        <row r="119535">
          <cell r="C119535">
            <v>2007</v>
          </cell>
          <cell r="D119535">
            <v>4</v>
          </cell>
        </row>
        <row r="119536">
          <cell r="C119536">
            <v>2007</v>
          </cell>
          <cell r="D119536">
            <v>4</v>
          </cell>
        </row>
        <row r="119537">
          <cell r="C119537">
            <v>2007</v>
          </cell>
          <cell r="D119537">
            <v>4</v>
          </cell>
        </row>
        <row r="119538">
          <cell r="C119538">
            <v>2007</v>
          </cell>
          <cell r="D119538">
            <v>4</v>
          </cell>
        </row>
        <row r="119539">
          <cell r="C119539">
            <v>2007</v>
          </cell>
          <cell r="D119539">
            <v>4</v>
          </cell>
        </row>
        <row r="119540">
          <cell r="C119540">
            <v>2007</v>
          </cell>
          <cell r="D119540">
            <v>4</v>
          </cell>
        </row>
        <row r="119541">
          <cell r="C119541">
            <v>2007</v>
          </cell>
          <cell r="D119541">
            <v>4</v>
          </cell>
        </row>
        <row r="119542">
          <cell r="C119542">
            <v>2007</v>
          </cell>
          <cell r="D119542">
            <v>4</v>
          </cell>
        </row>
        <row r="119543">
          <cell r="C119543">
            <v>2007</v>
          </cell>
          <cell r="D119543">
            <v>4</v>
          </cell>
        </row>
        <row r="119544">
          <cell r="C119544">
            <v>2007</v>
          </cell>
          <cell r="D119544">
            <v>4</v>
          </cell>
        </row>
        <row r="119545">
          <cell r="C119545">
            <v>2007</v>
          </cell>
          <cell r="D119545">
            <v>4</v>
          </cell>
        </row>
        <row r="119546">
          <cell r="C119546">
            <v>2007</v>
          </cell>
          <cell r="D119546">
            <v>4</v>
          </cell>
        </row>
        <row r="119547">
          <cell r="C119547">
            <v>2007</v>
          </cell>
          <cell r="D119547">
            <v>4</v>
          </cell>
        </row>
        <row r="119548">
          <cell r="C119548">
            <v>2007</v>
          </cell>
          <cell r="D119548">
            <v>4</v>
          </cell>
        </row>
        <row r="119549">
          <cell r="C119549">
            <v>2007</v>
          </cell>
          <cell r="D119549">
            <v>4</v>
          </cell>
        </row>
        <row r="119550">
          <cell r="C119550">
            <v>2007</v>
          </cell>
          <cell r="D119550">
            <v>4</v>
          </cell>
        </row>
        <row r="119551">
          <cell r="C119551">
            <v>2007</v>
          </cell>
          <cell r="D119551">
            <v>4</v>
          </cell>
        </row>
        <row r="119552">
          <cell r="C119552">
            <v>2007</v>
          </cell>
          <cell r="D119552">
            <v>4</v>
          </cell>
        </row>
        <row r="119553">
          <cell r="C119553">
            <v>2007</v>
          </cell>
          <cell r="D119553">
            <v>4</v>
          </cell>
        </row>
        <row r="119554">
          <cell r="C119554">
            <v>2007</v>
          </cell>
          <cell r="D119554">
            <v>4</v>
          </cell>
        </row>
        <row r="119555">
          <cell r="C119555">
            <v>2007</v>
          </cell>
          <cell r="D119555">
            <v>4</v>
          </cell>
        </row>
        <row r="119556">
          <cell r="C119556">
            <v>2007</v>
          </cell>
          <cell r="D119556">
            <v>4</v>
          </cell>
        </row>
        <row r="119557">
          <cell r="C119557">
            <v>2007</v>
          </cell>
          <cell r="D119557">
            <v>4</v>
          </cell>
        </row>
        <row r="119558">
          <cell r="C119558">
            <v>2007</v>
          </cell>
          <cell r="D119558">
            <v>4</v>
          </cell>
        </row>
        <row r="119559">
          <cell r="C119559">
            <v>2007</v>
          </cell>
          <cell r="D119559">
            <v>4</v>
          </cell>
        </row>
        <row r="119560">
          <cell r="C119560">
            <v>2007</v>
          </cell>
          <cell r="D119560">
            <v>4</v>
          </cell>
        </row>
        <row r="119561">
          <cell r="C119561">
            <v>2007</v>
          </cell>
          <cell r="D119561">
            <v>4</v>
          </cell>
        </row>
        <row r="119562">
          <cell r="C119562">
            <v>2007</v>
          </cell>
          <cell r="D119562">
            <v>4</v>
          </cell>
        </row>
        <row r="119563">
          <cell r="C119563">
            <v>2007</v>
          </cell>
          <cell r="D119563">
            <v>4</v>
          </cell>
        </row>
        <row r="119564">
          <cell r="C119564">
            <v>2007</v>
          </cell>
          <cell r="D119564">
            <v>4</v>
          </cell>
        </row>
        <row r="119565">
          <cell r="C119565">
            <v>2007</v>
          </cell>
          <cell r="D119565">
            <v>4</v>
          </cell>
        </row>
        <row r="119566">
          <cell r="C119566">
            <v>2007</v>
          </cell>
          <cell r="D119566">
            <v>4</v>
          </cell>
        </row>
        <row r="119567">
          <cell r="C119567">
            <v>2007</v>
          </cell>
          <cell r="D119567">
            <v>4</v>
          </cell>
        </row>
        <row r="119568">
          <cell r="C119568">
            <v>2007</v>
          </cell>
          <cell r="D119568">
            <v>4</v>
          </cell>
        </row>
        <row r="119569">
          <cell r="C119569">
            <v>2007</v>
          </cell>
          <cell r="D119569">
            <v>4</v>
          </cell>
        </row>
        <row r="119570">
          <cell r="C119570">
            <v>2007</v>
          </cell>
          <cell r="D119570">
            <v>4</v>
          </cell>
        </row>
        <row r="119571">
          <cell r="C119571">
            <v>2007</v>
          </cell>
          <cell r="D119571">
            <v>4</v>
          </cell>
        </row>
        <row r="119572">
          <cell r="C119572">
            <v>2007</v>
          </cell>
          <cell r="D119572">
            <v>4</v>
          </cell>
        </row>
        <row r="119573">
          <cell r="C119573">
            <v>2007</v>
          </cell>
          <cell r="D119573">
            <v>4</v>
          </cell>
        </row>
        <row r="119574">
          <cell r="C119574">
            <v>2007</v>
          </cell>
          <cell r="D119574">
            <v>4</v>
          </cell>
        </row>
        <row r="119575">
          <cell r="C119575">
            <v>2007</v>
          </cell>
          <cell r="D119575">
            <v>4</v>
          </cell>
        </row>
        <row r="119576">
          <cell r="C119576">
            <v>2007</v>
          </cell>
          <cell r="D119576">
            <v>4</v>
          </cell>
        </row>
        <row r="119577">
          <cell r="C119577">
            <v>2007</v>
          </cell>
          <cell r="D119577">
            <v>4</v>
          </cell>
        </row>
        <row r="119578">
          <cell r="C119578">
            <v>2007</v>
          </cell>
          <cell r="D119578">
            <v>4</v>
          </cell>
        </row>
        <row r="119579">
          <cell r="C119579">
            <v>2007</v>
          </cell>
          <cell r="D119579">
            <v>4</v>
          </cell>
        </row>
        <row r="119580">
          <cell r="C119580">
            <v>2007</v>
          </cell>
          <cell r="D119580">
            <v>4</v>
          </cell>
        </row>
        <row r="119581">
          <cell r="C119581">
            <v>2007</v>
          </cell>
          <cell r="D119581">
            <v>4</v>
          </cell>
        </row>
        <row r="119582">
          <cell r="C119582">
            <v>2007</v>
          </cell>
          <cell r="D119582">
            <v>4</v>
          </cell>
        </row>
        <row r="119583">
          <cell r="C119583">
            <v>2007</v>
          </cell>
          <cell r="D119583">
            <v>4</v>
          </cell>
        </row>
        <row r="119584">
          <cell r="C119584">
            <v>2007</v>
          </cell>
          <cell r="D119584">
            <v>4</v>
          </cell>
        </row>
        <row r="119585">
          <cell r="C119585">
            <v>2007</v>
          </cell>
          <cell r="D119585">
            <v>4</v>
          </cell>
        </row>
        <row r="119586">
          <cell r="C119586">
            <v>2007</v>
          </cell>
          <cell r="D119586">
            <v>4</v>
          </cell>
        </row>
        <row r="119587">
          <cell r="C119587">
            <v>2007</v>
          </cell>
          <cell r="D119587">
            <v>4</v>
          </cell>
        </row>
        <row r="119588">
          <cell r="C119588">
            <v>2007</v>
          </cell>
          <cell r="D119588">
            <v>4</v>
          </cell>
        </row>
        <row r="119589">
          <cell r="C119589">
            <v>2007</v>
          </cell>
          <cell r="D119589">
            <v>4</v>
          </cell>
        </row>
        <row r="119590">
          <cell r="C119590">
            <v>2007</v>
          </cell>
          <cell r="D119590">
            <v>4</v>
          </cell>
        </row>
        <row r="119591">
          <cell r="C119591">
            <v>2007</v>
          </cell>
          <cell r="D119591">
            <v>4</v>
          </cell>
        </row>
        <row r="119592">
          <cell r="C119592">
            <v>2007</v>
          </cell>
          <cell r="D119592">
            <v>4</v>
          </cell>
        </row>
        <row r="119593">
          <cell r="C119593">
            <v>2007</v>
          </cell>
          <cell r="D119593">
            <v>4</v>
          </cell>
        </row>
        <row r="119594">
          <cell r="C119594">
            <v>2007</v>
          </cell>
          <cell r="D119594">
            <v>4</v>
          </cell>
        </row>
        <row r="119595">
          <cell r="C119595">
            <v>2007</v>
          </cell>
          <cell r="D119595">
            <v>4</v>
          </cell>
        </row>
        <row r="119596">
          <cell r="C119596">
            <v>2007</v>
          </cell>
          <cell r="D119596">
            <v>4</v>
          </cell>
        </row>
        <row r="119597">
          <cell r="C119597">
            <v>2007</v>
          </cell>
          <cell r="D119597">
            <v>4</v>
          </cell>
        </row>
        <row r="119598">
          <cell r="C119598">
            <v>2007</v>
          </cell>
          <cell r="D119598">
            <v>4</v>
          </cell>
        </row>
        <row r="119599">
          <cell r="C119599">
            <v>2007</v>
          </cell>
          <cell r="D119599">
            <v>4</v>
          </cell>
        </row>
        <row r="119600">
          <cell r="C119600">
            <v>2007</v>
          </cell>
          <cell r="D119600">
            <v>4</v>
          </cell>
        </row>
        <row r="119601">
          <cell r="C119601">
            <v>2007</v>
          </cell>
          <cell r="D119601">
            <v>4</v>
          </cell>
        </row>
        <row r="119602">
          <cell r="C119602">
            <v>2007</v>
          </cell>
          <cell r="D119602">
            <v>4</v>
          </cell>
        </row>
        <row r="119603">
          <cell r="C119603">
            <v>2007</v>
          </cell>
          <cell r="D119603">
            <v>4</v>
          </cell>
        </row>
        <row r="119604">
          <cell r="C119604">
            <v>2007</v>
          </cell>
          <cell r="D119604">
            <v>4</v>
          </cell>
        </row>
        <row r="119605">
          <cell r="C119605">
            <v>2007</v>
          </cell>
          <cell r="D119605">
            <v>4</v>
          </cell>
        </row>
        <row r="119606">
          <cell r="C119606">
            <v>2007</v>
          </cell>
          <cell r="D119606">
            <v>4</v>
          </cell>
        </row>
        <row r="119607">
          <cell r="C119607">
            <v>2007</v>
          </cell>
          <cell r="D119607">
            <v>4</v>
          </cell>
        </row>
        <row r="119608">
          <cell r="C119608">
            <v>2007</v>
          </cell>
          <cell r="D119608">
            <v>4</v>
          </cell>
        </row>
        <row r="119609">
          <cell r="C119609">
            <v>2007</v>
          </cell>
          <cell r="D119609">
            <v>4</v>
          </cell>
        </row>
        <row r="119610">
          <cell r="C119610">
            <v>2007</v>
          </cell>
          <cell r="D119610">
            <v>4</v>
          </cell>
        </row>
        <row r="119611">
          <cell r="C119611">
            <v>2007</v>
          </cell>
          <cell r="D119611">
            <v>4</v>
          </cell>
        </row>
        <row r="119612">
          <cell r="C119612">
            <v>2007</v>
          </cell>
          <cell r="D119612">
            <v>4</v>
          </cell>
        </row>
        <row r="119613">
          <cell r="C119613">
            <v>2007</v>
          </cell>
          <cell r="D119613">
            <v>4</v>
          </cell>
        </row>
        <row r="119614">
          <cell r="C119614">
            <v>2007</v>
          </cell>
          <cell r="D119614">
            <v>4</v>
          </cell>
        </row>
        <row r="119615">
          <cell r="C119615">
            <v>2007</v>
          </cell>
          <cell r="D119615">
            <v>4</v>
          </cell>
        </row>
        <row r="119616">
          <cell r="C119616">
            <v>2007</v>
          </cell>
          <cell r="D119616">
            <v>4</v>
          </cell>
        </row>
        <row r="119617">
          <cell r="C119617">
            <v>2007</v>
          </cell>
          <cell r="D119617">
            <v>4</v>
          </cell>
        </row>
        <row r="119618">
          <cell r="C119618">
            <v>2007</v>
          </cell>
          <cell r="D119618">
            <v>4</v>
          </cell>
        </row>
        <row r="119619">
          <cell r="C119619">
            <v>2007</v>
          </cell>
          <cell r="D119619">
            <v>4</v>
          </cell>
        </row>
        <row r="119620">
          <cell r="C119620">
            <v>2007</v>
          </cell>
          <cell r="D119620">
            <v>4</v>
          </cell>
        </row>
        <row r="119621">
          <cell r="C119621">
            <v>2007</v>
          </cell>
          <cell r="D119621">
            <v>4</v>
          </cell>
        </row>
        <row r="119622">
          <cell r="C119622">
            <v>2007</v>
          </cell>
          <cell r="D119622">
            <v>4</v>
          </cell>
        </row>
        <row r="119623">
          <cell r="C119623">
            <v>2007</v>
          </cell>
          <cell r="D119623">
            <v>4</v>
          </cell>
        </row>
        <row r="119624">
          <cell r="C119624">
            <v>2007</v>
          </cell>
          <cell r="D119624">
            <v>4</v>
          </cell>
        </row>
        <row r="119625">
          <cell r="C119625">
            <v>2007</v>
          </cell>
          <cell r="D119625">
            <v>4</v>
          </cell>
        </row>
        <row r="119626">
          <cell r="C119626">
            <v>2007</v>
          </cell>
          <cell r="D119626">
            <v>4</v>
          </cell>
        </row>
        <row r="119627">
          <cell r="C119627">
            <v>2007</v>
          </cell>
          <cell r="D119627">
            <v>4</v>
          </cell>
        </row>
        <row r="119628">
          <cell r="C119628">
            <v>2007</v>
          </cell>
          <cell r="D119628">
            <v>4</v>
          </cell>
        </row>
        <row r="119629">
          <cell r="C119629">
            <v>2007</v>
          </cell>
          <cell r="D119629">
            <v>4</v>
          </cell>
        </row>
        <row r="119630">
          <cell r="C119630">
            <v>2007</v>
          </cell>
          <cell r="D119630">
            <v>4</v>
          </cell>
        </row>
        <row r="119631">
          <cell r="C119631">
            <v>2007</v>
          </cell>
          <cell r="D119631">
            <v>4</v>
          </cell>
        </row>
        <row r="119632">
          <cell r="C119632">
            <v>2007</v>
          </cell>
          <cell r="D119632">
            <v>4</v>
          </cell>
        </row>
        <row r="119633">
          <cell r="C119633">
            <v>2007</v>
          </cell>
          <cell r="D119633">
            <v>4</v>
          </cell>
        </row>
        <row r="119634">
          <cell r="C119634">
            <v>2007</v>
          </cell>
          <cell r="D119634">
            <v>4</v>
          </cell>
        </row>
        <row r="119635">
          <cell r="C119635">
            <v>2007</v>
          </cell>
          <cell r="D119635">
            <v>4</v>
          </cell>
        </row>
        <row r="119636">
          <cell r="C119636">
            <v>2007</v>
          </cell>
          <cell r="D119636">
            <v>4</v>
          </cell>
        </row>
        <row r="119637">
          <cell r="C119637">
            <v>2007</v>
          </cell>
          <cell r="D119637">
            <v>4</v>
          </cell>
        </row>
        <row r="119638">
          <cell r="C119638">
            <v>2007</v>
          </cell>
          <cell r="D119638">
            <v>4</v>
          </cell>
        </row>
        <row r="119639">
          <cell r="C119639">
            <v>2007</v>
          </cell>
          <cell r="D119639">
            <v>4</v>
          </cell>
        </row>
        <row r="119640">
          <cell r="C119640">
            <v>2007</v>
          </cell>
          <cell r="D119640">
            <v>4</v>
          </cell>
        </row>
        <row r="119641">
          <cell r="C119641">
            <v>2007</v>
          </cell>
          <cell r="D119641">
            <v>4</v>
          </cell>
        </row>
        <row r="119642">
          <cell r="C119642">
            <v>2007</v>
          </cell>
          <cell r="D119642">
            <v>4</v>
          </cell>
        </row>
        <row r="119643">
          <cell r="C119643">
            <v>2007</v>
          </cell>
          <cell r="D119643">
            <v>4</v>
          </cell>
        </row>
        <row r="119644">
          <cell r="C119644">
            <v>2007</v>
          </cell>
          <cell r="D119644">
            <v>4</v>
          </cell>
        </row>
        <row r="119645">
          <cell r="C119645">
            <v>2007</v>
          </cell>
          <cell r="D119645">
            <v>4</v>
          </cell>
        </row>
        <row r="119646">
          <cell r="C119646">
            <v>2007</v>
          </cell>
          <cell r="D119646">
            <v>4</v>
          </cell>
        </row>
        <row r="119647">
          <cell r="C119647">
            <v>2007</v>
          </cell>
          <cell r="D119647">
            <v>4</v>
          </cell>
        </row>
        <row r="119648">
          <cell r="C119648">
            <v>2007</v>
          </cell>
          <cell r="D119648">
            <v>4</v>
          </cell>
        </row>
        <row r="119649">
          <cell r="C119649">
            <v>2007</v>
          </cell>
          <cell r="D119649">
            <v>4</v>
          </cell>
        </row>
        <row r="119650">
          <cell r="C119650">
            <v>2007</v>
          </cell>
          <cell r="D119650">
            <v>4</v>
          </cell>
        </row>
        <row r="119651">
          <cell r="C119651">
            <v>2007</v>
          </cell>
          <cell r="D119651">
            <v>4</v>
          </cell>
        </row>
        <row r="119652">
          <cell r="C119652">
            <v>2007</v>
          </cell>
          <cell r="D119652">
            <v>4</v>
          </cell>
        </row>
        <row r="119653">
          <cell r="C119653">
            <v>2007</v>
          </cell>
          <cell r="D119653">
            <v>4</v>
          </cell>
        </row>
        <row r="119654">
          <cell r="C119654">
            <v>2007</v>
          </cell>
          <cell r="D119654">
            <v>4</v>
          </cell>
        </row>
        <row r="119655">
          <cell r="C119655">
            <v>2007</v>
          </cell>
          <cell r="D119655">
            <v>4</v>
          </cell>
        </row>
        <row r="119656">
          <cell r="C119656">
            <v>2007</v>
          </cell>
          <cell r="D119656">
            <v>4</v>
          </cell>
        </row>
        <row r="119657">
          <cell r="C119657">
            <v>2007</v>
          </cell>
          <cell r="D119657">
            <v>4</v>
          </cell>
        </row>
        <row r="119658">
          <cell r="C119658">
            <v>2007</v>
          </cell>
          <cell r="D119658">
            <v>4</v>
          </cell>
        </row>
        <row r="119659">
          <cell r="C119659">
            <v>2007</v>
          </cell>
          <cell r="D119659">
            <v>4</v>
          </cell>
        </row>
        <row r="119660">
          <cell r="C119660">
            <v>2007</v>
          </cell>
          <cell r="D119660">
            <v>4</v>
          </cell>
        </row>
        <row r="119661">
          <cell r="C119661">
            <v>2007</v>
          </cell>
          <cell r="D119661">
            <v>4</v>
          </cell>
        </row>
        <row r="119662">
          <cell r="C119662">
            <v>2007</v>
          </cell>
          <cell r="D119662">
            <v>4</v>
          </cell>
        </row>
        <row r="119663">
          <cell r="C119663">
            <v>2007</v>
          </cell>
          <cell r="D119663">
            <v>4</v>
          </cell>
        </row>
        <row r="119664">
          <cell r="C119664">
            <v>2007</v>
          </cell>
          <cell r="D119664">
            <v>4</v>
          </cell>
        </row>
        <row r="119665">
          <cell r="C119665">
            <v>2007</v>
          </cell>
          <cell r="D119665">
            <v>4</v>
          </cell>
        </row>
        <row r="119666">
          <cell r="C119666">
            <v>2007</v>
          </cell>
          <cell r="D119666">
            <v>4</v>
          </cell>
        </row>
        <row r="119667">
          <cell r="C119667">
            <v>2007</v>
          </cell>
          <cell r="D119667">
            <v>4</v>
          </cell>
        </row>
        <row r="119668">
          <cell r="C119668">
            <v>2007</v>
          </cell>
          <cell r="D119668">
            <v>4</v>
          </cell>
        </row>
        <row r="119669">
          <cell r="C119669">
            <v>2007</v>
          </cell>
          <cell r="D119669">
            <v>4</v>
          </cell>
        </row>
        <row r="119670">
          <cell r="C119670">
            <v>2007</v>
          </cell>
          <cell r="D119670">
            <v>4</v>
          </cell>
        </row>
        <row r="119671">
          <cell r="C119671">
            <v>2007</v>
          </cell>
          <cell r="D119671">
            <v>4</v>
          </cell>
        </row>
        <row r="119672">
          <cell r="C119672">
            <v>2007</v>
          </cell>
          <cell r="D119672">
            <v>4</v>
          </cell>
        </row>
        <row r="119673">
          <cell r="C119673">
            <v>2007</v>
          </cell>
          <cell r="D119673">
            <v>4</v>
          </cell>
        </row>
        <row r="119674">
          <cell r="C119674">
            <v>2007</v>
          </cell>
          <cell r="D119674">
            <v>4</v>
          </cell>
        </row>
        <row r="119675">
          <cell r="C119675">
            <v>2007</v>
          </cell>
          <cell r="D119675">
            <v>4</v>
          </cell>
        </row>
        <row r="119676">
          <cell r="C119676">
            <v>2007</v>
          </cell>
          <cell r="D119676">
            <v>4</v>
          </cell>
        </row>
        <row r="119677">
          <cell r="C119677">
            <v>2007</v>
          </cell>
          <cell r="D119677">
            <v>4</v>
          </cell>
        </row>
        <row r="119678">
          <cell r="C119678">
            <v>2007</v>
          </cell>
          <cell r="D119678">
            <v>4</v>
          </cell>
        </row>
        <row r="119679">
          <cell r="C119679">
            <v>2007</v>
          </cell>
          <cell r="D119679">
            <v>4</v>
          </cell>
        </row>
        <row r="119680">
          <cell r="C119680">
            <v>2007</v>
          </cell>
          <cell r="D119680">
            <v>4</v>
          </cell>
        </row>
        <row r="119681">
          <cell r="C119681">
            <v>2007</v>
          </cell>
          <cell r="D119681">
            <v>4</v>
          </cell>
        </row>
        <row r="119682">
          <cell r="C119682">
            <v>2007</v>
          </cell>
          <cell r="D119682">
            <v>4</v>
          </cell>
        </row>
        <row r="119683">
          <cell r="C119683">
            <v>2007</v>
          </cell>
          <cell r="D119683">
            <v>4</v>
          </cell>
        </row>
        <row r="119684">
          <cell r="C119684">
            <v>2007</v>
          </cell>
          <cell r="D119684">
            <v>4</v>
          </cell>
        </row>
        <row r="119685">
          <cell r="C119685">
            <v>2007</v>
          </cell>
          <cell r="D119685">
            <v>4</v>
          </cell>
        </row>
        <row r="119686">
          <cell r="C119686">
            <v>2007</v>
          </cell>
          <cell r="D119686">
            <v>4</v>
          </cell>
        </row>
        <row r="119687">
          <cell r="C119687">
            <v>2007</v>
          </cell>
          <cell r="D119687">
            <v>4</v>
          </cell>
        </row>
        <row r="119688">
          <cell r="C119688">
            <v>2007</v>
          </cell>
          <cell r="D119688">
            <v>4</v>
          </cell>
        </row>
        <row r="119689">
          <cell r="C119689">
            <v>2007</v>
          </cell>
          <cell r="D119689">
            <v>4</v>
          </cell>
        </row>
        <row r="119690">
          <cell r="C119690">
            <v>2007</v>
          </cell>
          <cell r="D119690">
            <v>4</v>
          </cell>
        </row>
        <row r="119691">
          <cell r="C119691">
            <v>2007</v>
          </cell>
          <cell r="D119691">
            <v>4</v>
          </cell>
        </row>
        <row r="119692">
          <cell r="C119692">
            <v>2007</v>
          </cell>
          <cell r="D119692">
            <v>4</v>
          </cell>
        </row>
        <row r="119693">
          <cell r="C119693">
            <v>2007</v>
          </cell>
          <cell r="D119693">
            <v>4</v>
          </cell>
        </row>
        <row r="119694">
          <cell r="C119694">
            <v>2007</v>
          </cell>
          <cell r="D119694">
            <v>4</v>
          </cell>
        </row>
        <row r="119695">
          <cell r="C119695">
            <v>2007</v>
          </cell>
          <cell r="D119695">
            <v>4</v>
          </cell>
        </row>
        <row r="119696">
          <cell r="C119696">
            <v>2007</v>
          </cell>
          <cell r="D119696">
            <v>4</v>
          </cell>
        </row>
        <row r="119697">
          <cell r="C119697">
            <v>2007</v>
          </cell>
          <cell r="D119697">
            <v>4</v>
          </cell>
        </row>
        <row r="119698">
          <cell r="C119698">
            <v>2007</v>
          </cell>
          <cell r="D119698">
            <v>4</v>
          </cell>
        </row>
        <row r="119699">
          <cell r="C119699">
            <v>2007</v>
          </cell>
          <cell r="D119699">
            <v>4</v>
          </cell>
        </row>
        <row r="119700">
          <cell r="C119700">
            <v>2007</v>
          </cell>
          <cell r="D119700">
            <v>4</v>
          </cell>
        </row>
        <row r="119701">
          <cell r="C119701">
            <v>2007</v>
          </cell>
          <cell r="D119701">
            <v>4</v>
          </cell>
        </row>
        <row r="119702">
          <cell r="C119702">
            <v>2007</v>
          </cell>
          <cell r="D119702">
            <v>4</v>
          </cell>
        </row>
        <row r="119703">
          <cell r="C119703">
            <v>2007</v>
          </cell>
          <cell r="D119703">
            <v>4</v>
          </cell>
        </row>
        <row r="119704">
          <cell r="C119704">
            <v>2007</v>
          </cell>
          <cell r="D119704">
            <v>4</v>
          </cell>
        </row>
        <row r="119705">
          <cell r="C119705">
            <v>2007</v>
          </cell>
          <cell r="D119705">
            <v>4</v>
          </cell>
        </row>
        <row r="119706">
          <cell r="C119706">
            <v>2007</v>
          </cell>
          <cell r="D119706">
            <v>4</v>
          </cell>
        </row>
        <row r="119707">
          <cell r="C119707">
            <v>2007</v>
          </cell>
          <cell r="D119707">
            <v>4</v>
          </cell>
        </row>
        <row r="119708">
          <cell r="C119708">
            <v>2007</v>
          </cell>
          <cell r="D119708">
            <v>4</v>
          </cell>
        </row>
        <row r="119709">
          <cell r="C119709">
            <v>2007</v>
          </cell>
          <cell r="D119709">
            <v>4</v>
          </cell>
        </row>
        <row r="119710">
          <cell r="C119710">
            <v>2007</v>
          </cell>
          <cell r="D119710">
            <v>4</v>
          </cell>
        </row>
        <row r="119711">
          <cell r="C119711">
            <v>2007</v>
          </cell>
          <cell r="D119711">
            <v>4</v>
          </cell>
        </row>
        <row r="119712">
          <cell r="C119712">
            <v>2007</v>
          </cell>
          <cell r="D119712">
            <v>4</v>
          </cell>
        </row>
        <row r="119713">
          <cell r="C119713">
            <v>2007</v>
          </cell>
          <cell r="D119713">
            <v>4</v>
          </cell>
        </row>
        <row r="119714">
          <cell r="C119714">
            <v>2007</v>
          </cell>
          <cell r="D119714">
            <v>4</v>
          </cell>
        </row>
        <row r="119715">
          <cell r="C119715">
            <v>2007</v>
          </cell>
          <cell r="D119715">
            <v>4</v>
          </cell>
        </row>
        <row r="119716">
          <cell r="C119716">
            <v>2007</v>
          </cell>
          <cell r="D119716">
            <v>4</v>
          </cell>
        </row>
        <row r="119717">
          <cell r="C119717">
            <v>2007</v>
          </cell>
          <cell r="D119717">
            <v>4</v>
          </cell>
        </row>
        <row r="119718">
          <cell r="C119718">
            <v>2007</v>
          </cell>
          <cell r="D119718">
            <v>4</v>
          </cell>
        </row>
        <row r="119719">
          <cell r="C119719">
            <v>2007</v>
          </cell>
          <cell r="D119719">
            <v>4</v>
          </cell>
        </row>
        <row r="119720">
          <cell r="C119720">
            <v>2007</v>
          </cell>
          <cell r="D119720">
            <v>4</v>
          </cell>
        </row>
        <row r="119721">
          <cell r="C119721">
            <v>2007</v>
          </cell>
          <cell r="D119721">
            <v>4</v>
          </cell>
        </row>
        <row r="119722">
          <cell r="C119722">
            <v>2007</v>
          </cell>
          <cell r="D119722">
            <v>4</v>
          </cell>
        </row>
        <row r="119723">
          <cell r="C119723">
            <v>2007</v>
          </cell>
          <cell r="D119723">
            <v>4</v>
          </cell>
        </row>
        <row r="119724">
          <cell r="C119724">
            <v>2007</v>
          </cell>
          <cell r="D119724">
            <v>4</v>
          </cell>
        </row>
        <row r="119725">
          <cell r="C119725">
            <v>2007</v>
          </cell>
          <cell r="D119725">
            <v>4</v>
          </cell>
        </row>
        <row r="119726">
          <cell r="C119726">
            <v>2007</v>
          </cell>
          <cell r="D119726">
            <v>4</v>
          </cell>
        </row>
        <row r="119727">
          <cell r="C119727">
            <v>2007</v>
          </cell>
          <cell r="D119727">
            <v>4</v>
          </cell>
        </row>
        <row r="119728">
          <cell r="C119728">
            <v>2007</v>
          </cell>
          <cell r="D119728">
            <v>4</v>
          </cell>
        </row>
        <row r="119729">
          <cell r="C119729">
            <v>2007</v>
          </cell>
          <cell r="D119729">
            <v>4</v>
          </cell>
        </row>
        <row r="119730">
          <cell r="C119730">
            <v>2007</v>
          </cell>
          <cell r="D119730">
            <v>4</v>
          </cell>
        </row>
        <row r="119731">
          <cell r="C119731">
            <v>2007</v>
          </cell>
          <cell r="D119731">
            <v>4</v>
          </cell>
        </row>
        <row r="119732">
          <cell r="C119732">
            <v>2007</v>
          </cell>
          <cell r="D119732">
            <v>4</v>
          </cell>
        </row>
        <row r="119733">
          <cell r="C119733">
            <v>2007</v>
          </cell>
          <cell r="D119733">
            <v>4</v>
          </cell>
        </row>
        <row r="119734">
          <cell r="C119734">
            <v>2007</v>
          </cell>
          <cell r="D119734">
            <v>4</v>
          </cell>
        </row>
        <row r="119735">
          <cell r="C119735">
            <v>2007</v>
          </cell>
          <cell r="D119735">
            <v>4</v>
          </cell>
        </row>
        <row r="119736">
          <cell r="C119736">
            <v>2007</v>
          </cell>
          <cell r="D119736">
            <v>4</v>
          </cell>
        </row>
        <row r="119737">
          <cell r="C119737">
            <v>2007</v>
          </cell>
          <cell r="D119737">
            <v>4</v>
          </cell>
        </row>
        <row r="119738">
          <cell r="C119738">
            <v>2007</v>
          </cell>
          <cell r="D119738">
            <v>4</v>
          </cell>
        </row>
        <row r="119739">
          <cell r="C119739">
            <v>2007</v>
          </cell>
          <cell r="D119739">
            <v>4</v>
          </cell>
        </row>
        <row r="119740">
          <cell r="C119740">
            <v>2007</v>
          </cell>
          <cell r="D119740">
            <v>4</v>
          </cell>
        </row>
        <row r="119741">
          <cell r="C119741">
            <v>2007</v>
          </cell>
          <cell r="D119741">
            <v>4</v>
          </cell>
        </row>
        <row r="119742">
          <cell r="C119742">
            <v>2007</v>
          </cell>
          <cell r="D119742">
            <v>4</v>
          </cell>
        </row>
        <row r="119743">
          <cell r="C119743">
            <v>2007</v>
          </cell>
          <cell r="D119743">
            <v>4</v>
          </cell>
        </row>
        <row r="119744">
          <cell r="C119744">
            <v>2007</v>
          </cell>
          <cell r="D119744">
            <v>4</v>
          </cell>
        </row>
        <row r="119745">
          <cell r="C119745">
            <v>2007</v>
          </cell>
          <cell r="D119745">
            <v>4</v>
          </cell>
        </row>
        <row r="119746">
          <cell r="C119746">
            <v>2007</v>
          </cell>
          <cell r="D119746">
            <v>4</v>
          </cell>
        </row>
        <row r="119747">
          <cell r="C119747">
            <v>2007</v>
          </cell>
          <cell r="D119747">
            <v>4</v>
          </cell>
        </row>
        <row r="119748">
          <cell r="C119748">
            <v>2007</v>
          </cell>
          <cell r="D119748">
            <v>4</v>
          </cell>
        </row>
        <row r="119749">
          <cell r="C119749">
            <v>2007</v>
          </cell>
          <cell r="D119749">
            <v>4</v>
          </cell>
        </row>
        <row r="119750">
          <cell r="C119750">
            <v>2007</v>
          </cell>
          <cell r="D119750">
            <v>4</v>
          </cell>
        </row>
        <row r="119751">
          <cell r="C119751">
            <v>2007</v>
          </cell>
          <cell r="D119751">
            <v>4</v>
          </cell>
        </row>
        <row r="119752">
          <cell r="C119752">
            <v>2007</v>
          </cell>
          <cell r="D119752">
            <v>4</v>
          </cell>
        </row>
        <row r="119753">
          <cell r="C119753">
            <v>2007</v>
          </cell>
          <cell r="D119753">
            <v>4</v>
          </cell>
        </row>
        <row r="119754">
          <cell r="C119754">
            <v>2007</v>
          </cell>
          <cell r="D119754">
            <v>4</v>
          </cell>
        </row>
        <row r="119755">
          <cell r="C119755">
            <v>2007</v>
          </cell>
          <cell r="D119755">
            <v>4</v>
          </cell>
        </row>
        <row r="119756">
          <cell r="C119756">
            <v>2007</v>
          </cell>
          <cell r="D119756">
            <v>4</v>
          </cell>
        </row>
        <row r="119757">
          <cell r="C119757">
            <v>2007</v>
          </cell>
          <cell r="D119757">
            <v>4</v>
          </cell>
        </row>
        <row r="119758">
          <cell r="C119758">
            <v>2007</v>
          </cell>
          <cell r="D119758">
            <v>4</v>
          </cell>
        </row>
        <row r="119759">
          <cell r="C119759">
            <v>2007</v>
          </cell>
          <cell r="D119759">
            <v>4</v>
          </cell>
        </row>
        <row r="119760">
          <cell r="C119760">
            <v>2007</v>
          </cell>
          <cell r="D119760">
            <v>4</v>
          </cell>
        </row>
        <row r="119761">
          <cell r="C119761">
            <v>2007</v>
          </cell>
          <cell r="D119761">
            <v>4</v>
          </cell>
        </row>
        <row r="119762">
          <cell r="C119762">
            <v>2007</v>
          </cell>
          <cell r="D119762">
            <v>4</v>
          </cell>
        </row>
        <row r="119763">
          <cell r="C119763">
            <v>2007</v>
          </cell>
          <cell r="D119763">
            <v>4</v>
          </cell>
        </row>
        <row r="119764">
          <cell r="C119764">
            <v>2007</v>
          </cell>
          <cell r="D119764">
            <v>4</v>
          </cell>
        </row>
        <row r="119765">
          <cell r="C119765">
            <v>2007</v>
          </cell>
          <cell r="D119765">
            <v>4</v>
          </cell>
        </row>
        <row r="119766">
          <cell r="C119766">
            <v>2007</v>
          </cell>
          <cell r="D119766">
            <v>4</v>
          </cell>
        </row>
        <row r="119767">
          <cell r="C119767">
            <v>2007</v>
          </cell>
          <cell r="D119767">
            <v>4</v>
          </cell>
        </row>
        <row r="119768">
          <cell r="C119768">
            <v>2007</v>
          </cell>
          <cell r="D119768">
            <v>4</v>
          </cell>
        </row>
        <row r="119769">
          <cell r="C119769">
            <v>2007</v>
          </cell>
          <cell r="D119769">
            <v>4</v>
          </cell>
        </row>
        <row r="119770">
          <cell r="C119770">
            <v>2007</v>
          </cell>
          <cell r="D119770">
            <v>4</v>
          </cell>
        </row>
        <row r="119771">
          <cell r="C119771">
            <v>2007</v>
          </cell>
          <cell r="D119771">
            <v>4</v>
          </cell>
        </row>
        <row r="119772">
          <cell r="C119772">
            <v>2007</v>
          </cell>
          <cell r="D119772">
            <v>5</v>
          </cell>
        </row>
        <row r="119773">
          <cell r="C119773">
            <v>2007</v>
          </cell>
          <cell r="D119773">
            <v>5</v>
          </cell>
        </row>
        <row r="119774">
          <cell r="C119774">
            <v>2007</v>
          </cell>
          <cell r="D119774">
            <v>5</v>
          </cell>
        </row>
        <row r="119775">
          <cell r="C119775">
            <v>2007</v>
          </cell>
          <cell r="D119775">
            <v>5</v>
          </cell>
        </row>
        <row r="119776">
          <cell r="C119776">
            <v>2007</v>
          </cell>
          <cell r="D119776">
            <v>5</v>
          </cell>
        </row>
        <row r="119777">
          <cell r="C119777">
            <v>2007</v>
          </cell>
          <cell r="D119777">
            <v>5</v>
          </cell>
        </row>
        <row r="119778">
          <cell r="C119778">
            <v>2007</v>
          </cell>
          <cell r="D119778">
            <v>5</v>
          </cell>
        </row>
        <row r="119779">
          <cell r="C119779">
            <v>2007</v>
          </cell>
          <cell r="D119779">
            <v>5</v>
          </cell>
        </row>
        <row r="119780">
          <cell r="C119780">
            <v>2007</v>
          </cell>
          <cell r="D119780">
            <v>5</v>
          </cell>
        </row>
        <row r="119781">
          <cell r="C119781">
            <v>2007</v>
          </cell>
          <cell r="D119781">
            <v>5</v>
          </cell>
        </row>
        <row r="119782">
          <cell r="C119782">
            <v>2007</v>
          </cell>
          <cell r="D119782">
            <v>5</v>
          </cell>
        </row>
        <row r="119783">
          <cell r="C119783">
            <v>2007</v>
          </cell>
          <cell r="D119783">
            <v>5</v>
          </cell>
        </row>
        <row r="119784">
          <cell r="C119784">
            <v>2007</v>
          </cell>
          <cell r="D119784">
            <v>5</v>
          </cell>
        </row>
        <row r="119785">
          <cell r="C119785">
            <v>2007</v>
          </cell>
          <cell r="D119785">
            <v>5</v>
          </cell>
        </row>
        <row r="119786">
          <cell r="C119786">
            <v>2007</v>
          </cell>
          <cell r="D119786">
            <v>5</v>
          </cell>
        </row>
        <row r="119787">
          <cell r="C119787">
            <v>2007</v>
          </cell>
          <cell r="D119787">
            <v>5</v>
          </cell>
        </row>
        <row r="119788">
          <cell r="C119788">
            <v>2007</v>
          </cell>
          <cell r="D119788">
            <v>5</v>
          </cell>
        </row>
        <row r="119789">
          <cell r="C119789">
            <v>2007</v>
          </cell>
          <cell r="D119789">
            <v>5</v>
          </cell>
        </row>
        <row r="119790">
          <cell r="C119790">
            <v>2007</v>
          </cell>
          <cell r="D119790">
            <v>5</v>
          </cell>
        </row>
        <row r="119791">
          <cell r="C119791">
            <v>2007</v>
          </cell>
          <cell r="D119791">
            <v>5</v>
          </cell>
        </row>
        <row r="119792">
          <cell r="C119792">
            <v>2007</v>
          </cell>
          <cell r="D119792">
            <v>5</v>
          </cell>
        </row>
        <row r="119793">
          <cell r="C119793">
            <v>2007</v>
          </cell>
          <cell r="D119793">
            <v>5</v>
          </cell>
        </row>
        <row r="119794">
          <cell r="C119794">
            <v>2007</v>
          </cell>
          <cell r="D119794">
            <v>5</v>
          </cell>
        </row>
        <row r="119795">
          <cell r="C119795">
            <v>2007</v>
          </cell>
          <cell r="D119795">
            <v>5</v>
          </cell>
        </row>
        <row r="119796">
          <cell r="C119796">
            <v>2007</v>
          </cell>
          <cell r="D119796">
            <v>5</v>
          </cell>
        </row>
        <row r="119797">
          <cell r="C119797">
            <v>2007</v>
          </cell>
          <cell r="D119797">
            <v>5</v>
          </cell>
        </row>
        <row r="119798">
          <cell r="C119798">
            <v>2007</v>
          </cell>
          <cell r="D119798">
            <v>5</v>
          </cell>
        </row>
        <row r="119799">
          <cell r="C119799">
            <v>2007</v>
          </cell>
          <cell r="D119799">
            <v>5</v>
          </cell>
        </row>
        <row r="119800">
          <cell r="C119800">
            <v>2007</v>
          </cell>
          <cell r="D119800">
            <v>5</v>
          </cell>
        </row>
        <row r="119801">
          <cell r="C119801">
            <v>2007</v>
          </cell>
          <cell r="D119801">
            <v>5</v>
          </cell>
        </row>
        <row r="119802">
          <cell r="C119802">
            <v>2007</v>
          </cell>
          <cell r="D119802">
            <v>5</v>
          </cell>
        </row>
        <row r="119803">
          <cell r="C119803">
            <v>2007</v>
          </cell>
          <cell r="D119803">
            <v>5</v>
          </cell>
        </row>
        <row r="119804">
          <cell r="C119804">
            <v>2007</v>
          </cell>
          <cell r="D119804">
            <v>5</v>
          </cell>
        </row>
        <row r="119805">
          <cell r="C119805">
            <v>2007</v>
          </cell>
          <cell r="D119805">
            <v>5</v>
          </cell>
        </row>
        <row r="119806">
          <cell r="C119806">
            <v>2007</v>
          </cell>
          <cell r="D119806">
            <v>5</v>
          </cell>
        </row>
        <row r="119807">
          <cell r="C119807">
            <v>2007</v>
          </cell>
          <cell r="D119807">
            <v>5</v>
          </cell>
        </row>
        <row r="119808">
          <cell r="C119808">
            <v>2007</v>
          </cell>
          <cell r="D119808">
            <v>5</v>
          </cell>
        </row>
        <row r="119809">
          <cell r="C119809">
            <v>2007</v>
          </cell>
          <cell r="D119809">
            <v>5</v>
          </cell>
        </row>
        <row r="119810">
          <cell r="C119810">
            <v>2007</v>
          </cell>
          <cell r="D119810">
            <v>5</v>
          </cell>
        </row>
        <row r="119811">
          <cell r="C119811">
            <v>2007</v>
          </cell>
          <cell r="D119811">
            <v>5</v>
          </cell>
        </row>
        <row r="119812">
          <cell r="C119812">
            <v>2007</v>
          </cell>
          <cell r="D119812">
            <v>5</v>
          </cell>
        </row>
        <row r="119813">
          <cell r="C119813">
            <v>2007</v>
          </cell>
          <cell r="D119813">
            <v>5</v>
          </cell>
        </row>
        <row r="119814">
          <cell r="C119814">
            <v>2007</v>
          </cell>
          <cell r="D119814">
            <v>5</v>
          </cell>
        </row>
        <row r="119815">
          <cell r="C119815">
            <v>2007</v>
          </cell>
          <cell r="D119815">
            <v>5</v>
          </cell>
        </row>
        <row r="119816">
          <cell r="C119816">
            <v>2007</v>
          </cell>
          <cell r="D119816">
            <v>5</v>
          </cell>
        </row>
        <row r="119817">
          <cell r="C119817">
            <v>2007</v>
          </cell>
          <cell r="D119817">
            <v>5</v>
          </cell>
        </row>
        <row r="119818">
          <cell r="C119818">
            <v>2007</v>
          </cell>
          <cell r="D119818">
            <v>5</v>
          </cell>
        </row>
        <row r="119819">
          <cell r="C119819">
            <v>2007</v>
          </cell>
          <cell r="D119819">
            <v>5</v>
          </cell>
        </row>
        <row r="119820">
          <cell r="C119820">
            <v>2007</v>
          </cell>
          <cell r="D119820">
            <v>5</v>
          </cell>
        </row>
        <row r="119821">
          <cell r="C119821">
            <v>2007</v>
          </cell>
          <cell r="D119821">
            <v>5</v>
          </cell>
        </row>
        <row r="119822">
          <cell r="C119822">
            <v>2007</v>
          </cell>
          <cell r="D119822">
            <v>5</v>
          </cell>
        </row>
        <row r="119823">
          <cell r="C119823">
            <v>2007</v>
          </cell>
          <cell r="D119823">
            <v>5</v>
          </cell>
        </row>
        <row r="119824">
          <cell r="C119824">
            <v>2007</v>
          </cell>
          <cell r="D119824">
            <v>5</v>
          </cell>
        </row>
        <row r="119825">
          <cell r="C119825">
            <v>2007</v>
          </cell>
          <cell r="D119825">
            <v>5</v>
          </cell>
        </row>
        <row r="119826">
          <cell r="C119826">
            <v>2007</v>
          </cell>
          <cell r="D119826">
            <v>5</v>
          </cell>
        </row>
        <row r="119827">
          <cell r="C119827">
            <v>2007</v>
          </cell>
          <cell r="D119827">
            <v>5</v>
          </cell>
        </row>
        <row r="119828">
          <cell r="C119828">
            <v>2007</v>
          </cell>
          <cell r="D119828">
            <v>5</v>
          </cell>
        </row>
        <row r="119829">
          <cell r="C119829">
            <v>2007</v>
          </cell>
          <cell r="D119829">
            <v>5</v>
          </cell>
        </row>
        <row r="119830">
          <cell r="C119830">
            <v>2007</v>
          </cell>
          <cell r="D119830">
            <v>5</v>
          </cell>
        </row>
        <row r="119831">
          <cell r="C119831">
            <v>2007</v>
          </cell>
          <cell r="D119831">
            <v>5</v>
          </cell>
        </row>
        <row r="119832">
          <cell r="C119832">
            <v>2007</v>
          </cell>
          <cell r="D119832">
            <v>5</v>
          </cell>
        </row>
        <row r="119833">
          <cell r="C119833">
            <v>2007</v>
          </cell>
          <cell r="D119833">
            <v>5</v>
          </cell>
        </row>
        <row r="119834">
          <cell r="C119834">
            <v>2007</v>
          </cell>
          <cell r="D119834">
            <v>5</v>
          </cell>
        </row>
        <row r="119835">
          <cell r="C119835">
            <v>2007</v>
          </cell>
          <cell r="D119835">
            <v>5</v>
          </cell>
        </row>
        <row r="119836">
          <cell r="C119836">
            <v>2007</v>
          </cell>
          <cell r="D119836">
            <v>5</v>
          </cell>
        </row>
        <row r="119837">
          <cell r="C119837">
            <v>2007</v>
          </cell>
          <cell r="D119837">
            <v>5</v>
          </cell>
        </row>
        <row r="119838">
          <cell r="C119838">
            <v>2007</v>
          </cell>
          <cell r="D119838">
            <v>5</v>
          </cell>
        </row>
        <row r="119839">
          <cell r="C119839">
            <v>2007</v>
          </cell>
          <cell r="D119839">
            <v>5</v>
          </cell>
        </row>
        <row r="119840">
          <cell r="C119840">
            <v>2007</v>
          </cell>
          <cell r="D119840">
            <v>5</v>
          </cell>
        </row>
        <row r="119841">
          <cell r="C119841">
            <v>2007</v>
          </cell>
          <cell r="D119841">
            <v>5</v>
          </cell>
        </row>
        <row r="119842">
          <cell r="C119842">
            <v>2007</v>
          </cell>
          <cell r="D119842">
            <v>5</v>
          </cell>
        </row>
        <row r="119843">
          <cell r="C119843">
            <v>2007</v>
          </cell>
          <cell r="D119843">
            <v>5</v>
          </cell>
        </row>
        <row r="119844">
          <cell r="C119844">
            <v>2007</v>
          </cell>
          <cell r="D119844">
            <v>5</v>
          </cell>
        </row>
        <row r="119845">
          <cell r="C119845">
            <v>2007</v>
          </cell>
          <cell r="D119845">
            <v>5</v>
          </cell>
        </row>
        <row r="119846">
          <cell r="C119846">
            <v>2007</v>
          </cell>
          <cell r="D119846">
            <v>5</v>
          </cell>
        </row>
        <row r="119847">
          <cell r="C119847">
            <v>2007</v>
          </cell>
          <cell r="D119847">
            <v>5</v>
          </cell>
        </row>
        <row r="119848">
          <cell r="C119848">
            <v>2007</v>
          </cell>
          <cell r="D119848">
            <v>5</v>
          </cell>
        </row>
        <row r="119849">
          <cell r="C119849">
            <v>2007</v>
          </cell>
          <cell r="D119849">
            <v>5</v>
          </cell>
        </row>
        <row r="119850">
          <cell r="C119850">
            <v>2007</v>
          </cell>
          <cell r="D119850">
            <v>5</v>
          </cell>
        </row>
        <row r="119851">
          <cell r="C119851">
            <v>2007</v>
          </cell>
          <cell r="D119851">
            <v>5</v>
          </cell>
        </row>
        <row r="119852">
          <cell r="C119852">
            <v>2007</v>
          </cell>
          <cell r="D119852">
            <v>5</v>
          </cell>
        </row>
        <row r="119853">
          <cell r="C119853">
            <v>2007</v>
          </cell>
          <cell r="D119853">
            <v>5</v>
          </cell>
        </row>
        <row r="119854">
          <cell r="C119854">
            <v>2007</v>
          </cell>
          <cell r="D119854">
            <v>5</v>
          </cell>
        </row>
        <row r="119855">
          <cell r="C119855">
            <v>2007</v>
          </cell>
          <cell r="D119855">
            <v>5</v>
          </cell>
        </row>
        <row r="119856">
          <cell r="C119856">
            <v>2007</v>
          </cell>
          <cell r="D119856">
            <v>5</v>
          </cell>
        </row>
        <row r="119857">
          <cell r="C119857">
            <v>2007</v>
          </cell>
          <cell r="D119857">
            <v>5</v>
          </cell>
        </row>
        <row r="119858">
          <cell r="C119858">
            <v>2007</v>
          </cell>
          <cell r="D119858">
            <v>5</v>
          </cell>
        </row>
        <row r="119859">
          <cell r="C119859">
            <v>2007</v>
          </cell>
          <cell r="D119859">
            <v>5</v>
          </cell>
        </row>
        <row r="119860">
          <cell r="C119860">
            <v>2007</v>
          </cell>
          <cell r="D119860">
            <v>5</v>
          </cell>
        </row>
        <row r="119861">
          <cell r="C119861">
            <v>2007</v>
          </cell>
          <cell r="D119861">
            <v>5</v>
          </cell>
        </row>
        <row r="119862">
          <cell r="C119862">
            <v>2007</v>
          </cell>
          <cell r="D119862">
            <v>5</v>
          </cell>
        </row>
        <row r="119863">
          <cell r="C119863">
            <v>2007</v>
          </cell>
          <cell r="D119863">
            <v>5</v>
          </cell>
        </row>
        <row r="119864">
          <cell r="C119864">
            <v>2007</v>
          </cell>
          <cell r="D119864">
            <v>5</v>
          </cell>
        </row>
        <row r="119865">
          <cell r="C119865">
            <v>2007</v>
          </cell>
          <cell r="D119865">
            <v>5</v>
          </cell>
        </row>
        <row r="119866">
          <cell r="C119866">
            <v>2007</v>
          </cell>
          <cell r="D119866">
            <v>5</v>
          </cell>
        </row>
        <row r="119867">
          <cell r="C119867">
            <v>2007</v>
          </cell>
          <cell r="D119867">
            <v>5</v>
          </cell>
        </row>
        <row r="119868">
          <cell r="C119868">
            <v>2007</v>
          </cell>
          <cell r="D119868">
            <v>5</v>
          </cell>
        </row>
        <row r="119869">
          <cell r="C119869">
            <v>2007</v>
          </cell>
          <cell r="D119869">
            <v>5</v>
          </cell>
        </row>
        <row r="119870">
          <cell r="C119870">
            <v>2007</v>
          </cell>
          <cell r="D119870">
            <v>5</v>
          </cell>
        </row>
        <row r="119871">
          <cell r="C119871">
            <v>2007</v>
          </cell>
          <cell r="D119871">
            <v>5</v>
          </cell>
        </row>
        <row r="119872">
          <cell r="C119872">
            <v>2007</v>
          </cell>
          <cell r="D119872">
            <v>5</v>
          </cell>
        </row>
        <row r="119873">
          <cell r="C119873">
            <v>2007</v>
          </cell>
          <cell r="D119873">
            <v>5</v>
          </cell>
        </row>
        <row r="119874">
          <cell r="C119874">
            <v>2007</v>
          </cell>
          <cell r="D119874">
            <v>5</v>
          </cell>
        </row>
        <row r="119875">
          <cell r="C119875">
            <v>2007</v>
          </cell>
          <cell r="D119875">
            <v>5</v>
          </cell>
        </row>
        <row r="119876">
          <cell r="C119876">
            <v>2007</v>
          </cell>
          <cell r="D119876">
            <v>5</v>
          </cell>
        </row>
        <row r="119877">
          <cell r="C119877">
            <v>2007</v>
          </cell>
          <cell r="D119877">
            <v>5</v>
          </cell>
        </row>
        <row r="119878">
          <cell r="C119878">
            <v>2007</v>
          </cell>
          <cell r="D119878">
            <v>5</v>
          </cell>
        </row>
        <row r="119879">
          <cell r="C119879">
            <v>2007</v>
          </cell>
          <cell r="D119879">
            <v>5</v>
          </cell>
        </row>
        <row r="119880">
          <cell r="C119880">
            <v>2007</v>
          </cell>
          <cell r="D119880">
            <v>5</v>
          </cell>
        </row>
        <row r="119881">
          <cell r="C119881">
            <v>2007</v>
          </cell>
          <cell r="D119881">
            <v>5</v>
          </cell>
        </row>
        <row r="119882">
          <cell r="C119882">
            <v>2007</v>
          </cell>
          <cell r="D119882">
            <v>5</v>
          </cell>
        </row>
        <row r="119883">
          <cell r="C119883">
            <v>2007</v>
          </cell>
          <cell r="D119883">
            <v>5</v>
          </cell>
        </row>
        <row r="119884">
          <cell r="C119884">
            <v>2007</v>
          </cell>
          <cell r="D119884">
            <v>5</v>
          </cell>
        </row>
        <row r="119885">
          <cell r="C119885">
            <v>2007</v>
          </cell>
          <cell r="D119885">
            <v>5</v>
          </cell>
        </row>
        <row r="119886">
          <cell r="C119886">
            <v>2007</v>
          </cell>
          <cell r="D119886">
            <v>5</v>
          </cell>
        </row>
        <row r="119887">
          <cell r="C119887">
            <v>2007</v>
          </cell>
          <cell r="D119887">
            <v>5</v>
          </cell>
        </row>
        <row r="119888">
          <cell r="C119888">
            <v>2007</v>
          </cell>
          <cell r="D119888">
            <v>5</v>
          </cell>
        </row>
        <row r="119889">
          <cell r="C119889">
            <v>2007</v>
          </cell>
          <cell r="D119889">
            <v>5</v>
          </cell>
        </row>
        <row r="119890">
          <cell r="C119890">
            <v>2007</v>
          </cell>
          <cell r="D119890">
            <v>5</v>
          </cell>
        </row>
        <row r="119891">
          <cell r="C119891">
            <v>2007</v>
          </cell>
          <cell r="D119891">
            <v>5</v>
          </cell>
        </row>
        <row r="119892">
          <cell r="C119892">
            <v>2007</v>
          </cell>
          <cell r="D119892">
            <v>5</v>
          </cell>
        </row>
        <row r="119893">
          <cell r="C119893">
            <v>2007</v>
          </cell>
          <cell r="D119893">
            <v>5</v>
          </cell>
        </row>
        <row r="119894">
          <cell r="C119894">
            <v>2007</v>
          </cell>
          <cell r="D119894">
            <v>5</v>
          </cell>
        </row>
        <row r="119895">
          <cell r="C119895">
            <v>2007</v>
          </cell>
          <cell r="D119895">
            <v>5</v>
          </cell>
        </row>
        <row r="119896">
          <cell r="C119896">
            <v>2007</v>
          </cell>
          <cell r="D119896">
            <v>5</v>
          </cell>
        </row>
        <row r="119897">
          <cell r="C119897">
            <v>2007</v>
          </cell>
          <cell r="D119897">
            <v>5</v>
          </cell>
        </row>
        <row r="119898">
          <cell r="C119898">
            <v>2007</v>
          </cell>
          <cell r="D119898">
            <v>5</v>
          </cell>
        </row>
        <row r="119899">
          <cell r="C119899">
            <v>2007</v>
          </cell>
          <cell r="D119899">
            <v>5</v>
          </cell>
        </row>
        <row r="119900">
          <cell r="C119900">
            <v>2007</v>
          </cell>
          <cell r="D119900">
            <v>5</v>
          </cell>
        </row>
        <row r="119901">
          <cell r="C119901">
            <v>2007</v>
          </cell>
          <cell r="D119901">
            <v>5</v>
          </cell>
        </row>
        <row r="119902">
          <cell r="C119902">
            <v>2007</v>
          </cell>
          <cell r="D119902">
            <v>5</v>
          </cell>
        </row>
        <row r="119903">
          <cell r="C119903">
            <v>2007</v>
          </cell>
          <cell r="D119903">
            <v>5</v>
          </cell>
        </row>
        <row r="119904">
          <cell r="C119904">
            <v>2007</v>
          </cell>
          <cell r="D119904">
            <v>5</v>
          </cell>
        </row>
        <row r="119905">
          <cell r="C119905">
            <v>2007</v>
          </cell>
          <cell r="D119905">
            <v>5</v>
          </cell>
        </row>
        <row r="119906">
          <cell r="C119906">
            <v>2007</v>
          </cell>
          <cell r="D119906">
            <v>5</v>
          </cell>
        </row>
        <row r="119907">
          <cell r="C119907">
            <v>2007</v>
          </cell>
          <cell r="D119907">
            <v>5</v>
          </cell>
        </row>
        <row r="119908">
          <cell r="C119908">
            <v>2007</v>
          </cell>
          <cell r="D119908">
            <v>5</v>
          </cell>
        </row>
        <row r="119909">
          <cell r="C119909">
            <v>2007</v>
          </cell>
          <cell r="D119909">
            <v>5</v>
          </cell>
        </row>
        <row r="119910">
          <cell r="C119910">
            <v>2007</v>
          </cell>
          <cell r="D119910">
            <v>5</v>
          </cell>
        </row>
        <row r="119911">
          <cell r="C119911">
            <v>2007</v>
          </cell>
          <cell r="D119911">
            <v>5</v>
          </cell>
        </row>
        <row r="119912">
          <cell r="C119912">
            <v>2007</v>
          </cell>
          <cell r="D119912">
            <v>5</v>
          </cell>
        </row>
        <row r="119913">
          <cell r="C119913">
            <v>2007</v>
          </cell>
          <cell r="D119913">
            <v>5</v>
          </cell>
        </row>
        <row r="119914">
          <cell r="C119914">
            <v>2007</v>
          </cell>
          <cell r="D119914">
            <v>5</v>
          </cell>
        </row>
        <row r="119915">
          <cell r="C119915">
            <v>2007</v>
          </cell>
          <cell r="D119915">
            <v>5</v>
          </cell>
        </row>
        <row r="119916">
          <cell r="C119916">
            <v>2007</v>
          </cell>
          <cell r="D119916">
            <v>5</v>
          </cell>
        </row>
        <row r="119917">
          <cell r="C119917">
            <v>2007</v>
          </cell>
          <cell r="D119917">
            <v>5</v>
          </cell>
        </row>
        <row r="119918">
          <cell r="C119918">
            <v>2007</v>
          </cell>
          <cell r="D119918">
            <v>5</v>
          </cell>
        </row>
        <row r="119919">
          <cell r="C119919">
            <v>2007</v>
          </cell>
          <cell r="D119919">
            <v>5</v>
          </cell>
        </row>
        <row r="119920">
          <cell r="C119920">
            <v>2007</v>
          </cell>
          <cell r="D119920">
            <v>5</v>
          </cell>
        </row>
        <row r="119921">
          <cell r="C119921">
            <v>2007</v>
          </cell>
          <cell r="D119921">
            <v>5</v>
          </cell>
        </row>
        <row r="119922">
          <cell r="C119922">
            <v>2007</v>
          </cell>
          <cell r="D119922">
            <v>5</v>
          </cell>
        </row>
        <row r="119923">
          <cell r="C119923">
            <v>2007</v>
          </cell>
          <cell r="D119923">
            <v>5</v>
          </cell>
        </row>
        <row r="119924">
          <cell r="C119924">
            <v>2007</v>
          </cell>
          <cell r="D119924">
            <v>5</v>
          </cell>
        </row>
        <row r="119925">
          <cell r="C119925">
            <v>2007</v>
          </cell>
          <cell r="D119925">
            <v>5</v>
          </cell>
        </row>
        <row r="119926">
          <cell r="C119926">
            <v>2007</v>
          </cell>
          <cell r="D119926">
            <v>5</v>
          </cell>
        </row>
        <row r="119927">
          <cell r="C119927">
            <v>2007</v>
          </cell>
          <cell r="D119927">
            <v>5</v>
          </cell>
        </row>
        <row r="119928">
          <cell r="C119928">
            <v>2007</v>
          </cell>
          <cell r="D119928">
            <v>5</v>
          </cell>
        </row>
        <row r="119929">
          <cell r="C119929">
            <v>2007</v>
          </cell>
          <cell r="D119929">
            <v>5</v>
          </cell>
        </row>
        <row r="119930">
          <cell r="C119930">
            <v>2007</v>
          </cell>
          <cell r="D119930">
            <v>5</v>
          </cell>
        </row>
        <row r="119931">
          <cell r="C119931">
            <v>2007</v>
          </cell>
          <cell r="D119931">
            <v>5</v>
          </cell>
        </row>
        <row r="119932">
          <cell r="C119932">
            <v>2007</v>
          </cell>
          <cell r="D119932">
            <v>5</v>
          </cell>
        </row>
        <row r="119933">
          <cell r="C119933">
            <v>2007</v>
          </cell>
          <cell r="D119933">
            <v>5</v>
          </cell>
        </row>
        <row r="119934">
          <cell r="C119934">
            <v>2007</v>
          </cell>
          <cell r="D119934">
            <v>5</v>
          </cell>
        </row>
        <row r="119935">
          <cell r="C119935">
            <v>2007</v>
          </cell>
          <cell r="D119935">
            <v>5</v>
          </cell>
        </row>
        <row r="119936">
          <cell r="C119936">
            <v>2007</v>
          </cell>
          <cell r="D119936">
            <v>5</v>
          </cell>
        </row>
        <row r="119937">
          <cell r="C119937">
            <v>2007</v>
          </cell>
          <cell r="D119937">
            <v>5</v>
          </cell>
        </row>
        <row r="119938">
          <cell r="C119938">
            <v>2007</v>
          </cell>
          <cell r="D119938">
            <v>5</v>
          </cell>
        </row>
        <row r="119939">
          <cell r="C119939">
            <v>2007</v>
          </cell>
          <cell r="D119939">
            <v>5</v>
          </cell>
        </row>
        <row r="119940">
          <cell r="C119940">
            <v>2007</v>
          </cell>
          <cell r="D119940">
            <v>5</v>
          </cell>
        </row>
        <row r="119941">
          <cell r="C119941">
            <v>2007</v>
          </cell>
          <cell r="D119941">
            <v>5</v>
          </cell>
        </row>
        <row r="119942">
          <cell r="C119942">
            <v>2007</v>
          </cell>
          <cell r="D119942">
            <v>5</v>
          </cell>
        </row>
        <row r="119943">
          <cell r="C119943">
            <v>2007</v>
          </cell>
          <cell r="D119943">
            <v>5</v>
          </cell>
        </row>
        <row r="119944">
          <cell r="C119944">
            <v>2007</v>
          </cell>
          <cell r="D119944">
            <v>5</v>
          </cell>
        </row>
        <row r="119945">
          <cell r="C119945">
            <v>2007</v>
          </cell>
          <cell r="D119945">
            <v>5</v>
          </cell>
        </row>
        <row r="119946">
          <cell r="C119946">
            <v>2007</v>
          </cell>
          <cell r="D119946">
            <v>5</v>
          </cell>
        </row>
        <row r="119947">
          <cell r="C119947">
            <v>2007</v>
          </cell>
          <cell r="D119947">
            <v>5</v>
          </cell>
        </row>
        <row r="119948">
          <cell r="C119948">
            <v>2007</v>
          </cell>
          <cell r="D119948">
            <v>5</v>
          </cell>
        </row>
        <row r="119949">
          <cell r="C119949">
            <v>2007</v>
          </cell>
          <cell r="D119949">
            <v>5</v>
          </cell>
        </row>
        <row r="119950">
          <cell r="C119950">
            <v>2007</v>
          </cell>
          <cell r="D119950">
            <v>5</v>
          </cell>
        </row>
        <row r="119951">
          <cell r="C119951">
            <v>2007</v>
          </cell>
          <cell r="D119951">
            <v>5</v>
          </cell>
        </row>
        <row r="119952">
          <cell r="C119952">
            <v>2007</v>
          </cell>
          <cell r="D119952">
            <v>5</v>
          </cell>
        </row>
        <row r="119953">
          <cell r="C119953">
            <v>2007</v>
          </cell>
          <cell r="D119953">
            <v>5</v>
          </cell>
        </row>
        <row r="119954">
          <cell r="C119954">
            <v>2007</v>
          </cell>
          <cell r="D119954">
            <v>5</v>
          </cell>
        </row>
        <row r="119955">
          <cell r="C119955">
            <v>2007</v>
          </cell>
          <cell r="D119955">
            <v>5</v>
          </cell>
        </row>
        <row r="119956">
          <cell r="C119956">
            <v>2007</v>
          </cell>
          <cell r="D119956">
            <v>5</v>
          </cell>
        </row>
        <row r="119957">
          <cell r="C119957">
            <v>2007</v>
          </cell>
          <cell r="D119957">
            <v>5</v>
          </cell>
        </row>
        <row r="119958">
          <cell r="C119958">
            <v>2007</v>
          </cell>
          <cell r="D119958">
            <v>5</v>
          </cell>
        </row>
        <row r="119959">
          <cell r="C119959">
            <v>2007</v>
          </cell>
          <cell r="D119959">
            <v>5</v>
          </cell>
        </row>
        <row r="119960">
          <cell r="C119960">
            <v>2007</v>
          </cell>
          <cell r="D119960">
            <v>5</v>
          </cell>
        </row>
        <row r="119961">
          <cell r="C119961">
            <v>2007</v>
          </cell>
          <cell r="D119961">
            <v>5</v>
          </cell>
        </row>
        <row r="119962">
          <cell r="C119962">
            <v>2007</v>
          </cell>
          <cell r="D119962">
            <v>5</v>
          </cell>
        </row>
        <row r="119963">
          <cell r="C119963">
            <v>2007</v>
          </cell>
          <cell r="D119963">
            <v>5</v>
          </cell>
        </row>
        <row r="119964">
          <cell r="C119964">
            <v>2007</v>
          </cell>
          <cell r="D119964">
            <v>5</v>
          </cell>
        </row>
        <row r="119965">
          <cell r="C119965">
            <v>2007</v>
          </cell>
          <cell r="D119965">
            <v>5</v>
          </cell>
        </row>
        <row r="119966">
          <cell r="C119966">
            <v>2007</v>
          </cell>
          <cell r="D119966">
            <v>5</v>
          </cell>
        </row>
        <row r="119967">
          <cell r="C119967">
            <v>2007</v>
          </cell>
          <cell r="D119967">
            <v>5</v>
          </cell>
        </row>
        <row r="119968">
          <cell r="C119968">
            <v>2007</v>
          </cell>
          <cell r="D119968">
            <v>5</v>
          </cell>
        </row>
        <row r="119969">
          <cell r="C119969">
            <v>2007</v>
          </cell>
          <cell r="D119969">
            <v>5</v>
          </cell>
        </row>
        <row r="119970">
          <cell r="C119970">
            <v>2007</v>
          </cell>
          <cell r="D119970">
            <v>5</v>
          </cell>
        </row>
        <row r="119971">
          <cell r="C119971">
            <v>2007</v>
          </cell>
          <cell r="D119971">
            <v>5</v>
          </cell>
        </row>
        <row r="119972">
          <cell r="C119972">
            <v>2007</v>
          </cell>
          <cell r="D119972">
            <v>5</v>
          </cell>
        </row>
        <row r="119973">
          <cell r="C119973">
            <v>2007</v>
          </cell>
          <cell r="D119973">
            <v>5</v>
          </cell>
        </row>
        <row r="119974">
          <cell r="C119974">
            <v>2007</v>
          </cell>
          <cell r="D119974">
            <v>5</v>
          </cell>
        </row>
        <row r="119975">
          <cell r="C119975">
            <v>2007</v>
          </cell>
          <cell r="D119975">
            <v>5</v>
          </cell>
        </row>
        <row r="119976">
          <cell r="C119976">
            <v>2007</v>
          </cell>
          <cell r="D119976">
            <v>5</v>
          </cell>
        </row>
        <row r="119977">
          <cell r="C119977">
            <v>2007</v>
          </cell>
          <cell r="D119977">
            <v>5</v>
          </cell>
        </row>
        <row r="119978">
          <cell r="C119978">
            <v>2007</v>
          </cell>
          <cell r="D119978">
            <v>5</v>
          </cell>
        </row>
        <row r="119979">
          <cell r="C119979">
            <v>2007</v>
          </cell>
          <cell r="D119979">
            <v>5</v>
          </cell>
        </row>
        <row r="119980">
          <cell r="C119980">
            <v>2007</v>
          </cell>
          <cell r="D119980">
            <v>5</v>
          </cell>
        </row>
        <row r="119981">
          <cell r="C119981">
            <v>2007</v>
          </cell>
          <cell r="D119981">
            <v>5</v>
          </cell>
        </row>
        <row r="119982">
          <cell r="C119982">
            <v>2007</v>
          </cell>
          <cell r="D119982">
            <v>5</v>
          </cell>
        </row>
        <row r="119983">
          <cell r="C119983">
            <v>2007</v>
          </cell>
          <cell r="D119983">
            <v>5</v>
          </cell>
        </row>
        <row r="119984">
          <cell r="C119984">
            <v>2007</v>
          </cell>
          <cell r="D119984">
            <v>5</v>
          </cell>
        </row>
        <row r="119985">
          <cell r="C119985">
            <v>2007</v>
          </cell>
          <cell r="D119985">
            <v>5</v>
          </cell>
        </row>
        <row r="119986">
          <cell r="C119986">
            <v>2007</v>
          </cell>
          <cell r="D119986">
            <v>5</v>
          </cell>
        </row>
        <row r="119987">
          <cell r="C119987">
            <v>2007</v>
          </cell>
          <cell r="D119987">
            <v>5</v>
          </cell>
        </row>
        <row r="119988">
          <cell r="C119988">
            <v>2007</v>
          </cell>
          <cell r="D119988">
            <v>5</v>
          </cell>
        </row>
        <row r="119989">
          <cell r="C119989">
            <v>2007</v>
          </cell>
          <cell r="D119989">
            <v>5</v>
          </cell>
        </row>
        <row r="119990">
          <cell r="C119990">
            <v>2007</v>
          </cell>
          <cell r="D119990">
            <v>5</v>
          </cell>
        </row>
        <row r="119991">
          <cell r="C119991">
            <v>2007</v>
          </cell>
          <cell r="D119991">
            <v>5</v>
          </cell>
        </row>
        <row r="119992">
          <cell r="C119992">
            <v>2007</v>
          </cell>
          <cell r="D119992">
            <v>5</v>
          </cell>
        </row>
        <row r="119993">
          <cell r="C119993">
            <v>2007</v>
          </cell>
          <cell r="D119993">
            <v>5</v>
          </cell>
        </row>
        <row r="119994">
          <cell r="C119994">
            <v>2007</v>
          </cell>
          <cell r="D119994">
            <v>5</v>
          </cell>
        </row>
        <row r="119995">
          <cell r="C119995">
            <v>2007</v>
          </cell>
          <cell r="D119995">
            <v>5</v>
          </cell>
        </row>
        <row r="119996">
          <cell r="C119996">
            <v>2007</v>
          </cell>
          <cell r="D119996">
            <v>5</v>
          </cell>
        </row>
        <row r="119997">
          <cell r="C119997">
            <v>2007</v>
          </cell>
          <cell r="D119997">
            <v>5</v>
          </cell>
        </row>
        <row r="119998">
          <cell r="C119998">
            <v>2007</v>
          </cell>
          <cell r="D119998">
            <v>5</v>
          </cell>
        </row>
        <row r="119999">
          <cell r="C119999">
            <v>2007</v>
          </cell>
          <cell r="D119999">
            <v>5</v>
          </cell>
        </row>
        <row r="120000">
          <cell r="C120000">
            <v>2007</v>
          </cell>
          <cell r="D120000">
            <v>5</v>
          </cell>
        </row>
        <row r="120001">
          <cell r="C120001">
            <v>2007</v>
          </cell>
          <cell r="D120001">
            <v>5</v>
          </cell>
        </row>
        <row r="120002">
          <cell r="C120002">
            <v>2007</v>
          </cell>
          <cell r="D120002">
            <v>5</v>
          </cell>
        </row>
        <row r="120003">
          <cell r="C120003">
            <v>2007</v>
          </cell>
          <cell r="D120003">
            <v>5</v>
          </cell>
        </row>
        <row r="120004">
          <cell r="C120004">
            <v>2007</v>
          </cell>
          <cell r="D120004">
            <v>5</v>
          </cell>
        </row>
        <row r="120005">
          <cell r="C120005">
            <v>2007</v>
          </cell>
          <cell r="D120005">
            <v>5</v>
          </cell>
        </row>
        <row r="120006">
          <cell r="C120006">
            <v>2007</v>
          </cell>
          <cell r="D120006">
            <v>5</v>
          </cell>
        </row>
        <row r="120007">
          <cell r="C120007">
            <v>2007</v>
          </cell>
          <cell r="D120007">
            <v>5</v>
          </cell>
        </row>
        <row r="120008">
          <cell r="C120008">
            <v>2007</v>
          </cell>
          <cell r="D120008">
            <v>5</v>
          </cell>
        </row>
        <row r="120009">
          <cell r="C120009">
            <v>2007</v>
          </cell>
          <cell r="D120009">
            <v>5</v>
          </cell>
        </row>
        <row r="120010">
          <cell r="C120010">
            <v>2007</v>
          </cell>
          <cell r="D120010">
            <v>5</v>
          </cell>
        </row>
        <row r="120011">
          <cell r="C120011">
            <v>2007</v>
          </cell>
          <cell r="D120011">
            <v>5</v>
          </cell>
        </row>
        <row r="120012">
          <cell r="C120012">
            <v>2007</v>
          </cell>
          <cell r="D120012">
            <v>5</v>
          </cell>
        </row>
        <row r="120013">
          <cell r="C120013">
            <v>2007</v>
          </cell>
          <cell r="D120013">
            <v>5</v>
          </cell>
        </row>
        <row r="120014">
          <cell r="C120014">
            <v>2007</v>
          </cell>
          <cell r="D120014">
            <v>5</v>
          </cell>
        </row>
        <row r="120015">
          <cell r="C120015">
            <v>2007</v>
          </cell>
          <cell r="D120015">
            <v>5</v>
          </cell>
        </row>
        <row r="120016">
          <cell r="C120016">
            <v>2007</v>
          </cell>
          <cell r="D120016">
            <v>5</v>
          </cell>
        </row>
        <row r="120017">
          <cell r="C120017">
            <v>2007</v>
          </cell>
          <cell r="D120017">
            <v>5</v>
          </cell>
        </row>
        <row r="120018">
          <cell r="C120018">
            <v>2007</v>
          </cell>
          <cell r="D120018">
            <v>5</v>
          </cell>
        </row>
        <row r="120019">
          <cell r="C120019">
            <v>2007</v>
          </cell>
          <cell r="D120019">
            <v>5</v>
          </cell>
        </row>
        <row r="120020">
          <cell r="C120020">
            <v>2007</v>
          </cell>
          <cell r="D120020">
            <v>5</v>
          </cell>
        </row>
        <row r="120021">
          <cell r="C120021">
            <v>2007</v>
          </cell>
          <cell r="D120021">
            <v>5</v>
          </cell>
        </row>
        <row r="120022">
          <cell r="C120022">
            <v>2007</v>
          </cell>
          <cell r="D120022">
            <v>5</v>
          </cell>
        </row>
        <row r="120023">
          <cell r="C120023">
            <v>2007</v>
          </cell>
          <cell r="D120023">
            <v>5</v>
          </cell>
        </row>
        <row r="120024">
          <cell r="C120024">
            <v>2007</v>
          </cell>
          <cell r="D120024">
            <v>5</v>
          </cell>
        </row>
        <row r="120025">
          <cell r="C120025">
            <v>2007</v>
          </cell>
          <cell r="D120025">
            <v>5</v>
          </cell>
        </row>
        <row r="120026">
          <cell r="C120026">
            <v>2007</v>
          </cell>
          <cell r="D120026">
            <v>5</v>
          </cell>
        </row>
        <row r="120027">
          <cell r="C120027">
            <v>2007</v>
          </cell>
          <cell r="D120027">
            <v>5</v>
          </cell>
        </row>
        <row r="120028">
          <cell r="C120028">
            <v>2007</v>
          </cell>
          <cell r="D120028">
            <v>5</v>
          </cell>
        </row>
        <row r="120029">
          <cell r="C120029">
            <v>2007</v>
          </cell>
          <cell r="D120029">
            <v>5</v>
          </cell>
        </row>
        <row r="120030">
          <cell r="C120030">
            <v>2007</v>
          </cell>
          <cell r="D120030">
            <v>5</v>
          </cell>
        </row>
        <row r="120031">
          <cell r="C120031">
            <v>2007</v>
          </cell>
          <cell r="D120031">
            <v>5</v>
          </cell>
        </row>
        <row r="120032">
          <cell r="C120032">
            <v>2007</v>
          </cell>
          <cell r="D120032">
            <v>5</v>
          </cell>
        </row>
        <row r="120033">
          <cell r="C120033">
            <v>2007</v>
          </cell>
          <cell r="D120033">
            <v>5</v>
          </cell>
        </row>
        <row r="120034">
          <cell r="C120034">
            <v>2007</v>
          </cell>
          <cell r="D120034">
            <v>5</v>
          </cell>
        </row>
        <row r="120035">
          <cell r="C120035">
            <v>2007</v>
          </cell>
          <cell r="D120035">
            <v>5</v>
          </cell>
        </row>
        <row r="120036">
          <cell r="C120036">
            <v>2007</v>
          </cell>
          <cell r="D120036">
            <v>5</v>
          </cell>
        </row>
        <row r="120037">
          <cell r="C120037">
            <v>2007</v>
          </cell>
          <cell r="D120037">
            <v>5</v>
          </cell>
        </row>
        <row r="120038">
          <cell r="C120038">
            <v>2007</v>
          </cell>
          <cell r="D120038">
            <v>5</v>
          </cell>
        </row>
        <row r="120039">
          <cell r="C120039">
            <v>2007</v>
          </cell>
          <cell r="D120039">
            <v>5</v>
          </cell>
        </row>
        <row r="120040">
          <cell r="C120040">
            <v>2007</v>
          </cell>
          <cell r="D120040">
            <v>5</v>
          </cell>
        </row>
        <row r="120041">
          <cell r="C120041">
            <v>2007</v>
          </cell>
          <cell r="D120041">
            <v>5</v>
          </cell>
        </row>
        <row r="120042">
          <cell r="C120042">
            <v>2007</v>
          </cell>
          <cell r="D120042">
            <v>5</v>
          </cell>
        </row>
        <row r="120043">
          <cell r="C120043">
            <v>2007</v>
          </cell>
          <cell r="D120043">
            <v>5</v>
          </cell>
        </row>
        <row r="120044">
          <cell r="C120044">
            <v>2007</v>
          </cell>
          <cell r="D120044">
            <v>5</v>
          </cell>
        </row>
        <row r="120045">
          <cell r="C120045">
            <v>2007</v>
          </cell>
          <cell r="D120045">
            <v>5</v>
          </cell>
        </row>
        <row r="120046">
          <cell r="C120046">
            <v>2007</v>
          </cell>
          <cell r="D120046">
            <v>5</v>
          </cell>
        </row>
        <row r="120047">
          <cell r="C120047">
            <v>2007</v>
          </cell>
          <cell r="D120047">
            <v>5</v>
          </cell>
        </row>
        <row r="120048">
          <cell r="C120048">
            <v>2007</v>
          </cell>
          <cell r="D120048">
            <v>5</v>
          </cell>
        </row>
        <row r="120049">
          <cell r="C120049">
            <v>2007</v>
          </cell>
          <cell r="D120049">
            <v>5</v>
          </cell>
        </row>
        <row r="120050">
          <cell r="C120050">
            <v>2007</v>
          </cell>
          <cell r="D120050">
            <v>5</v>
          </cell>
        </row>
        <row r="120051">
          <cell r="C120051">
            <v>2007</v>
          </cell>
          <cell r="D120051">
            <v>5</v>
          </cell>
        </row>
        <row r="120052">
          <cell r="C120052">
            <v>2007</v>
          </cell>
          <cell r="D120052">
            <v>5</v>
          </cell>
        </row>
        <row r="120053">
          <cell r="C120053">
            <v>2007</v>
          </cell>
          <cell r="D120053">
            <v>5</v>
          </cell>
        </row>
        <row r="120054">
          <cell r="C120054">
            <v>2007</v>
          </cell>
          <cell r="D120054">
            <v>5</v>
          </cell>
        </row>
        <row r="120055">
          <cell r="C120055">
            <v>2007</v>
          </cell>
          <cell r="D120055">
            <v>5</v>
          </cell>
        </row>
        <row r="120056">
          <cell r="C120056">
            <v>2007</v>
          </cell>
          <cell r="D120056">
            <v>5</v>
          </cell>
        </row>
        <row r="120057">
          <cell r="C120057">
            <v>2007</v>
          </cell>
          <cell r="D120057">
            <v>5</v>
          </cell>
        </row>
        <row r="120058">
          <cell r="C120058">
            <v>2007</v>
          </cell>
          <cell r="D120058">
            <v>5</v>
          </cell>
        </row>
        <row r="120059">
          <cell r="C120059">
            <v>2007</v>
          </cell>
          <cell r="D120059">
            <v>5</v>
          </cell>
        </row>
        <row r="120060">
          <cell r="C120060">
            <v>2007</v>
          </cell>
          <cell r="D120060">
            <v>5</v>
          </cell>
        </row>
        <row r="120061">
          <cell r="C120061">
            <v>2007</v>
          </cell>
          <cell r="D120061">
            <v>5</v>
          </cell>
        </row>
        <row r="120062">
          <cell r="C120062">
            <v>2007</v>
          </cell>
          <cell r="D120062">
            <v>5</v>
          </cell>
        </row>
        <row r="120063">
          <cell r="C120063">
            <v>2007</v>
          </cell>
          <cell r="D120063">
            <v>5</v>
          </cell>
        </row>
        <row r="120064">
          <cell r="C120064">
            <v>2007</v>
          </cell>
          <cell r="D120064">
            <v>5</v>
          </cell>
        </row>
        <row r="120065">
          <cell r="C120065">
            <v>2007</v>
          </cell>
          <cell r="D120065">
            <v>5</v>
          </cell>
        </row>
        <row r="120066">
          <cell r="C120066">
            <v>2007</v>
          </cell>
          <cell r="D120066">
            <v>5</v>
          </cell>
        </row>
        <row r="120067">
          <cell r="C120067">
            <v>2007</v>
          </cell>
          <cell r="D120067">
            <v>5</v>
          </cell>
        </row>
        <row r="120068">
          <cell r="C120068">
            <v>2007</v>
          </cell>
          <cell r="D120068">
            <v>5</v>
          </cell>
        </row>
        <row r="120069">
          <cell r="C120069">
            <v>2007</v>
          </cell>
          <cell r="D120069">
            <v>5</v>
          </cell>
        </row>
        <row r="120070">
          <cell r="C120070">
            <v>2007</v>
          </cell>
          <cell r="D120070">
            <v>5</v>
          </cell>
        </row>
        <row r="120071">
          <cell r="C120071">
            <v>2007</v>
          </cell>
          <cell r="D120071">
            <v>5</v>
          </cell>
        </row>
        <row r="120072">
          <cell r="C120072">
            <v>2007</v>
          </cell>
          <cell r="D120072">
            <v>5</v>
          </cell>
        </row>
        <row r="120073">
          <cell r="C120073">
            <v>2007</v>
          </cell>
          <cell r="D120073">
            <v>5</v>
          </cell>
        </row>
        <row r="120074">
          <cell r="C120074">
            <v>2007</v>
          </cell>
          <cell r="D120074">
            <v>5</v>
          </cell>
        </row>
        <row r="120075">
          <cell r="C120075">
            <v>2007</v>
          </cell>
          <cell r="D120075">
            <v>5</v>
          </cell>
        </row>
        <row r="120076">
          <cell r="C120076">
            <v>2007</v>
          </cell>
          <cell r="D120076">
            <v>5</v>
          </cell>
        </row>
        <row r="120077">
          <cell r="C120077">
            <v>2007</v>
          </cell>
          <cell r="D120077">
            <v>5</v>
          </cell>
        </row>
        <row r="120078">
          <cell r="C120078">
            <v>2007</v>
          </cell>
          <cell r="D120078">
            <v>5</v>
          </cell>
        </row>
        <row r="120079">
          <cell r="C120079">
            <v>2007</v>
          </cell>
          <cell r="D120079">
            <v>5</v>
          </cell>
        </row>
        <row r="120080">
          <cell r="C120080">
            <v>2007</v>
          </cell>
          <cell r="D120080">
            <v>5</v>
          </cell>
        </row>
        <row r="120081">
          <cell r="C120081">
            <v>2007</v>
          </cell>
          <cell r="D120081">
            <v>5</v>
          </cell>
        </row>
        <row r="120082">
          <cell r="C120082">
            <v>2007</v>
          </cell>
          <cell r="D120082">
            <v>5</v>
          </cell>
        </row>
        <row r="120083">
          <cell r="C120083">
            <v>2007</v>
          </cell>
          <cell r="D120083">
            <v>5</v>
          </cell>
        </row>
        <row r="120084">
          <cell r="C120084">
            <v>2007</v>
          </cell>
          <cell r="D120084">
            <v>5</v>
          </cell>
        </row>
        <row r="120085">
          <cell r="C120085">
            <v>2007</v>
          </cell>
          <cell r="D120085">
            <v>5</v>
          </cell>
        </row>
        <row r="120086">
          <cell r="C120086">
            <v>2007</v>
          </cell>
          <cell r="D120086">
            <v>5</v>
          </cell>
        </row>
        <row r="120087">
          <cell r="C120087">
            <v>2007</v>
          </cell>
          <cell r="D120087">
            <v>5</v>
          </cell>
        </row>
        <row r="120088">
          <cell r="C120088">
            <v>2007</v>
          </cell>
          <cell r="D120088">
            <v>5</v>
          </cell>
        </row>
        <row r="120089">
          <cell r="C120089">
            <v>2007</v>
          </cell>
          <cell r="D120089">
            <v>5</v>
          </cell>
        </row>
        <row r="120090">
          <cell r="C120090">
            <v>2007</v>
          </cell>
          <cell r="D120090">
            <v>5</v>
          </cell>
        </row>
        <row r="120091">
          <cell r="C120091">
            <v>2007</v>
          </cell>
          <cell r="D120091">
            <v>5</v>
          </cell>
        </row>
        <row r="120092">
          <cell r="C120092">
            <v>2007</v>
          </cell>
          <cell r="D120092">
            <v>5</v>
          </cell>
        </row>
        <row r="120093">
          <cell r="C120093">
            <v>2007</v>
          </cell>
          <cell r="D120093">
            <v>5</v>
          </cell>
        </row>
        <row r="120094">
          <cell r="C120094">
            <v>2007</v>
          </cell>
          <cell r="D120094">
            <v>5</v>
          </cell>
        </row>
        <row r="120095">
          <cell r="C120095">
            <v>2007</v>
          </cell>
          <cell r="D120095">
            <v>5</v>
          </cell>
        </row>
        <row r="120096">
          <cell r="C120096">
            <v>2007</v>
          </cell>
          <cell r="D120096">
            <v>5</v>
          </cell>
        </row>
        <row r="120097">
          <cell r="C120097">
            <v>2007</v>
          </cell>
          <cell r="D120097">
            <v>5</v>
          </cell>
        </row>
        <row r="120098">
          <cell r="C120098">
            <v>2007</v>
          </cell>
          <cell r="D120098">
            <v>5</v>
          </cell>
        </row>
        <row r="120099">
          <cell r="C120099">
            <v>2007</v>
          </cell>
          <cell r="D120099">
            <v>5</v>
          </cell>
        </row>
        <row r="120100">
          <cell r="C120100">
            <v>2007</v>
          </cell>
          <cell r="D120100">
            <v>5</v>
          </cell>
        </row>
        <row r="120101">
          <cell r="C120101">
            <v>2007</v>
          </cell>
          <cell r="D120101">
            <v>5</v>
          </cell>
        </row>
        <row r="120102">
          <cell r="C120102">
            <v>2007</v>
          </cell>
          <cell r="D120102">
            <v>5</v>
          </cell>
        </row>
        <row r="120103">
          <cell r="C120103">
            <v>2007</v>
          </cell>
          <cell r="D120103">
            <v>5</v>
          </cell>
        </row>
        <row r="120104">
          <cell r="C120104">
            <v>2007</v>
          </cell>
          <cell r="D120104">
            <v>5</v>
          </cell>
        </row>
        <row r="120105">
          <cell r="C120105">
            <v>2007</v>
          </cell>
          <cell r="D120105">
            <v>5</v>
          </cell>
        </row>
        <row r="120106">
          <cell r="C120106">
            <v>2007</v>
          </cell>
          <cell r="D120106">
            <v>5</v>
          </cell>
        </row>
        <row r="120107">
          <cell r="C120107">
            <v>2007</v>
          </cell>
          <cell r="D120107">
            <v>5</v>
          </cell>
        </row>
        <row r="120108">
          <cell r="C120108">
            <v>2007</v>
          </cell>
          <cell r="D120108">
            <v>5</v>
          </cell>
        </row>
        <row r="120109">
          <cell r="C120109">
            <v>2007</v>
          </cell>
          <cell r="D120109">
            <v>5</v>
          </cell>
        </row>
        <row r="120110">
          <cell r="C120110">
            <v>2007</v>
          </cell>
          <cell r="D120110">
            <v>5</v>
          </cell>
        </row>
        <row r="120111">
          <cell r="C120111">
            <v>2007</v>
          </cell>
          <cell r="D120111">
            <v>5</v>
          </cell>
        </row>
        <row r="120112">
          <cell r="C120112">
            <v>2007</v>
          </cell>
          <cell r="D120112">
            <v>5</v>
          </cell>
        </row>
        <row r="120113">
          <cell r="C120113">
            <v>2007</v>
          </cell>
          <cell r="D120113">
            <v>5</v>
          </cell>
        </row>
        <row r="120114">
          <cell r="C120114">
            <v>2007</v>
          </cell>
          <cell r="D120114">
            <v>5</v>
          </cell>
        </row>
        <row r="120115">
          <cell r="C120115">
            <v>2007</v>
          </cell>
          <cell r="D120115">
            <v>5</v>
          </cell>
        </row>
        <row r="120116">
          <cell r="C120116">
            <v>2007</v>
          </cell>
          <cell r="D120116">
            <v>5</v>
          </cell>
        </row>
        <row r="120117">
          <cell r="C120117">
            <v>2007</v>
          </cell>
          <cell r="D120117">
            <v>5</v>
          </cell>
        </row>
        <row r="120118">
          <cell r="C120118">
            <v>2007</v>
          </cell>
          <cell r="D120118">
            <v>5</v>
          </cell>
        </row>
        <row r="120119">
          <cell r="C120119">
            <v>2007</v>
          </cell>
          <cell r="D120119">
            <v>5</v>
          </cell>
        </row>
        <row r="120120">
          <cell r="C120120">
            <v>2007</v>
          </cell>
          <cell r="D120120">
            <v>5</v>
          </cell>
        </row>
        <row r="120121">
          <cell r="C120121">
            <v>2007</v>
          </cell>
          <cell r="D120121">
            <v>5</v>
          </cell>
        </row>
        <row r="120122">
          <cell r="C120122">
            <v>2007</v>
          </cell>
          <cell r="D120122">
            <v>5</v>
          </cell>
        </row>
        <row r="120123">
          <cell r="C120123">
            <v>2007</v>
          </cell>
          <cell r="D120123">
            <v>5</v>
          </cell>
        </row>
        <row r="120124">
          <cell r="C120124">
            <v>2007</v>
          </cell>
          <cell r="D120124">
            <v>5</v>
          </cell>
        </row>
        <row r="120125">
          <cell r="C120125">
            <v>2007</v>
          </cell>
          <cell r="D120125">
            <v>5</v>
          </cell>
        </row>
        <row r="120126">
          <cell r="C120126">
            <v>2007</v>
          </cell>
          <cell r="D120126">
            <v>5</v>
          </cell>
        </row>
        <row r="120127">
          <cell r="C120127">
            <v>2007</v>
          </cell>
          <cell r="D120127">
            <v>5</v>
          </cell>
        </row>
        <row r="120128">
          <cell r="C120128">
            <v>2007</v>
          </cell>
          <cell r="D120128">
            <v>5</v>
          </cell>
        </row>
        <row r="120129">
          <cell r="C120129">
            <v>2007</v>
          </cell>
          <cell r="D120129">
            <v>5</v>
          </cell>
        </row>
        <row r="120130">
          <cell r="C120130">
            <v>2007</v>
          </cell>
          <cell r="D120130">
            <v>5</v>
          </cell>
        </row>
        <row r="120131">
          <cell r="C120131">
            <v>2007</v>
          </cell>
          <cell r="D120131">
            <v>5</v>
          </cell>
        </row>
        <row r="120132">
          <cell r="C120132">
            <v>2007</v>
          </cell>
          <cell r="D120132">
            <v>5</v>
          </cell>
        </row>
        <row r="120133">
          <cell r="C120133">
            <v>2007</v>
          </cell>
          <cell r="D120133">
            <v>5</v>
          </cell>
        </row>
        <row r="120134">
          <cell r="C120134">
            <v>2007</v>
          </cell>
          <cell r="D120134">
            <v>5</v>
          </cell>
        </row>
        <row r="120135">
          <cell r="C120135">
            <v>2007</v>
          </cell>
          <cell r="D120135">
            <v>5</v>
          </cell>
        </row>
        <row r="120136">
          <cell r="C120136">
            <v>2007</v>
          </cell>
          <cell r="D120136">
            <v>5</v>
          </cell>
        </row>
        <row r="120137">
          <cell r="C120137">
            <v>2007</v>
          </cell>
          <cell r="D120137">
            <v>5</v>
          </cell>
        </row>
        <row r="120138">
          <cell r="C120138">
            <v>2007</v>
          </cell>
          <cell r="D120138">
            <v>5</v>
          </cell>
        </row>
        <row r="120139">
          <cell r="C120139">
            <v>2007</v>
          </cell>
          <cell r="D120139">
            <v>5</v>
          </cell>
        </row>
        <row r="120140">
          <cell r="C120140">
            <v>2007</v>
          </cell>
          <cell r="D120140">
            <v>5</v>
          </cell>
        </row>
        <row r="120141">
          <cell r="C120141">
            <v>2007</v>
          </cell>
          <cell r="D120141">
            <v>5</v>
          </cell>
        </row>
        <row r="120142">
          <cell r="C120142">
            <v>2007</v>
          </cell>
          <cell r="D120142">
            <v>5</v>
          </cell>
        </row>
        <row r="120143">
          <cell r="C120143">
            <v>2007</v>
          </cell>
          <cell r="D120143">
            <v>5</v>
          </cell>
        </row>
        <row r="120144">
          <cell r="C120144">
            <v>2007</v>
          </cell>
          <cell r="D120144">
            <v>5</v>
          </cell>
        </row>
        <row r="120145">
          <cell r="C120145">
            <v>2007</v>
          </cell>
          <cell r="D120145">
            <v>5</v>
          </cell>
        </row>
        <row r="120146">
          <cell r="C120146">
            <v>2007</v>
          </cell>
          <cell r="D120146">
            <v>5</v>
          </cell>
        </row>
        <row r="120147">
          <cell r="C120147">
            <v>2007</v>
          </cell>
          <cell r="D120147">
            <v>5</v>
          </cell>
        </row>
        <row r="120148">
          <cell r="C120148">
            <v>2007</v>
          </cell>
          <cell r="D120148">
            <v>5</v>
          </cell>
        </row>
        <row r="120149">
          <cell r="C120149">
            <v>2007</v>
          </cell>
          <cell r="D120149">
            <v>5</v>
          </cell>
        </row>
        <row r="120150">
          <cell r="C120150">
            <v>2007</v>
          </cell>
          <cell r="D120150">
            <v>5</v>
          </cell>
        </row>
        <row r="120151">
          <cell r="C120151">
            <v>2007</v>
          </cell>
          <cell r="D120151">
            <v>5</v>
          </cell>
        </row>
        <row r="120152">
          <cell r="C120152">
            <v>2007</v>
          </cell>
          <cell r="D120152">
            <v>5</v>
          </cell>
        </row>
        <row r="120153">
          <cell r="C120153">
            <v>2007</v>
          </cell>
          <cell r="D120153">
            <v>5</v>
          </cell>
        </row>
        <row r="120154">
          <cell r="C120154">
            <v>2007</v>
          </cell>
          <cell r="D120154">
            <v>5</v>
          </cell>
        </row>
        <row r="120155">
          <cell r="C120155">
            <v>2007</v>
          </cell>
          <cell r="D120155">
            <v>5</v>
          </cell>
        </row>
        <row r="120156">
          <cell r="C120156">
            <v>2007</v>
          </cell>
          <cell r="D120156">
            <v>5</v>
          </cell>
        </row>
        <row r="120157">
          <cell r="C120157">
            <v>2007</v>
          </cell>
          <cell r="D120157">
            <v>5</v>
          </cell>
        </row>
        <row r="120158">
          <cell r="C120158">
            <v>2007</v>
          </cell>
          <cell r="D120158">
            <v>5</v>
          </cell>
        </row>
        <row r="120159">
          <cell r="C120159">
            <v>2007</v>
          </cell>
          <cell r="D120159">
            <v>5</v>
          </cell>
        </row>
        <row r="120160">
          <cell r="C120160">
            <v>2007</v>
          </cell>
          <cell r="D120160">
            <v>5</v>
          </cell>
        </row>
        <row r="120161">
          <cell r="C120161">
            <v>2007</v>
          </cell>
          <cell r="D120161">
            <v>5</v>
          </cell>
        </row>
        <row r="120162">
          <cell r="C120162">
            <v>2007</v>
          </cell>
          <cell r="D120162">
            <v>5</v>
          </cell>
        </row>
        <row r="120163">
          <cell r="C120163">
            <v>2007</v>
          </cell>
          <cell r="D120163">
            <v>5</v>
          </cell>
        </row>
        <row r="120164">
          <cell r="C120164">
            <v>2007</v>
          </cell>
          <cell r="D120164">
            <v>5</v>
          </cell>
        </row>
        <row r="120165">
          <cell r="C120165">
            <v>2007</v>
          </cell>
          <cell r="D120165">
            <v>5</v>
          </cell>
        </row>
        <row r="120166">
          <cell r="C120166">
            <v>2007</v>
          </cell>
          <cell r="D120166">
            <v>5</v>
          </cell>
        </row>
        <row r="120167">
          <cell r="C120167">
            <v>2007</v>
          </cell>
          <cell r="D120167">
            <v>5</v>
          </cell>
        </row>
        <row r="120168">
          <cell r="C120168">
            <v>2007</v>
          </cell>
          <cell r="D120168">
            <v>5</v>
          </cell>
        </row>
        <row r="120169">
          <cell r="C120169">
            <v>2007</v>
          </cell>
          <cell r="D120169">
            <v>5</v>
          </cell>
        </row>
        <row r="120170">
          <cell r="C120170">
            <v>2007</v>
          </cell>
          <cell r="D120170">
            <v>5</v>
          </cell>
        </row>
        <row r="120171">
          <cell r="C120171">
            <v>2007</v>
          </cell>
          <cell r="D120171">
            <v>5</v>
          </cell>
        </row>
        <row r="120172">
          <cell r="C120172">
            <v>2007</v>
          </cell>
          <cell r="D120172">
            <v>5</v>
          </cell>
        </row>
        <row r="120173">
          <cell r="C120173">
            <v>2007</v>
          </cell>
          <cell r="D120173">
            <v>5</v>
          </cell>
        </row>
        <row r="120174">
          <cell r="C120174">
            <v>2007</v>
          </cell>
          <cell r="D120174">
            <v>5</v>
          </cell>
        </row>
        <row r="120175">
          <cell r="C120175">
            <v>2007</v>
          </cell>
          <cell r="D120175">
            <v>5</v>
          </cell>
        </row>
        <row r="120176">
          <cell r="C120176">
            <v>2007</v>
          </cell>
          <cell r="D120176">
            <v>5</v>
          </cell>
        </row>
        <row r="120177">
          <cell r="C120177">
            <v>2007</v>
          </cell>
          <cell r="D120177">
            <v>5</v>
          </cell>
        </row>
        <row r="120178">
          <cell r="C120178">
            <v>2007</v>
          </cell>
          <cell r="D120178">
            <v>5</v>
          </cell>
        </row>
        <row r="120179">
          <cell r="C120179">
            <v>2007</v>
          </cell>
          <cell r="D120179">
            <v>5</v>
          </cell>
        </row>
        <row r="120180">
          <cell r="C120180">
            <v>2007</v>
          </cell>
          <cell r="D120180">
            <v>5</v>
          </cell>
        </row>
        <row r="120181">
          <cell r="C120181">
            <v>2007</v>
          </cell>
          <cell r="D120181">
            <v>5</v>
          </cell>
        </row>
        <row r="120182">
          <cell r="C120182">
            <v>2007</v>
          </cell>
          <cell r="D120182">
            <v>5</v>
          </cell>
        </row>
        <row r="120183">
          <cell r="C120183">
            <v>2007</v>
          </cell>
          <cell r="D120183">
            <v>5</v>
          </cell>
        </row>
        <row r="120184">
          <cell r="C120184">
            <v>2007</v>
          </cell>
          <cell r="D120184">
            <v>5</v>
          </cell>
        </row>
        <row r="120185">
          <cell r="C120185">
            <v>2007</v>
          </cell>
          <cell r="D120185">
            <v>5</v>
          </cell>
        </row>
        <row r="120186">
          <cell r="C120186">
            <v>2007</v>
          </cell>
          <cell r="D120186">
            <v>5</v>
          </cell>
        </row>
        <row r="120187">
          <cell r="C120187">
            <v>2007</v>
          </cell>
          <cell r="D120187">
            <v>5</v>
          </cell>
        </row>
        <row r="120188">
          <cell r="C120188">
            <v>2007</v>
          </cell>
          <cell r="D120188">
            <v>5</v>
          </cell>
        </row>
        <row r="120189">
          <cell r="C120189">
            <v>2007</v>
          </cell>
          <cell r="D120189">
            <v>5</v>
          </cell>
        </row>
        <row r="120190">
          <cell r="C120190">
            <v>2007</v>
          </cell>
          <cell r="D120190">
            <v>5</v>
          </cell>
        </row>
        <row r="120191">
          <cell r="C120191">
            <v>2007</v>
          </cell>
          <cell r="D120191">
            <v>5</v>
          </cell>
        </row>
        <row r="120192">
          <cell r="C120192">
            <v>2007</v>
          </cell>
          <cell r="D120192">
            <v>5</v>
          </cell>
        </row>
        <row r="120193">
          <cell r="C120193">
            <v>2007</v>
          </cell>
          <cell r="D120193">
            <v>5</v>
          </cell>
        </row>
        <row r="120194">
          <cell r="C120194">
            <v>2007</v>
          </cell>
          <cell r="D120194">
            <v>5</v>
          </cell>
        </row>
        <row r="120195">
          <cell r="C120195">
            <v>2007</v>
          </cell>
          <cell r="D120195">
            <v>5</v>
          </cell>
        </row>
        <row r="120196">
          <cell r="C120196">
            <v>2007</v>
          </cell>
          <cell r="D120196">
            <v>5</v>
          </cell>
        </row>
        <row r="120197">
          <cell r="C120197">
            <v>2007</v>
          </cell>
          <cell r="D120197">
            <v>5</v>
          </cell>
        </row>
        <row r="120198">
          <cell r="C120198">
            <v>2007</v>
          </cell>
          <cell r="D120198">
            <v>5</v>
          </cell>
        </row>
        <row r="120199">
          <cell r="C120199">
            <v>2007</v>
          </cell>
          <cell r="D120199">
            <v>5</v>
          </cell>
        </row>
        <row r="120200">
          <cell r="C120200">
            <v>2007</v>
          </cell>
          <cell r="D120200">
            <v>5</v>
          </cell>
        </row>
        <row r="120201">
          <cell r="C120201">
            <v>2007</v>
          </cell>
          <cell r="D120201">
            <v>5</v>
          </cell>
        </row>
        <row r="120202">
          <cell r="C120202">
            <v>2007</v>
          </cell>
          <cell r="D120202">
            <v>5</v>
          </cell>
        </row>
        <row r="120203">
          <cell r="C120203">
            <v>2007</v>
          </cell>
          <cell r="D120203">
            <v>5</v>
          </cell>
        </row>
        <row r="120204">
          <cell r="C120204">
            <v>2007</v>
          </cell>
          <cell r="D120204">
            <v>5</v>
          </cell>
        </row>
        <row r="120205">
          <cell r="C120205">
            <v>2007</v>
          </cell>
          <cell r="D120205">
            <v>5</v>
          </cell>
        </row>
        <row r="120206">
          <cell r="C120206">
            <v>2007</v>
          </cell>
          <cell r="D120206">
            <v>5</v>
          </cell>
        </row>
        <row r="120207">
          <cell r="C120207">
            <v>2007</v>
          </cell>
          <cell r="D120207">
            <v>5</v>
          </cell>
        </row>
        <row r="120208">
          <cell r="C120208">
            <v>2007</v>
          </cell>
          <cell r="D120208">
            <v>5</v>
          </cell>
        </row>
        <row r="120209">
          <cell r="C120209">
            <v>2007</v>
          </cell>
          <cell r="D120209">
            <v>5</v>
          </cell>
        </row>
        <row r="120210">
          <cell r="C120210">
            <v>2007</v>
          </cell>
          <cell r="D120210">
            <v>5</v>
          </cell>
        </row>
        <row r="120211">
          <cell r="C120211">
            <v>2007</v>
          </cell>
          <cell r="D120211">
            <v>5</v>
          </cell>
        </row>
        <row r="120212">
          <cell r="C120212">
            <v>2007</v>
          </cell>
          <cell r="D120212">
            <v>5</v>
          </cell>
        </row>
        <row r="120213">
          <cell r="C120213">
            <v>2007</v>
          </cell>
          <cell r="D120213">
            <v>5</v>
          </cell>
        </row>
        <row r="120214">
          <cell r="C120214">
            <v>2007</v>
          </cell>
          <cell r="D120214">
            <v>5</v>
          </cell>
        </row>
        <row r="120215">
          <cell r="C120215">
            <v>2007</v>
          </cell>
          <cell r="D120215">
            <v>5</v>
          </cell>
        </row>
        <row r="120216">
          <cell r="C120216">
            <v>2007</v>
          </cell>
          <cell r="D120216">
            <v>5</v>
          </cell>
        </row>
        <row r="120217">
          <cell r="C120217">
            <v>2007</v>
          </cell>
          <cell r="D120217">
            <v>5</v>
          </cell>
        </row>
        <row r="120218">
          <cell r="C120218">
            <v>2007</v>
          </cell>
          <cell r="D120218">
            <v>5</v>
          </cell>
        </row>
        <row r="120219">
          <cell r="C120219">
            <v>2007</v>
          </cell>
          <cell r="D120219">
            <v>5</v>
          </cell>
        </row>
        <row r="120220">
          <cell r="C120220">
            <v>2007</v>
          </cell>
          <cell r="D120220">
            <v>5</v>
          </cell>
        </row>
        <row r="120221">
          <cell r="C120221">
            <v>2007</v>
          </cell>
          <cell r="D120221">
            <v>5</v>
          </cell>
        </row>
        <row r="120222">
          <cell r="C120222">
            <v>2007</v>
          </cell>
          <cell r="D120222">
            <v>5</v>
          </cell>
        </row>
        <row r="120223">
          <cell r="C120223">
            <v>2007</v>
          </cell>
          <cell r="D120223">
            <v>5</v>
          </cell>
        </row>
        <row r="120224">
          <cell r="C120224">
            <v>2007</v>
          </cell>
          <cell r="D120224">
            <v>5</v>
          </cell>
        </row>
        <row r="120225">
          <cell r="C120225">
            <v>2007</v>
          </cell>
          <cell r="D120225">
            <v>5</v>
          </cell>
        </row>
        <row r="120226">
          <cell r="C120226">
            <v>2007</v>
          </cell>
          <cell r="D120226">
            <v>5</v>
          </cell>
        </row>
        <row r="120227">
          <cell r="C120227">
            <v>2007</v>
          </cell>
          <cell r="D120227">
            <v>5</v>
          </cell>
        </row>
        <row r="120228">
          <cell r="C120228">
            <v>2007</v>
          </cell>
          <cell r="D120228">
            <v>5</v>
          </cell>
        </row>
        <row r="120229">
          <cell r="C120229">
            <v>2007</v>
          </cell>
          <cell r="D120229">
            <v>5</v>
          </cell>
        </row>
        <row r="120230">
          <cell r="C120230">
            <v>2007</v>
          </cell>
          <cell r="D120230">
            <v>5</v>
          </cell>
        </row>
        <row r="120231">
          <cell r="C120231">
            <v>2007</v>
          </cell>
          <cell r="D120231">
            <v>5</v>
          </cell>
        </row>
        <row r="120232">
          <cell r="C120232">
            <v>2007</v>
          </cell>
          <cell r="D120232">
            <v>5</v>
          </cell>
        </row>
        <row r="120233">
          <cell r="C120233">
            <v>2007</v>
          </cell>
          <cell r="D120233">
            <v>5</v>
          </cell>
        </row>
        <row r="120234">
          <cell r="C120234">
            <v>2007</v>
          </cell>
          <cell r="D120234">
            <v>5</v>
          </cell>
        </row>
        <row r="120235">
          <cell r="C120235">
            <v>2007</v>
          </cell>
          <cell r="D120235">
            <v>5</v>
          </cell>
        </row>
        <row r="120236">
          <cell r="C120236">
            <v>2007</v>
          </cell>
          <cell r="D120236">
            <v>5</v>
          </cell>
        </row>
        <row r="120237">
          <cell r="C120237">
            <v>2007</v>
          </cell>
          <cell r="D120237">
            <v>5</v>
          </cell>
        </row>
        <row r="120238">
          <cell r="C120238">
            <v>2007</v>
          </cell>
          <cell r="D120238">
            <v>5</v>
          </cell>
        </row>
        <row r="120239">
          <cell r="C120239">
            <v>2007</v>
          </cell>
          <cell r="D120239">
            <v>5</v>
          </cell>
        </row>
        <row r="120240">
          <cell r="C120240">
            <v>2007</v>
          </cell>
          <cell r="D120240">
            <v>5</v>
          </cell>
        </row>
        <row r="120241">
          <cell r="C120241">
            <v>2007</v>
          </cell>
          <cell r="D120241">
            <v>5</v>
          </cell>
        </row>
        <row r="120242">
          <cell r="C120242">
            <v>2007</v>
          </cell>
          <cell r="D120242">
            <v>5</v>
          </cell>
        </row>
        <row r="120243">
          <cell r="C120243">
            <v>2007</v>
          </cell>
          <cell r="D120243">
            <v>5</v>
          </cell>
        </row>
        <row r="120244">
          <cell r="C120244">
            <v>2007</v>
          </cell>
          <cell r="D120244">
            <v>5</v>
          </cell>
        </row>
        <row r="120245">
          <cell r="C120245">
            <v>2007</v>
          </cell>
          <cell r="D120245">
            <v>5</v>
          </cell>
        </row>
        <row r="120246">
          <cell r="C120246">
            <v>2007</v>
          </cell>
          <cell r="D120246">
            <v>5</v>
          </cell>
        </row>
        <row r="120247">
          <cell r="C120247">
            <v>2007</v>
          </cell>
          <cell r="D120247">
            <v>5</v>
          </cell>
        </row>
        <row r="120248">
          <cell r="C120248">
            <v>2007</v>
          </cell>
          <cell r="D120248">
            <v>5</v>
          </cell>
        </row>
        <row r="120249">
          <cell r="C120249">
            <v>2007</v>
          </cell>
          <cell r="D120249">
            <v>5</v>
          </cell>
        </row>
        <row r="120250">
          <cell r="C120250">
            <v>2007</v>
          </cell>
          <cell r="D120250">
            <v>5</v>
          </cell>
        </row>
        <row r="120251">
          <cell r="C120251">
            <v>2007</v>
          </cell>
          <cell r="D120251">
            <v>5</v>
          </cell>
        </row>
        <row r="120252">
          <cell r="C120252">
            <v>2007</v>
          </cell>
          <cell r="D120252">
            <v>5</v>
          </cell>
        </row>
        <row r="120253">
          <cell r="C120253">
            <v>2007</v>
          </cell>
          <cell r="D120253">
            <v>5</v>
          </cell>
        </row>
        <row r="120254">
          <cell r="C120254">
            <v>2007</v>
          </cell>
          <cell r="D120254">
            <v>5</v>
          </cell>
        </row>
        <row r="120255">
          <cell r="C120255">
            <v>2007</v>
          </cell>
          <cell r="D120255">
            <v>5</v>
          </cell>
        </row>
        <row r="120256">
          <cell r="C120256">
            <v>2007</v>
          </cell>
          <cell r="D120256">
            <v>5</v>
          </cell>
        </row>
        <row r="120257">
          <cell r="C120257">
            <v>2007</v>
          </cell>
          <cell r="D120257">
            <v>5</v>
          </cell>
        </row>
        <row r="120258">
          <cell r="C120258">
            <v>2007</v>
          </cell>
          <cell r="D120258">
            <v>5</v>
          </cell>
        </row>
        <row r="120259">
          <cell r="C120259">
            <v>2007</v>
          </cell>
          <cell r="D120259">
            <v>5</v>
          </cell>
        </row>
        <row r="120260">
          <cell r="C120260">
            <v>2007</v>
          </cell>
          <cell r="D120260">
            <v>5</v>
          </cell>
        </row>
        <row r="120261">
          <cell r="C120261">
            <v>2007</v>
          </cell>
          <cell r="D120261">
            <v>5</v>
          </cell>
        </row>
        <row r="120262">
          <cell r="C120262">
            <v>2007</v>
          </cell>
          <cell r="D120262">
            <v>5</v>
          </cell>
        </row>
        <row r="120263">
          <cell r="C120263">
            <v>2007</v>
          </cell>
          <cell r="D120263">
            <v>5</v>
          </cell>
        </row>
        <row r="120264">
          <cell r="C120264">
            <v>2007</v>
          </cell>
          <cell r="D120264">
            <v>5</v>
          </cell>
        </row>
        <row r="120265">
          <cell r="C120265">
            <v>2007</v>
          </cell>
          <cell r="D120265">
            <v>5</v>
          </cell>
        </row>
        <row r="120266">
          <cell r="C120266">
            <v>2007</v>
          </cell>
          <cell r="D120266">
            <v>5</v>
          </cell>
        </row>
        <row r="120267">
          <cell r="C120267">
            <v>2007</v>
          </cell>
          <cell r="D120267">
            <v>5</v>
          </cell>
        </row>
        <row r="120268">
          <cell r="C120268">
            <v>2007</v>
          </cell>
          <cell r="D120268">
            <v>5</v>
          </cell>
        </row>
        <row r="120269">
          <cell r="C120269">
            <v>2007</v>
          </cell>
          <cell r="D120269">
            <v>5</v>
          </cell>
        </row>
        <row r="120270">
          <cell r="C120270">
            <v>2007</v>
          </cell>
          <cell r="D120270">
            <v>5</v>
          </cell>
        </row>
        <row r="120271">
          <cell r="C120271">
            <v>2007</v>
          </cell>
          <cell r="D120271">
            <v>5</v>
          </cell>
        </row>
        <row r="120272">
          <cell r="C120272">
            <v>2007</v>
          </cell>
          <cell r="D120272">
            <v>5</v>
          </cell>
        </row>
        <row r="120273">
          <cell r="C120273">
            <v>2007</v>
          </cell>
          <cell r="D120273">
            <v>5</v>
          </cell>
        </row>
        <row r="120274">
          <cell r="C120274">
            <v>2007</v>
          </cell>
          <cell r="D120274">
            <v>5</v>
          </cell>
        </row>
        <row r="120275">
          <cell r="C120275">
            <v>2007</v>
          </cell>
          <cell r="D120275">
            <v>5</v>
          </cell>
        </row>
        <row r="120276">
          <cell r="C120276">
            <v>2007</v>
          </cell>
          <cell r="D120276">
            <v>5</v>
          </cell>
        </row>
        <row r="120277">
          <cell r="C120277">
            <v>2007</v>
          </cell>
          <cell r="D120277">
            <v>5</v>
          </cell>
        </row>
        <row r="120278">
          <cell r="C120278">
            <v>2007</v>
          </cell>
          <cell r="D120278">
            <v>5</v>
          </cell>
        </row>
        <row r="120279">
          <cell r="C120279">
            <v>2007</v>
          </cell>
          <cell r="D120279">
            <v>5</v>
          </cell>
        </row>
        <row r="120280">
          <cell r="C120280">
            <v>2007</v>
          </cell>
          <cell r="D120280">
            <v>5</v>
          </cell>
        </row>
        <row r="120281">
          <cell r="C120281">
            <v>2007</v>
          </cell>
          <cell r="D120281">
            <v>5</v>
          </cell>
        </row>
        <row r="120282">
          <cell r="C120282">
            <v>2007</v>
          </cell>
          <cell r="D120282">
            <v>5</v>
          </cell>
        </row>
        <row r="120283">
          <cell r="C120283">
            <v>2007</v>
          </cell>
          <cell r="D120283">
            <v>5</v>
          </cell>
        </row>
        <row r="120284">
          <cell r="C120284">
            <v>2007</v>
          </cell>
          <cell r="D120284">
            <v>5</v>
          </cell>
        </row>
        <row r="120285">
          <cell r="C120285">
            <v>2007</v>
          </cell>
          <cell r="D120285">
            <v>5</v>
          </cell>
        </row>
        <row r="120286">
          <cell r="C120286">
            <v>2007</v>
          </cell>
          <cell r="D120286">
            <v>5</v>
          </cell>
        </row>
        <row r="120287">
          <cell r="C120287">
            <v>2007</v>
          </cell>
          <cell r="D120287">
            <v>5</v>
          </cell>
        </row>
        <row r="120288">
          <cell r="C120288">
            <v>2007</v>
          </cell>
          <cell r="D120288">
            <v>5</v>
          </cell>
        </row>
        <row r="120289">
          <cell r="C120289">
            <v>2007</v>
          </cell>
          <cell r="D120289">
            <v>5</v>
          </cell>
        </row>
        <row r="120290">
          <cell r="C120290">
            <v>2007</v>
          </cell>
          <cell r="D120290">
            <v>5</v>
          </cell>
        </row>
        <row r="120291">
          <cell r="C120291">
            <v>2007</v>
          </cell>
          <cell r="D120291">
            <v>5</v>
          </cell>
        </row>
        <row r="120292">
          <cell r="C120292">
            <v>2007</v>
          </cell>
          <cell r="D120292">
            <v>5</v>
          </cell>
        </row>
        <row r="120293">
          <cell r="C120293">
            <v>2007</v>
          </cell>
          <cell r="D120293">
            <v>5</v>
          </cell>
        </row>
        <row r="120294">
          <cell r="C120294">
            <v>2007</v>
          </cell>
          <cell r="D120294">
            <v>5</v>
          </cell>
        </row>
        <row r="120295">
          <cell r="C120295">
            <v>2007</v>
          </cell>
          <cell r="D120295">
            <v>5</v>
          </cell>
        </row>
        <row r="120296">
          <cell r="C120296">
            <v>2007</v>
          </cell>
          <cell r="D120296">
            <v>5</v>
          </cell>
        </row>
        <row r="120297">
          <cell r="C120297">
            <v>2007</v>
          </cell>
          <cell r="D120297">
            <v>5</v>
          </cell>
        </row>
        <row r="120298">
          <cell r="C120298">
            <v>2007</v>
          </cell>
          <cell r="D120298">
            <v>5</v>
          </cell>
        </row>
        <row r="120299">
          <cell r="C120299">
            <v>2007</v>
          </cell>
          <cell r="D120299">
            <v>5</v>
          </cell>
        </row>
        <row r="120300">
          <cell r="C120300">
            <v>2007</v>
          </cell>
          <cell r="D120300">
            <v>5</v>
          </cell>
        </row>
        <row r="120301">
          <cell r="C120301">
            <v>2007</v>
          </cell>
          <cell r="D120301">
            <v>5</v>
          </cell>
        </row>
        <row r="120302">
          <cell r="C120302">
            <v>2007</v>
          </cell>
          <cell r="D120302">
            <v>5</v>
          </cell>
        </row>
        <row r="120303">
          <cell r="C120303">
            <v>2007</v>
          </cell>
          <cell r="D120303">
            <v>5</v>
          </cell>
        </row>
        <row r="120304">
          <cell r="C120304">
            <v>2007</v>
          </cell>
          <cell r="D120304">
            <v>5</v>
          </cell>
        </row>
        <row r="120305">
          <cell r="C120305">
            <v>2007</v>
          </cell>
          <cell r="D120305">
            <v>5</v>
          </cell>
        </row>
        <row r="120306">
          <cell r="C120306">
            <v>2007</v>
          </cell>
          <cell r="D120306">
            <v>5</v>
          </cell>
        </row>
        <row r="120307">
          <cell r="C120307">
            <v>2007</v>
          </cell>
          <cell r="D120307">
            <v>5</v>
          </cell>
        </row>
        <row r="120308">
          <cell r="C120308">
            <v>2007</v>
          </cell>
          <cell r="D120308">
            <v>5</v>
          </cell>
        </row>
        <row r="120309">
          <cell r="C120309">
            <v>2007</v>
          </cell>
          <cell r="D120309">
            <v>5</v>
          </cell>
        </row>
        <row r="120310">
          <cell r="C120310">
            <v>2007</v>
          </cell>
          <cell r="D120310">
            <v>5</v>
          </cell>
        </row>
        <row r="120311">
          <cell r="C120311">
            <v>2007</v>
          </cell>
          <cell r="D120311">
            <v>5</v>
          </cell>
        </row>
        <row r="120312">
          <cell r="C120312">
            <v>2007</v>
          </cell>
          <cell r="D120312">
            <v>5</v>
          </cell>
        </row>
        <row r="120313">
          <cell r="C120313">
            <v>2007</v>
          </cell>
          <cell r="D120313">
            <v>5</v>
          </cell>
        </row>
        <row r="120314">
          <cell r="C120314">
            <v>2007</v>
          </cell>
          <cell r="D120314">
            <v>5</v>
          </cell>
        </row>
        <row r="120315">
          <cell r="C120315">
            <v>2007</v>
          </cell>
          <cell r="D120315">
            <v>5</v>
          </cell>
        </row>
        <row r="120316">
          <cell r="C120316">
            <v>2007</v>
          </cell>
          <cell r="D120316">
            <v>5</v>
          </cell>
        </row>
        <row r="120317">
          <cell r="C120317">
            <v>2007</v>
          </cell>
          <cell r="D120317">
            <v>5</v>
          </cell>
        </row>
        <row r="120318">
          <cell r="C120318">
            <v>2007</v>
          </cell>
          <cell r="D120318">
            <v>5</v>
          </cell>
        </row>
        <row r="120319">
          <cell r="C120319">
            <v>2007</v>
          </cell>
          <cell r="D120319">
            <v>5</v>
          </cell>
        </row>
        <row r="120320">
          <cell r="C120320">
            <v>2007</v>
          </cell>
          <cell r="D120320">
            <v>5</v>
          </cell>
        </row>
        <row r="120321">
          <cell r="C120321">
            <v>2007</v>
          </cell>
          <cell r="D120321">
            <v>5</v>
          </cell>
        </row>
        <row r="120322">
          <cell r="C120322">
            <v>2007</v>
          </cell>
          <cell r="D120322">
            <v>5</v>
          </cell>
        </row>
        <row r="120323">
          <cell r="C120323">
            <v>2007</v>
          </cell>
          <cell r="D120323">
            <v>5</v>
          </cell>
        </row>
        <row r="120324">
          <cell r="C120324">
            <v>2007</v>
          </cell>
          <cell r="D120324">
            <v>5</v>
          </cell>
        </row>
        <row r="120325">
          <cell r="C120325">
            <v>2007</v>
          </cell>
          <cell r="D120325">
            <v>5</v>
          </cell>
        </row>
        <row r="120326">
          <cell r="C120326">
            <v>2007</v>
          </cell>
          <cell r="D120326">
            <v>5</v>
          </cell>
        </row>
        <row r="120327">
          <cell r="C120327">
            <v>2007</v>
          </cell>
          <cell r="D120327">
            <v>5</v>
          </cell>
        </row>
        <row r="120328">
          <cell r="C120328">
            <v>2007</v>
          </cell>
          <cell r="D120328">
            <v>5</v>
          </cell>
        </row>
        <row r="120329">
          <cell r="C120329">
            <v>2007</v>
          </cell>
          <cell r="D120329">
            <v>5</v>
          </cell>
        </row>
        <row r="120330">
          <cell r="C120330">
            <v>2007</v>
          </cell>
          <cell r="D120330">
            <v>5</v>
          </cell>
        </row>
        <row r="120331">
          <cell r="C120331">
            <v>2007</v>
          </cell>
          <cell r="D120331">
            <v>5</v>
          </cell>
        </row>
        <row r="120332">
          <cell r="C120332">
            <v>2007</v>
          </cell>
          <cell r="D120332">
            <v>5</v>
          </cell>
        </row>
        <row r="120333">
          <cell r="C120333">
            <v>2007</v>
          </cell>
          <cell r="D120333">
            <v>5</v>
          </cell>
        </row>
        <row r="120334">
          <cell r="C120334">
            <v>2007</v>
          </cell>
          <cell r="D120334">
            <v>5</v>
          </cell>
        </row>
        <row r="120335">
          <cell r="C120335">
            <v>2007</v>
          </cell>
          <cell r="D120335">
            <v>5</v>
          </cell>
        </row>
        <row r="120336">
          <cell r="C120336">
            <v>2007</v>
          </cell>
          <cell r="D120336">
            <v>5</v>
          </cell>
        </row>
        <row r="120337">
          <cell r="C120337">
            <v>2007</v>
          </cell>
          <cell r="D120337">
            <v>5</v>
          </cell>
        </row>
        <row r="120338">
          <cell r="C120338">
            <v>2007</v>
          </cell>
          <cell r="D120338">
            <v>5</v>
          </cell>
        </row>
        <row r="120339">
          <cell r="C120339">
            <v>2007</v>
          </cell>
          <cell r="D120339">
            <v>5</v>
          </cell>
        </row>
        <row r="120340">
          <cell r="C120340">
            <v>2007</v>
          </cell>
          <cell r="D120340">
            <v>5</v>
          </cell>
        </row>
        <row r="120341">
          <cell r="C120341">
            <v>2007</v>
          </cell>
          <cell r="D120341">
            <v>5</v>
          </cell>
        </row>
        <row r="120342">
          <cell r="C120342">
            <v>2007</v>
          </cell>
          <cell r="D120342">
            <v>5</v>
          </cell>
        </row>
        <row r="120343">
          <cell r="C120343">
            <v>2007</v>
          </cell>
          <cell r="D120343">
            <v>5</v>
          </cell>
        </row>
        <row r="120344">
          <cell r="C120344">
            <v>2007</v>
          </cell>
          <cell r="D120344">
            <v>5</v>
          </cell>
        </row>
        <row r="120345">
          <cell r="C120345">
            <v>2007</v>
          </cell>
          <cell r="D120345">
            <v>5</v>
          </cell>
        </row>
        <row r="120346">
          <cell r="C120346">
            <v>2007</v>
          </cell>
          <cell r="D120346">
            <v>5</v>
          </cell>
        </row>
        <row r="120347">
          <cell r="C120347">
            <v>2007</v>
          </cell>
          <cell r="D120347">
            <v>5</v>
          </cell>
        </row>
        <row r="120348">
          <cell r="C120348">
            <v>2007</v>
          </cell>
          <cell r="D120348">
            <v>5</v>
          </cell>
        </row>
        <row r="120349">
          <cell r="C120349">
            <v>2007</v>
          </cell>
          <cell r="D120349">
            <v>5</v>
          </cell>
        </row>
        <row r="120350">
          <cell r="C120350">
            <v>2007</v>
          </cell>
          <cell r="D120350">
            <v>5</v>
          </cell>
        </row>
        <row r="120351">
          <cell r="C120351">
            <v>2007</v>
          </cell>
          <cell r="D120351">
            <v>5</v>
          </cell>
        </row>
        <row r="120352">
          <cell r="C120352">
            <v>2007</v>
          </cell>
          <cell r="D120352">
            <v>5</v>
          </cell>
        </row>
        <row r="120353">
          <cell r="C120353">
            <v>2007</v>
          </cell>
          <cell r="D120353">
            <v>5</v>
          </cell>
        </row>
        <row r="120354">
          <cell r="C120354">
            <v>2007</v>
          </cell>
          <cell r="D120354">
            <v>5</v>
          </cell>
        </row>
        <row r="120355">
          <cell r="C120355">
            <v>2007</v>
          </cell>
          <cell r="D120355">
            <v>5</v>
          </cell>
        </row>
        <row r="120356">
          <cell r="C120356">
            <v>2007</v>
          </cell>
          <cell r="D120356">
            <v>5</v>
          </cell>
        </row>
        <row r="120357">
          <cell r="C120357">
            <v>2007</v>
          </cell>
          <cell r="D120357">
            <v>5</v>
          </cell>
        </row>
        <row r="120358">
          <cell r="C120358">
            <v>2007</v>
          </cell>
          <cell r="D120358">
            <v>5</v>
          </cell>
        </row>
        <row r="120359">
          <cell r="C120359">
            <v>2007</v>
          </cell>
          <cell r="D120359">
            <v>5</v>
          </cell>
        </row>
        <row r="120360">
          <cell r="C120360">
            <v>2007</v>
          </cell>
          <cell r="D120360">
            <v>5</v>
          </cell>
        </row>
        <row r="120361">
          <cell r="C120361">
            <v>2007</v>
          </cell>
          <cell r="D120361">
            <v>5</v>
          </cell>
        </row>
        <row r="120362">
          <cell r="C120362">
            <v>2007</v>
          </cell>
          <cell r="D120362">
            <v>5</v>
          </cell>
        </row>
        <row r="120363">
          <cell r="C120363">
            <v>2007</v>
          </cell>
          <cell r="D120363">
            <v>5</v>
          </cell>
        </row>
        <row r="120364">
          <cell r="C120364">
            <v>2007</v>
          </cell>
          <cell r="D120364">
            <v>5</v>
          </cell>
        </row>
        <row r="120365">
          <cell r="C120365">
            <v>2007</v>
          </cell>
          <cell r="D120365">
            <v>5</v>
          </cell>
        </row>
        <row r="120366">
          <cell r="C120366">
            <v>2007</v>
          </cell>
          <cell r="D120366">
            <v>5</v>
          </cell>
        </row>
        <row r="120367">
          <cell r="C120367">
            <v>2007</v>
          </cell>
          <cell r="D120367">
            <v>5</v>
          </cell>
        </row>
        <row r="120368">
          <cell r="C120368">
            <v>2007</v>
          </cell>
          <cell r="D120368">
            <v>5</v>
          </cell>
        </row>
        <row r="120369">
          <cell r="C120369">
            <v>2007</v>
          </cell>
          <cell r="D120369">
            <v>5</v>
          </cell>
        </row>
        <row r="120370">
          <cell r="C120370">
            <v>2007</v>
          </cell>
          <cell r="D120370">
            <v>5</v>
          </cell>
        </row>
        <row r="120371">
          <cell r="C120371">
            <v>2007</v>
          </cell>
          <cell r="D120371">
            <v>5</v>
          </cell>
        </row>
        <row r="120372">
          <cell r="C120372">
            <v>2007</v>
          </cell>
          <cell r="D120372">
            <v>5</v>
          </cell>
        </row>
        <row r="120373">
          <cell r="C120373">
            <v>2007</v>
          </cell>
          <cell r="D120373">
            <v>5</v>
          </cell>
        </row>
        <row r="120374">
          <cell r="C120374">
            <v>2007</v>
          </cell>
          <cell r="D120374">
            <v>5</v>
          </cell>
        </row>
        <row r="120375">
          <cell r="C120375">
            <v>2007</v>
          </cell>
          <cell r="D120375">
            <v>5</v>
          </cell>
        </row>
        <row r="120376">
          <cell r="C120376">
            <v>2007</v>
          </cell>
          <cell r="D120376">
            <v>5</v>
          </cell>
        </row>
        <row r="120377">
          <cell r="C120377">
            <v>2007</v>
          </cell>
          <cell r="D120377">
            <v>5</v>
          </cell>
        </row>
        <row r="120378">
          <cell r="C120378">
            <v>2007</v>
          </cell>
          <cell r="D120378">
            <v>5</v>
          </cell>
        </row>
        <row r="120379">
          <cell r="C120379">
            <v>2007</v>
          </cell>
          <cell r="D120379">
            <v>5</v>
          </cell>
        </row>
        <row r="120380">
          <cell r="C120380">
            <v>2007</v>
          </cell>
          <cell r="D120380">
            <v>5</v>
          </cell>
        </row>
        <row r="120381">
          <cell r="C120381">
            <v>2007</v>
          </cell>
          <cell r="D120381">
            <v>5</v>
          </cell>
        </row>
        <row r="120382">
          <cell r="C120382">
            <v>2007</v>
          </cell>
          <cell r="D120382">
            <v>5</v>
          </cell>
        </row>
        <row r="120383">
          <cell r="C120383">
            <v>2007</v>
          </cell>
          <cell r="D120383">
            <v>5</v>
          </cell>
        </row>
        <row r="120384">
          <cell r="C120384">
            <v>2007</v>
          </cell>
          <cell r="D120384">
            <v>5</v>
          </cell>
        </row>
        <row r="120385">
          <cell r="C120385">
            <v>2007</v>
          </cell>
          <cell r="D120385">
            <v>5</v>
          </cell>
        </row>
        <row r="120386">
          <cell r="C120386">
            <v>2007</v>
          </cell>
          <cell r="D120386">
            <v>5</v>
          </cell>
        </row>
        <row r="120387">
          <cell r="C120387">
            <v>2007</v>
          </cell>
          <cell r="D120387">
            <v>5</v>
          </cell>
        </row>
        <row r="120388">
          <cell r="C120388">
            <v>2007</v>
          </cell>
          <cell r="D120388">
            <v>5</v>
          </cell>
        </row>
        <row r="120389">
          <cell r="C120389">
            <v>2007</v>
          </cell>
          <cell r="D120389">
            <v>5</v>
          </cell>
        </row>
        <row r="120390">
          <cell r="C120390">
            <v>2007</v>
          </cell>
          <cell r="D120390">
            <v>5</v>
          </cell>
        </row>
        <row r="120391">
          <cell r="C120391">
            <v>2007</v>
          </cell>
          <cell r="D120391">
            <v>5</v>
          </cell>
        </row>
        <row r="120392">
          <cell r="C120392">
            <v>2007</v>
          </cell>
          <cell r="D120392">
            <v>5</v>
          </cell>
        </row>
        <row r="120393">
          <cell r="C120393">
            <v>2007</v>
          </cell>
          <cell r="D120393">
            <v>5</v>
          </cell>
        </row>
        <row r="120394">
          <cell r="C120394">
            <v>2007</v>
          </cell>
          <cell r="D120394">
            <v>5</v>
          </cell>
        </row>
        <row r="120395">
          <cell r="C120395">
            <v>2007</v>
          </cell>
          <cell r="D120395">
            <v>5</v>
          </cell>
        </row>
        <row r="120396">
          <cell r="C120396">
            <v>2007</v>
          </cell>
          <cell r="D120396">
            <v>5</v>
          </cell>
        </row>
        <row r="120397">
          <cell r="C120397">
            <v>2007</v>
          </cell>
          <cell r="D120397">
            <v>5</v>
          </cell>
        </row>
        <row r="120398">
          <cell r="C120398">
            <v>2007</v>
          </cell>
          <cell r="D120398">
            <v>5</v>
          </cell>
        </row>
        <row r="120399">
          <cell r="C120399">
            <v>2007</v>
          </cell>
          <cell r="D120399">
            <v>5</v>
          </cell>
        </row>
        <row r="120400">
          <cell r="C120400">
            <v>2007</v>
          </cell>
          <cell r="D120400">
            <v>5</v>
          </cell>
        </row>
        <row r="120401">
          <cell r="C120401">
            <v>2007</v>
          </cell>
          <cell r="D120401">
            <v>5</v>
          </cell>
        </row>
        <row r="120402">
          <cell r="C120402">
            <v>2007</v>
          </cell>
          <cell r="D120402">
            <v>5</v>
          </cell>
        </row>
        <row r="120403">
          <cell r="C120403">
            <v>2007</v>
          </cell>
          <cell r="D120403">
            <v>5</v>
          </cell>
        </row>
        <row r="120404">
          <cell r="C120404">
            <v>2007</v>
          </cell>
          <cell r="D120404">
            <v>5</v>
          </cell>
        </row>
        <row r="120405">
          <cell r="C120405">
            <v>2007</v>
          </cell>
          <cell r="D120405">
            <v>5</v>
          </cell>
        </row>
        <row r="120406">
          <cell r="C120406">
            <v>2007</v>
          </cell>
          <cell r="D120406">
            <v>5</v>
          </cell>
        </row>
        <row r="120407">
          <cell r="C120407">
            <v>2007</v>
          </cell>
          <cell r="D120407">
            <v>5</v>
          </cell>
        </row>
        <row r="120408">
          <cell r="C120408">
            <v>2007</v>
          </cell>
          <cell r="D120408">
            <v>5</v>
          </cell>
        </row>
        <row r="120409">
          <cell r="C120409">
            <v>2007</v>
          </cell>
          <cell r="D120409">
            <v>5</v>
          </cell>
        </row>
        <row r="120410">
          <cell r="C120410">
            <v>2007</v>
          </cell>
          <cell r="D120410">
            <v>5</v>
          </cell>
        </row>
        <row r="120411">
          <cell r="C120411">
            <v>2007</v>
          </cell>
          <cell r="D120411">
            <v>5</v>
          </cell>
        </row>
        <row r="120412">
          <cell r="C120412">
            <v>2007</v>
          </cell>
          <cell r="D120412">
            <v>5</v>
          </cell>
        </row>
        <row r="120413">
          <cell r="C120413">
            <v>2007</v>
          </cell>
          <cell r="D120413">
            <v>5</v>
          </cell>
        </row>
        <row r="120414">
          <cell r="C120414">
            <v>2007</v>
          </cell>
          <cell r="D120414">
            <v>5</v>
          </cell>
        </row>
        <row r="120415">
          <cell r="C120415">
            <v>2007</v>
          </cell>
          <cell r="D120415">
            <v>5</v>
          </cell>
        </row>
        <row r="120416">
          <cell r="C120416">
            <v>2007</v>
          </cell>
          <cell r="D120416">
            <v>5</v>
          </cell>
        </row>
        <row r="120417">
          <cell r="C120417">
            <v>2007</v>
          </cell>
          <cell r="D120417">
            <v>5</v>
          </cell>
        </row>
        <row r="120418">
          <cell r="C120418">
            <v>2007</v>
          </cell>
          <cell r="D120418">
            <v>5</v>
          </cell>
        </row>
        <row r="120419">
          <cell r="C120419">
            <v>2007</v>
          </cell>
          <cell r="D120419">
            <v>5</v>
          </cell>
        </row>
        <row r="120420">
          <cell r="C120420">
            <v>2007</v>
          </cell>
          <cell r="D120420">
            <v>5</v>
          </cell>
        </row>
        <row r="120421">
          <cell r="C120421">
            <v>2007</v>
          </cell>
          <cell r="D120421">
            <v>5</v>
          </cell>
        </row>
        <row r="120422">
          <cell r="C120422">
            <v>2007</v>
          </cell>
          <cell r="D120422">
            <v>5</v>
          </cell>
        </row>
        <row r="120423">
          <cell r="C120423">
            <v>2007</v>
          </cell>
          <cell r="D120423">
            <v>5</v>
          </cell>
        </row>
        <row r="120424">
          <cell r="C120424">
            <v>2007</v>
          </cell>
          <cell r="D120424">
            <v>5</v>
          </cell>
        </row>
        <row r="120425">
          <cell r="C120425">
            <v>2007</v>
          </cell>
          <cell r="D120425">
            <v>5</v>
          </cell>
        </row>
        <row r="120426">
          <cell r="C120426">
            <v>2007</v>
          </cell>
          <cell r="D120426">
            <v>5</v>
          </cell>
        </row>
        <row r="120427">
          <cell r="C120427">
            <v>2007</v>
          </cell>
          <cell r="D120427">
            <v>5</v>
          </cell>
        </row>
        <row r="120428">
          <cell r="C120428">
            <v>2007</v>
          </cell>
          <cell r="D120428">
            <v>5</v>
          </cell>
        </row>
        <row r="120429">
          <cell r="C120429">
            <v>2007</v>
          </cell>
          <cell r="D120429">
            <v>5</v>
          </cell>
        </row>
        <row r="120430">
          <cell r="C120430">
            <v>2007</v>
          </cell>
          <cell r="D120430">
            <v>5</v>
          </cell>
        </row>
        <row r="120431">
          <cell r="C120431">
            <v>2007</v>
          </cell>
          <cell r="D120431">
            <v>5</v>
          </cell>
        </row>
        <row r="120432">
          <cell r="C120432">
            <v>2007</v>
          </cell>
          <cell r="D120432">
            <v>5</v>
          </cell>
        </row>
        <row r="120433">
          <cell r="C120433">
            <v>2007</v>
          </cell>
          <cell r="D120433">
            <v>5</v>
          </cell>
        </row>
        <row r="120434">
          <cell r="C120434">
            <v>2007</v>
          </cell>
          <cell r="D120434">
            <v>5</v>
          </cell>
        </row>
        <row r="120435">
          <cell r="C120435">
            <v>2007</v>
          </cell>
          <cell r="D120435">
            <v>5</v>
          </cell>
        </row>
        <row r="120436">
          <cell r="C120436">
            <v>2007</v>
          </cell>
          <cell r="D120436">
            <v>5</v>
          </cell>
        </row>
        <row r="120437">
          <cell r="C120437">
            <v>2007</v>
          </cell>
          <cell r="D120437">
            <v>5</v>
          </cell>
        </row>
        <row r="120438">
          <cell r="C120438">
            <v>2007</v>
          </cell>
          <cell r="D120438">
            <v>5</v>
          </cell>
        </row>
        <row r="120439">
          <cell r="C120439">
            <v>2007</v>
          </cell>
          <cell r="D120439">
            <v>5</v>
          </cell>
        </row>
        <row r="120440">
          <cell r="C120440">
            <v>2007</v>
          </cell>
          <cell r="D120440">
            <v>5</v>
          </cell>
        </row>
        <row r="120441">
          <cell r="C120441">
            <v>2007</v>
          </cell>
          <cell r="D120441">
            <v>5</v>
          </cell>
        </row>
        <row r="120442">
          <cell r="C120442">
            <v>2007</v>
          </cell>
          <cell r="D120442">
            <v>5</v>
          </cell>
        </row>
        <row r="120443">
          <cell r="C120443">
            <v>2007</v>
          </cell>
          <cell r="D120443">
            <v>5</v>
          </cell>
        </row>
        <row r="120444">
          <cell r="C120444">
            <v>2007</v>
          </cell>
          <cell r="D120444">
            <v>5</v>
          </cell>
        </row>
        <row r="120445">
          <cell r="C120445">
            <v>2007</v>
          </cell>
          <cell r="D120445">
            <v>5</v>
          </cell>
        </row>
        <row r="120446">
          <cell r="C120446">
            <v>2007</v>
          </cell>
          <cell r="D120446">
            <v>5</v>
          </cell>
        </row>
        <row r="120447">
          <cell r="C120447">
            <v>2007</v>
          </cell>
          <cell r="D120447">
            <v>5</v>
          </cell>
        </row>
        <row r="120448">
          <cell r="C120448">
            <v>2007</v>
          </cell>
          <cell r="D120448">
            <v>5</v>
          </cell>
        </row>
        <row r="120449">
          <cell r="C120449">
            <v>2007</v>
          </cell>
          <cell r="D120449">
            <v>5</v>
          </cell>
        </row>
        <row r="120450">
          <cell r="C120450">
            <v>2007</v>
          </cell>
          <cell r="D120450">
            <v>5</v>
          </cell>
        </row>
        <row r="120451">
          <cell r="C120451">
            <v>2007</v>
          </cell>
          <cell r="D120451">
            <v>5</v>
          </cell>
        </row>
        <row r="120452">
          <cell r="C120452">
            <v>2007</v>
          </cell>
          <cell r="D120452">
            <v>5</v>
          </cell>
        </row>
        <row r="120453">
          <cell r="C120453">
            <v>2007</v>
          </cell>
          <cell r="D120453">
            <v>5</v>
          </cell>
        </row>
        <row r="120454">
          <cell r="C120454">
            <v>2007</v>
          </cell>
          <cell r="D120454">
            <v>5</v>
          </cell>
        </row>
        <row r="120455">
          <cell r="C120455">
            <v>2007</v>
          </cell>
          <cell r="D120455">
            <v>5</v>
          </cell>
        </row>
        <row r="120456">
          <cell r="C120456">
            <v>2007</v>
          </cell>
          <cell r="D120456">
            <v>5</v>
          </cell>
        </row>
        <row r="120457">
          <cell r="C120457">
            <v>2007</v>
          </cell>
          <cell r="D120457">
            <v>5</v>
          </cell>
        </row>
        <row r="120458">
          <cell r="C120458">
            <v>2007</v>
          </cell>
          <cell r="D120458">
            <v>5</v>
          </cell>
        </row>
        <row r="120459">
          <cell r="C120459">
            <v>2007</v>
          </cell>
          <cell r="D120459">
            <v>5</v>
          </cell>
        </row>
        <row r="120460">
          <cell r="C120460">
            <v>2007</v>
          </cell>
          <cell r="D120460">
            <v>5</v>
          </cell>
        </row>
        <row r="120461">
          <cell r="C120461">
            <v>2007</v>
          </cell>
          <cell r="D120461">
            <v>5</v>
          </cell>
        </row>
        <row r="120462">
          <cell r="C120462">
            <v>2007</v>
          </cell>
          <cell r="D120462">
            <v>5</v>
          </cell>
        </row>
        <row r="120463">
          <cell r="C120463">
            <v>2007</v>
          </cell>
          <cell r="D120463">
            <v>5</v>
          </cell>
        </row>
        <row r="120464">
          <cell r="C120464">
            <v>2007</v>
          </cell>
          <cell r="D120464">
            <v>5</v>
          </cell>
        </row>
        <row r="120465">
          <cell r="C120465">
            <v>2007</v>
          </cell>
          <cell r="D120465">
            <v>5</v>
          </cell>
        </row>
        <row r="120466">
          <cell r="C120466">
            <v>2007</v>
          </cell>
          <cell r="D120466">
            <v>5</v>
          </cell>
        </row>
        <row r="120467">
          <cell r="C120467">
            <v>2007</v>
          </cell>
          <cell r="D120467">
            <v>5</v>
          </cell>
        </row>
        <row r="120468">
          <cell r="C120468">
            <v>2007</v>
          </cell>
          <cell r="D120468">
            <v>5</v>
          </cell>
        </row>
        <row r="120469">
          <cell r="C120469">
            <v>2007</v>
          </cell>
          <cell r="D120469">
            <v>5</v>
          </cell>
        </row>
        <row r="120470">
          <cell r="C120470">
            <v>2007</v>
          </cell>
          <cell r="D120470">
            <v>5</v>
          </cell>
        </row>
        <row r="120471">
          <cell r="C120471">
            <v>2007</v>
          </cell>
          <cell r="D120471">
            <v>5</v>
          </cell>
        </row>
        <row r="120472">
          <cell r="C120472">
            <v>2007</v>
          </cell>
          <cell r="D120472">
            <v>5</v>
          </cell>
        </row>
        <row r="120473">
          <cell r="C120473">
            <v>2007</v>
          </cell>
          <cell r="D120473">
            <v>5</v>
          </cell>
        </row>
        <row r="120474">
          <cell r="C120474">
            <v>2007</v>
          </cell>
          <cell r="D120474">
            <v>5</v>
          </cell>
        </row>
        <row r="120475">
          <cell r="C120475">
            <v>2007</v>
          </cell>
          <cell r="D120475">
            <v>5</v>
          </cell>
        </row>
        <row r="120476">
          <cell r="C120476">
            <v>2007</v>
          </cell>
          <cell r="D120476">
            <v>5</v>
          </cell>
        </row>
        <row r="120477">
          <cell r="C120477">
            <v>2007</v>
          </cell>
          <cell r="D120477">
            <v>5</v>
          </cell>
        </row>
        <row r="120478">
          <cell r="C120478">
            <v>2007</v>
          </cell>
          <cell r="D120478">
            <v>5</v>
          </cell>
        </row>
        <row r="120479">
          <cell r="C120479">
            <v>2007</v>
          </cell>
          <cell r="D120479">
            <v>5</v>
          </cell>
        </row>
        <row r="120480">
          <cell r="C120480">
            <v>2007</v>
          </cell>
          <cell r="D120480">
            <v>5</v>
          </cell>
        </row>
        <row r="120481">
          <cell r="C120481">
            <v>2007</v>
          </cell>
          <cell r="D120481">
            <v>5</v>
          </cell>
        </row>
        <row r="120482">
          <cell r="C120482">
            <v>2007</v>
          </cell>
          <cell r="D120482">
            <v>5</v>
          </cell>
        </row>
        <row r="120483">
          <cell r="C120483">
            <v>2007</v>
          </cell>
          <cell r="D120483">
            <v>5</v>
          </cell>
        </row>
        <row r="120484">
          <cell r="C120484">
            <v>2007</v>
          </cell>
          <cell r="D120484">
            <v>5</v>
          </cell>
        </row>
        <row r="120485">
          <cell r="C120485">
            <v>2007</v>
          </cell>
          <cell r="D120485">
            <v>5</v>
          </cell>
        </row>
        <row r="120486">
          <cell r="C120486">
            <v>2007</v>
          </cell>
          <cell r="D120486">
            <v>5</v>
          </cell>
        </row>
        <row r="120487">
          <cell r="C120487">
            <v>2007</v>
          </cell>
          <cell r="D120487">
            <v>5</v>
          </cell>
        </row>
        <row r="120488">
          <cell r="C120488">
            <v>2007</v>
          </cell>
          <cell r="D120488">
            <v>5</v>
          </cell>
        </row>
        <row r="120489">
          <cell r="C120489">
            <v>2007</v>
          </cell>
          <cell r="D120489">
            <v>5</v>
          </cell>
        </row>
        <row r="120490">
          <cell r="C120490">
            <v>2007</v>
          </cell>
          <cell r="D120490">
            <v>5</v>
          </cell>
        </row>
        <row r="120491">
          <cell r="C120491">
            <v>2007</v>
          </cell>
          <cell r="D120491">
            <v>5</v>
          </cell>
        </row>
        <row r="120492">
          <cell r="C120492">
            <v>2007</v>
          </cell>
          <cell r="D120492">
            <v>5</v>
          </cell>
        </row>
        <row r="120493">
          <cell r="C120493">
            <v>2007</v>
          </cell>
          <cell r="D120493">
            <v>5</v>
          </cell>
        </row>
        <row r="120494">
          <cell r="C120494">
            <v>2007</v>
          </cell>
          <cell r="D120494">
            <v>5</v>
          </cell>
        </row>
        <row r="120495">
          <cell r="C120495">
            <v>2007</v>
          </cell>
          <cell r="D120495">
            <v>5</v>
          </cell>
        </row>
        <row r="120496">
          <cell r="C120496">
            <v>2007</v>
          </cell>
          <cell r="D120496">
            <v>5</v>
          </cell>
        </row>
        <row r="120497">
          <cell r="C120497">
            <v>2007</v>
          </cell>
          <cell r="D120497">
            <v>5</v>
          </cell>
        </row>
        <row r="120498">
          <cell r="C120498">
            <v>2007</v>
          </cell>
          <cell r="D120498">
            <v>5</v>
          </cell>
        </row>
        <row r="120499">
          <cell r="C120499">
            <v>2007</v>
          </cell>
          <cell r="D120499">
            <v>5</v>
          </cell>
        </row>
        <row r="120500">
          <cell r="C120500">
            <v>2007</v>
          </cell>
          <cell r="D120500">
            <v>5</v>
          </cell>
        </row>
        <row r="120501">
          <cell r="C120501">
            <v>2007</v>
          </cell>
          <cell r="D120501">
            <v>5</v>
          </cell>
        </row>
        <row r="120502">
          <cell r="C120502">
            <v>2007</v>
          </cell>
          <cell r="D120502">
            <v>5</v>
          </cell>
        </row>
        <row r="120503">
          <cell r="C120503">
            <v>2007</v>
          </cell>
          <cell r="D120503">
            <v>5</v>
          </cell>
        </row>
        <row r="120504">
          <cell r="C120504">
            <v>2007</v>
          </cell>
          <cell r="D120504">
            <v>5</v>
          </cell>
        </row>
        <row r="120505">
          <cell r="C120505">
            <v>2007</v>
          </cell>
          <cell r="D120505">
            <v>5</v>
          </cell>
        </row>
        <row r="120506">
          <cell r="C120506">
            <v>2007</v>
          </cell>
          <cell r="D120506">
            <v>5</v>
          </cell>
        </row>
        <row r="120507">
          <cell r="C120507">
            <v>2007</v>
          </cell>
          <cell r="D120507">
            <v>5</v>
          </cell>
        </row>
        <row r="120508">
          <cell r="C120508">
            <v>2007</v>
          </cell>
          <cell r="D120508">
            <v>5</v>
          </cell>
        </row>
        <row r="120509">
          <cell r="C120509">
            <v>2007</v>
          </cell>
          <cell r="D120509">
            <v>5</v>
          </cell>
        </row>
        <row r="120510">
          <cell r="C120510">
            <v>2007</v>
          </cell>
          <cell r="D120510">
            <v>5</v>
          </cell>
        </row>
        <row r="120511">
          <cell r="C120511">
            <v>2007</v>
          </cell>
          <cell r="D120511">
            <v>5</v>
          </cell>
        </row>
        <row r="120512">
          <cell r="C120512">
            <v>2007</v>
          </cell>
          <cell r="D120512">
            <v>5</v>
          </cell>
        </row>
        <row r="120513">
          <cell r="C120513">
            <v>2007</v>
          </cell>
          <cell r="D120513">
            <v>5</v>
          </cell>
        </row>
        <row r="120514">
          <cell r="C120514">
            <v>2007</v>
          </cell>
          <cell r="D120514">
            <v>5</v>
          </cell>
        </row>
        <row r="120515">
          <cell r="C120515">
            <v>2007</v>
          </cell>
          <cell r="D120515">
            <v>5</v>
          </cell>
        </row>
        <row r="120516">
          <cell r="C120516">
            <v>2007</v>
          </cell>
          <cell r="D120516">
            <v>5</v>
          </cell>
        </row>
        <row r="120517">
          <cell r="C120517">
            <v>2007</v>
          </cell>
          <cell r="D120517">
            <v>5</v>
          </cell>
        </row>
        <row r="120518">
          <cell r="C120518">
            <v>2007</v>
          </cell>
          <cell r="D120518">
            <v>5</v>
          </cell>
        </row>
        <row r="120519">
          <cell r="C120519">
            <v>2007</v>
          </cell>
          <cell r="D120519">
            <v>5</v>
          </cell>
        </row>
        <row r="120520">
          <cell r="C120520">
            <v>2007</v>
          </cell>
          <cell r="D120520">
            <v>5</v>
          </cell>
        </row>
        <row r="120521">
          <cell r="C120521">
            <v>2007</v>
          </cell>
          <cell r="D120521">
            <v>5</v>
          </cell>
        </row>
        <row r="120522">
          <cell r="C120522">
            <v>2007</v>
          </cell>
          <cell r="D120522">
            <v>5</v>
          </cell>
        </row>
        <row r="120523">
          <cell r="C120523">
            <v>2007</v>
          </cell>
          <cell r="D120523">
            <v>5</v>
          </cell>
        </row>
        <row r="120524">
          <cell r="C120524">
            <v>2007</v>
          </cell>
          <cell r="D120524">
            <v>5</v>
          </cell>
        </row>
        <row r="120525">
          <cell r="C120525">
            <v>2007</v>
          </cell>
          <cell r="D120525">
            <v>5</v>
          </cell>
        </row>
        <row r="120526">
          <cell r="C120526">
            <v>2007</v>
          </cell>
          <cell r="D120526">
            <v>5</v>
          </cell>
        </row>
        <row r="120527">
          <cell r="C120527">
            <v>2007</v>
          </cell>
          <cell r="D120527">
            <v>5</v>
          </cell>
        </row>
        <row r="120528">
          <cell r="C120528">
            <v>2007</v>
          </cell>
          <cell r="D120528">
            <v>5</v>
          </cell>
        </row>
        <row r="120529">
          <cell r="C120529">
            <v>2007</v>
          </cell>
          <cell r="D120529">
            <v>5</v>
          </cell>
        </row>
        <row r="120530">
          <cell r="C120530">
            <v>2007</v>
          </cell>
          <cell r="D120530">
            <v>5</v>
          </cell>
        </row>
        <row r="120531">
          <cell r="C120531">
            <v>2007</v>
          </cell>
          <cell r="D120531">
            <v>5</v>
          </cell>
        </row>
        <row r="120532">
          <cell r="C120532">
            <v>2007</v>
          </cell>
          <cell r="D120532">
            <v>5</v>
          </cell>
        </row>
        <row r="120533">
          <cell r="C120533">
            <v>2007</v>
          </cell>
          <cell r="D120533">
            <v>5</v>
          </cell>
        </row>
        <row r="120534">
          <cell r="C120534">
            <v>2007</v>
          </cell>
          <cell r="D120534">
            <v>5</v>
          </cell>
        </row>
        <row r="120535">
          <cell r="C120535">
            <v>2007</v>
          </cell>
          <cell r="D120535">
            <v>5</v>
          </cell>
        </row>
        <row r="120536">
          <cell r="C120536">
            <v>2007</v>
          </cell>
          <cell r="D120536">
            <v>5</v>
          </cell>
        </row>
        <row r="120537">
          <cell r="C120537">
            <v>2007</v>
          </cell>
          <cell r="D120537">
            <v>5</v>
          </cell>
        </row>
        <row r="120538">
          <cell r="C120538">
            <v>2007</v>
          </cell>
          <cell r="D120538">
            <v>5</v>
          </cell>
        </row>
        <row r="120539">
          <cell r="C120539">
            <v>2007</v>
          </cell>
          <cell r="D120539">
            <v>5</v>
          </cell>
        </row>
        <row r="120540">
          <cell r="C120540">
            <v>2007</v>
          </cell>
          <cell r="D120540">
            <v>5</v>
          </cell>
        </row>
        <row r="120541">
          <cell r="C120541">
            <v>2007</v>
          </cell>
          <cell r="D120541">
            <v>5</v>
          </cell>
        </row>
        <row r="120542">
          <cell r="C120542">
            <v>2007</v>
          </cell>
          <cell r="D120542">
            <v>5</v>
          </cell>
        </row>
        <row r="120543">
          <cell r="C120543">
            <v>2007</v>
          </cell>
          <cell r="D120543">
            <v>5</v>
          </cell>
        </row>
        <row r="120544">
          <cell r="C120544">
            <v>2007</v>
          </cell>
          <cell r="D120544">
            <v>5</v>
          </cell>
        </row>
        <row r="120545">
          <cell r="C120545">
            <v>2007</v>
          </cell>
          <cell r="D120545">
            <v>5</v>
          </cell>
        </row>
        <row r="120546">
          <cell r="C120546">
            <v>2007</v>
          </cell>
          <cell r="D120546">
            <v>5</v>
          </cell>
        </row>
        <row r="120547">
          <cell r="C120547">
            <v>2007</v>
          </cell>
          <cell r="D120547">
            <v>5</v>
          </cell>
        </row>
        <row r="120548">
          <cell r="C120548">
            <v>2007</v>
          </cell>
          <cell r="D120548">
            <v>5</v>
          </cell>
        </row>
        <row r="120549">
          <cell r="C120549">
            <v>2007</v>
          </cell>
          <cell r="D120549">
            <v>5</v>
          </cell>
        </row>
        <row r="120550">
          <cell r="C120550">
            <v>2007</v>
          </cell>
          <cell r="D120550">
            <v>5</v>
          </cell>
        </row>
        <row r="120551">
          <cell r="C120551">
            <v>2007</v>
          </cell>
          <cell r="D120551">
            <v>5</v>
          </cell>
        </row>
        <row r="120552">
          <cell r="C120552">
            <v>2007</v>
          </cell>
          <cell r="D120552">
            <v>5</v>
          </cell>
        </row>
        <row r="120553">
          <cell r="C120553">
            <v>2007</v>
          </cell>
          <cell r="D120553">
            <v>5</v>
          </cell>
        </row>
        <row r="120554">
          <cell r="C120554">
            <v>2007</v>
          </cell>
          <cell r="D120554">
            <v>5</v>
          </cell>
        </row>
        <row r="120555">
          <cell r="C120555">
            <v>2007</v>
          </cell>
          <cell r="D120555">
            <v>5</v>
          </cell>
        </row>
        <row r="120556">
          <cell r="C120556">
            <v>2007</v>
          </cell>
          <cell r="D120556">
            <v>5</v>
          </cell>
        </row>
        <row r="120557">
          <cell r="C120557">
            <v>2007</v>
          </cell>
          <cell r="D120557">
            <v>5</v>
          </cell>
        </row>
        <row r="120558">
          <cell r="C120558">
            <v>2007</v>
          </cell>
          <cell r="D120558">
            <v>5</v>
          </cell>
        </row>
        <row r="120559">
          <cell r="C120559">
            <v>2007</v>
          </cell>
          <cell r="D120559">
            <v>5</v>
          </cell>
        </row>
        <row r="120560">
          <cell r="C120560">
            <v>2007</v>
          </cell>
          <cell r="D120560">
            <v>5</v>
          </cell>
        </row>
        <row r="120561">
          <cell r="C120561">
            <v>2007</v>
          </cell>
          <cell r="D120561">
            <v>5</v>
          </cell>
        </row>
        <row r="120562">
          <cell r="C120562">
            <v>2007</v>
          </cell>
          <cell r="D120562">
            <v>5</v>
          </cell>
        </row>
        <row r="120563">
          <cell r="C120563">
            <v>2007</v>
          </cell>
          <cell r="D120563">
            <v>5</v>
          </cell>
        </row>
        <row r="120564">
          <cell r="C120564">
            <v>2007</v>
          </cell>
          <cell r="D120564">
            <v>5</v>
          </cell>
        </row>
        <row r="120565">
          <cell r="C120565">
            <v>2007</v>
          </cell>
          <cell r="D120565">
            <v>5</v>
          </cell>
        </row>
        <row r="120566">
          <cell r="C120566">
            <v>2007</v>
          </cell>
          <cell r="D120566">
            <v>5</v>
          </cell>
        </row>
        <row r="120567">
          <cell r="C120567">
            <v>2007</v>
          </cell>
          <cell r="D120567">
            <v>5</v>
          </cell>
        </row>
        <row r="120568">
          <cell r="C120568">
            <v>2007</v>
          </cell>
          <cell r="D120568">
            <v>5</v>
          </cell>
        </row>
        <row r="120569">
          <cell r="C120569">
            <v>2007</v>
          </cell>
          <cell r="D120569">
            <v>5</v>
          </cell>
        </row>
        <row r="120570">
          <cell r="C120570">
            <v>2007</v>
          </cell>
          <cell r="D120570">
            <v>5</v>
          </cell>
        </row>
        <row r="120571">
          <cell r="C120571">
            <v>2007</v>
          </cell>
          <cell r="D120571">
            <v>5</v>
          </cell>
        </row>
        <row r="120572">
          <cell r="C120572">
            <v>2007</v>
          </cell>
          <cell r="D120572">
            <v>5</v>
          </cell>
        </row>
        <row r="120573">
          <cell r="C120573">
            <v>2007</v>
          </cell>
          <cell r="D120573">
            <v>5</v>
          </cell>
        </row>
        <row r="120574">
          <cell r="C120574">
            <v>2007</v>
          </cell>
          <cell r="D120574">
            <v>5</v>
          </cell>
        </row>
        <row r="120575">
          <cell r="C120575">
            <v>2007</v>
          </cell>
          <cell r="D120575">
            <v>5</v>
          </cell>
        </row>
        <row r="120576">
          <cell r="C120576">
            <v>2007</v>
          </cell>
          <cell r="D120576">
            <v>5</v>
          </cell>
        </row>
        <row r="120577">
          <cell r="C120577">
            <v>2007</v>
          </cell>
          <cell r="D120577">
            <v>5</v>
          </cell>
        </row>
        <row r="120578">
          <cell r="C120578">
            <v>2007</v>
          </cell>
          <cell r="D120578">
            <v>5</v>
          </cell>
        </row>
        <row r="120579">
          <cell r="C120579">
            <v>2007</v>
          </cell>
          <cell r="D120579">
            <v>5</v>
          </cell>
        </row>
        <row r="120580">
          <cell r="C120580">
            <v>2007</v>
          </cell>
          <cell r="D120580">
            <v>5</v>
          </cell>
        </row>
        <row r="120581">
          <cell r="C120581">
            <v>2007</v>
          </cell>
          <cell r="D120581">
            <v>5</v>
          </cell>
        </row>
        <row r="120582">
          <cell r="C120582">
            <v>2007</v>
          </cell>
          <cell r="D120582">
            <v>5</v>
          </cell>
        </row>
        <row r="120583">
          <cell r="C120583">
            <v>2007</v>
          </cell>
          <cell r="D120583">
            <v>5</v>
          </cell>
        </row>
        <row r="120584">
          <cell r="C120584">
            <v>2007</v>
          </cell>
          <cell r="D120584">
            <v>5</v>
          </cell>
        </row>
        <row r="120585">
          <cell r="C120585">
            <v>2007</v>
          </cell>
          <cell r="D120585">
            <v>5</v>
          </cell>
        </row>
        <row r="120586">
          <cell r="C120586">
            <v>2007</v>
          </cell>
          <cell r="D120586">
            <v>5</v>
          </cell>
        </row>
        <row r="120587">
          <cell r="C120587">
            <v>2007</v>
          </cell>
          <cell r="D120587">
            <v>5</v>
          </cell>
        </row>
        <row r="120588">
          <cell r="C120588">
            <v>2007</v>
          </cell>
          <cell r="D120588">
            <v>5</v>
          </cell>
        </row>
        <row r="120589">
          <cell r="C120589">
            <v>2007</v>
          </cell>
          <cell r="D120589">
            <v>5</v>
          </cell>
        </row>
        <row r="120590">
          <cell r="C120590">
            <v>2007</v>
          </cell>
          <cell r="D120590">
            <v>5</v>
          </cell>
        </row>
        <row r="120591">
          <cell r="C120591">
            <v>2007</v>
          </cell>
          <cell r="D120591">
            <v>5</v>
          </cell>
        </row>
        <row r="120592">
          <cell r="C120592">
            <v>2007</v>
          </cell>
          <cell r="D120592">
            <v>5</v>
          </cell>
        </row>
        <row r="120593">
          <cell r="C120593">
            <v>2007</v>
          </cell>
          <cell r="D120593">
            <v>5</v>
          </cell>
        </row>
        <row r="120594">
          <cell r="C120594">
            <v>2007</v>
          </cell>
          <cell r="D120594">
            <v>5</v>
          </cell>
        </row>
        <row r="120595">
          <cell r="C120595">
            <v>2007</v>
          </cell>
          <cell r="D120595">
            <v>5</v>
          </cell>
        </row>
        <row r="120596">
          <cell r="C120596">
            <v>2007</v>
          </cell>
          <cell r="D120596">
            <v>5</v>
          </cell>
        </row>
        <row r="120597">
          <cell r="C120597">
            <v>2007</v>
          </cell>
          <cell r="D120597">
            <v>5</v>
          </cell>
        </row>
        <row r="120598">
          <cell r="C120598">
            <v>2007</v>
          </cell>
          <cell r="D120598">
            <v>5</v>
          </cell>
        </row>
        <row r="120599">
          <cell r="C120599">
            <v>2007</v>
          </cell>
          <cell r="D120599">
            <v>5</v>
          </cell>
        </row>
        <row r="120600">
          <cell r="C120600">
            <v>2007</v>
          </cell>
          <cell r="D120600">
            <v>5</v>
          </cell>
        </row>
        <row r="120601">
          <cell r="C120601">
            <v>2007</v>
          </cell>
          <cell r="D120601">
            <v>5</v>
          </cell>
        </row>
        <row r="120602">
          <cell r="C120602">
            <v>2007</v>
          </cell>
          <cell r="D120602">
            <v>5</v>
          </cell>
        </row>
        <row r="120603">
          <cell r="C120603">
            <v>2007</v>
          </cell>
          <cell r="D120603">
            <v>5</v>
          </cell>
        </row>
        <row r="120604">
          <cell r="C120604">
            <v>2007</v>
          </cell>
          <cell r="D120604">
            <v>5</v>
          </cell>
        </row>
        <row r="120605">
          <cell r="C120605">
            <v>2007</v>
          </cell>
          <cell r="D120605">
            <v>5</v>
          </cell>
        </row>
        <row r="120606">
          <cell r="C120606">
            <v>2007</v>
          </cell>
          <cell r="D120606">
            <v>5</v>
          </cell>
        </row>
        <row r="120607">
          <cell r="C120607">
            <v>2007</v>
          </cell>
          <cell r="D120607">
            <v>5</v>
          </cell>
        </row>
        <row r="120608">
          <cell r="C120608">
            <v>2007</v>
          </cell>
          <cell r="D120608">
            <v>5</v>
          </cell>
        </row>
        <row r="120609">
          <cell r="C120609">
            <v>2007</v>
          </cell>
          <cell r="D120609">
            <v>5</v>
          </cell>
        </row>
        <row r="120610">
          <cell r="C120610">
            <v>2007</v>
          </cell>
          <cell r="D120610">
            <v>5</v>
          </cell>
        </row>
        <row r="120611">
          <cell r="C120611">
            <v>2007</v>
          </cell>
          <cell r="D120611">
            <v>5</v>
          </cell>
        </row>
        <row r="120612">
          <cell r="C120612">
            <v>2007</v>
          </cell>
          <cell r="D120612">
            <v>5</v>
          </cell>
        </row>
        <row r="120613">
          <cell r="C120613">
            <v>2007</v>
          </cell>
          <cell r="D120613">
            <v>5</v>
          </cell>
        </row>
        <row r="120614">
          <cell r="C120614">
            <v>2007</v>
          </cell>
          <cell r="D120614">
            <v>5</v>
          </cell>
        </row>
        <row r="120615">
          <cell r="C120615">
            <v>2007</v>
          </cell>
          <cell r="D120615">
            <v>5</v>
          </cell>
        </row>
        <row r="120616">
          <cell r="C120616">
            <v>2007</v>
          </cell>
          <cell r="D120616">
            <v>5</v>
          </cell>
        </row>
        <row r="120617">
          <cell r="C120617">
            <v>2007</v>
          </cell>
          <cell r="D120617">
            <v>5</v>
          </cell>
        </row>
        <row r="120618">
          <cell r="C120618">
            <v>2007</v>
          </cell>
          <cell r="D120618">
            <v>5</v>
          </cell>
        </row>
        <row r="120619">
          <cell r="C120619">
            <v>2007</v>
          </cell>
          <cell r="D120619">
            <v>5</v>
          </cell>
        </row>
        <row r="120620">
          <cell r="C120620">
            <v>2007</v>
          </cell>
          <cell r="D120620">
            <v>5</v>
          </cell>
        </row>
        <row r="120621">
          <cell r="C120621">
            <v>2007</v>
          </cell>
          <cell r="D120621">
            <v>5</v>
          </cell>
        </row>
        <row r="120622">
          <cell r="C120622">
            <v>2007</v>
          </cell>
          <cell r="D120622">
            <v>5</v>
          </cell>
        </row>
        <row r="120623">
          <cell r="C120623">
            <v>2007</v>
          </cell>
          <cell r="D120623">
            <v>5</v>
          </cell>
        </row>
        <row r="120624">
          <cell r="C120624">
            <v>2007</v>
          </cell>
          <cell r="D120624">
            <v>5</v>
          </cell>
        </row>
        <row r="120625">
          <cell r="C120625">
            <v>2007</v>
          </cell>
          <cell r="D120625">
            <v>5</v>
          </cell>
        </row>
        <row r="120626">
          <cell r="C120626">
            <v>2007</v>
          </cell>
          <cell r="D120626">
            <v>5</v>
          </cell>
        </row>
        <row r="120627">
          <cell r="C120627">
            <v>2007</v>
          </cell>
          <cell r="D120627">
            <v>5</v>
          </cell>
        </row>
        <row r="120628">
          <cell r="C120628">
            <v>2007</v>
          </cell>
          <cell r="D120628">
            <v>5</v>
          </cell>
        </row>
        <row r="120629">
          <cell r="C120629">
            <v>2007</v>
          </cell>
          <cell r="D120629">
            <v>5</v>
          </cell>
        </row>
        <row r="120630">
          <cell r="C120630">
            <v>2007</v>
          </cell>
          <cell r="D120630">
            <v>5</v>
          </cell>
        </row>
        <row r="120631">
          <cell r="C120631">
            <v>2007</v>
          </cell>
          <cell r="D120631">
            <v>5</v>
          </cell>
        </row>
        <row r="120632">
          <cell r="C120632">
            <v>2007</v>
          </cell>
          <cell r="D120632">
            <v>5</v>
          </cell>
        </row>
        <row r="120633">
          <cell r="C120633">
            <v>2007</v>
          </cell>
          <cell r="D120633">
            <v>5</v>
          </cell>
        </row>
        <row r="120634">
          <cell r="C120634">
            <v>2007</v>
          </cell>
          <cell r="D120634">
            <v>5</v>
          </cell>
        </row>
        <row r="120635">
          <cell r="C120635">
            <v>2007</v>
          </cell>
          <cell r="D120635">
            <v>5</v>
          </cell>
        </row>
        <row r="120636">
          <cell r="C120636">
            <v>2007</v>
          </cell>
          <cell r="D120636">
            <v>5</v>
          </cell>
        </row>
        <row r="120637">
          <cell r="C120637">
            <v>2007</v>
          </cell>
          <cell r="D120637">
            <v>5</v>
          </cell>
        </row>
        <row r="120638">
          <cell r="C120638">
            <v>2007</v>
          </cell>
          <cell r="D120638">
            <v>5</v>
          </cell>
        </row>
        <row r="120639">
          <cell r="C120639">
            <v>2007</v>
          </cell>
          <cell r="D120639">
            <v>5</v>
          </cell>
        </row>
        <row r="120640">
          <cell r="C120640">
            <v>2007</v>
          </cell>
          <cell r="D120640">
            <v>5</v>
          </cell>
        </row>
        <row r="120641">
          <cell r="C120641">
            <v>2007</v>
          </cell>
          <cell r="D120641">
            <v>5</v>
          </cell>
        </row>
        <row r="120642">
          <cell r="C120642">
            <v>2007</v>
          </cell>
          <cell r="D120642">
            <v>5</v>
          </cell>
        </row>
        <row r="120643">
          <cell r="C120643">
            <v>2007</v>
          </cell>
          <cell r="D120643">
            <v>5</v>
          </cell>
        </row>
        <row r="120644">
          <cell r="C120644">
            <v>2007</v>
          </cell>
          <cell r="D120644">
            <v>5</v>
          </cell>
        </row>
        <row r="120645">
          <cell r="C120645">
            <v>2007</v>
          </cell>
          <cell r="D120645">
            <v>5</v>
          </cell>
        </row>
        <row r="120646">
          <cell r="C120646">
            <v>2007</v>
          </cell>
          <cell r="D120646">
            <v>5</v>
          </cell>
        </row>
        <row r="120647">
          <cell r="C120647">
            <v>2007</v>
          </cell>
          <cell r="D120647">
            <v>5</v>
          </cell>
        </row>
        <row r="120648">
          <cell r="C120648">
            <v>2007</v>
          </cell>
          <cell r="D120648">
            <v>5</v>
          </cell>
        </row>
        <row r="120649">
          <cell r="C120649">
            <v>2007</v>
          </cell>
          <cell r="D120649">
            <v>5</v>
          </cell>
        </row>
        <row r="120650">
          <cell r="C120650">
            <v>2007</v>
          </cell>
          <cell r="D120650">
            <v>5</v>
          </cell>
        </row>
        <row r="120651">
          <cell r="C120651">
            <v>2007</v>
          </cell>
          <cell r="D120651">
            <v>5</v>
          </cell>
        </row>
        <row r="120652">
          <cell r="C120652">
            <v>2007</v>
          </cell>
          <cell r="D120652">
            <v>5</v>
          </cell>
        </row>
        <row r="120653">
          <cell r="C120653">
            <v>2007</v>
          </cell>
          <cell r="D120653">
            <v>5</v>
          </cell>
        </row>
        <row r="120654">
          <cell r="C120654">
            <v>2007</v>
          </cell>
          <cell r="D120654">
            <v>5</v>
          </cell>
        </row>
        <row r="120655">
          <cell r="C120655">
            <v>2007</v>
          </cell>
          <cell r="D120655">
            <v>5</v>
          </cell>
        </row>
        <row r="120656">
          <cell r="C120656">
            <v>2007</v>
          </cell>
          <cell r="D120656">
            <v>5</v>
          </cell>
        </row>
        <row r="120657">
          <cell r="C120657">
            <v>2007</v>
          </cell>
          <cell r="D120657">
            <v>5</v>
          </cell>
        </row>
        <row r="120658">
          <cell r="C120658">
            <v>2007</v>
          </cell>
          <cell r="D120658">
            <v>5</v>
          </cell>
        </row>
        <row r="120659">
          <cell r="C120659">
            <v>2007</v>
          </cell>
          <cell r="D120659">
            <v>5</v>
          </cell>
        </row>
        <row r="120660">
          <cell r="C120660">
            <v>2007</v>
          </cell>
          <cell r="D120660">
            <v>5</v>
          </cell>
        </row>
        <row r="120661">
          <cell r="C120661">
            <v>2007</v>
          </cell>
          <cell r="D120661">
            <v>5</v>
          </cell>
        </row>
        <row r="120662">
          <cell r="C120662">
            <v>2007</v>
          </cell>
          <cell r="D120662">
            <v>5</v>
          </cell>
        </row>
        <row r="120663">
          <cell r="C120663">
            <v>2007</v>
          </cell>
          <cell r="D120663">
            <v>5</v>
          </cell>
        </row>
        <row r="120664">
          <cell r="C120664">
            <v>2007</v>
          </cell>
          <cell r="D120664">
            <v>5</v>
          </cell>
        </row>
        <row r="120665">
          <cell r="C120665">
            <v>2007</v>
          </cell>
          <cell r="D120665">
            <v>5</v>
          </cell>
        </row>
        <row r="120666">
          <cell r="C120666">
            <v>2007</v>
          </cell>
          <cell r="D120666">
            <v>5</v>
          </cell>
        </row>
        <row r="120667">
          <cell r="C120667">
            <v>2007</v>
          </cell>
          <cell r="D120667">
            <v>5</v>
          </cell>
        </row>
        <row r="120668">
          <cell r="C120668">
            <v>2007</v>
          </cell>
          <cell r="D120668">
            <v>5</v>
          </cell>
        </row>
        <row r="120669">
          <cell r="C120669">
            <v>2007</v>
          </cell>
          <cell r="D120669">
            <v>5</v>
          </cell>
        </row>
        <row r="120670">
          <cell r="C120670">
            <v>2007</v>
          </cell>
          <cell r="D120670">
            <v>5</v>
          </cell>
        </row>
        <row r="120671">
          <cell r="C120671">
            <v>2007</v>
          </cell>
          <cell r="D120671">
            <v>5</v>
          </cell>
        </row>
        <row r="120672">
          <cell r="C120672">
            <v>2007</v>
          </cell>
          <cell r="D120672">
            <v>5</v>
          </cell>
        </row>
        <row r="120673">
          <cell r="C120673">
            <v>2007</v>
          </cell>
          <cell r="D120673">
            <v>5</v>
          </cell>
        </row>
        <row r="120674">
          <cell r="C120674">
            <v>2007</v>
          </cell>
          <cell r="D120674">
            <v>5</v>
          </cell>
        </row>
        <row r="120675">
          <cell r="C120675">
            <v>2007</v>
          </cell>
          <cell r="D120675">
            <v>5</v>
          </cell>
        </row>
        <row r="120676">
          <cell r="C120676">
            <v>2007</v>
          </cell>
          <cell r="D120676">
            <v>5</v>
          </cell>
        </row>
        <row r="120677">
          <cell r="C120677">
            <v>2007</v>
          </cell>
          <cell r="D120677">
            <v>5</v>
          </cell>
        </row>
        <row r="120678">
          <cell r="C120678">
            <v>2007</v>
          </cell>
          <cell r="D120678">
            <v>5</v>
          </cell>
        </row>
        <row r="120679">
          <cell r="C120679">
            <v>2007</v>
          </cell>
          <cell r="D120679">
            <v>5</v>
          </cell>
        </row>
        <row r="120680">
          <cell r="C120680">
            <v>2007</v>
          </cell>
          <cell r="D120680">
            <v>5</v>
          </cell>
        </row>
        <row r="120681">
          <cell r="C120681">
            <v>2007</v>
          </cell>
          <cell r="D120681">
            <v>5</v>
          </cell>
        </row>
        <row r="120682">
          <cell r="C120682">
            <v>2007</v>
          </cell>
          <cell r="D120682">
            <v>5</v>
          </cell>
        </row>
        <row r="120683">
          <cell r="C120683">
            <v>2007</v>
          </cell>
          <cell r="D120683">
            <v>5</v>
          </cell>
        </row>
        <row r="120684">
          <cell r="C120684">
            <v>2007</v>
          </cell>
          <cell r="D120684">
            <v>5</v>
          </cell>
        </row>
        <row r="120685">
          <cell r="C120685">
            <v>2007</v>
          </cell>
          <cell r="D120685">
            <v>5</v>
          </cell>
        </row>
        <row r="120686">
          <cell r="C120686">
            <v>2007</v>
          </cell>
          <cell r="D120686">
            <v>5</v>
          </cell>
        </row>
        <row r="120687">
          <cell r="C120687">
            <v>2007</v>
          </cell>
          <cell r="D120687">
            <v>5</v>
          </cell>
        </row>
        <row r="120688">
          <cell r="C120688">
            <v>2007</v>
          </cell>
          <cell r="D120688">
            <v>5</v>
          </cell>
        </row>
        <row r="120689">
          <cell r="C120689">
            <v>2007</v>
          </cell>
          <cell r="D120689">
            <v>5</v>
          </cell>
        </row>
        <row r="120690">
          <cell r="C120690">
            <v>2007</v>
          </cell>
          <cell r="D120690">
            <v>5</v>
          </cell>
        </row>
        <row r="120691">
          <cell r="C120691">
            <v>2007</v>
          </cell>
          <cell r="D120691">
            <v>5</v>
          </cell>
        </row>
        <row r="120692">
          <cell r="C120692">
            <v>2007</v>
          </cell>
          <cell r="D120692">
            <v>5</v>
          </cell>
        </row>
        <row r="120693">
          <cell r="C120693">
            <v>2007</v>
          </cell>
          <cell r="D120693">
            <v>5</v>
          </cell>
        </row>
        <row r="120694">
          <cell r="C120694">
            <v>2007</v>
          </cell>
          <cell r="D120694">
            <v>5</v>
          </cell>
        </row>
        <row r="120695">
          <cell r="C120695">
            <v>2007</v>
          </cell>
          <cell r="D120695">
            <v>5</v>
          </cell>
        </row>
        <row r="120696">
          <cell r="C120696">
            <v>2007</v>
          </cell>
          <cell r="D120696">
            <v>5</v>
          </cell>
        </row>
        <row r="120697">
          <cell r="C120697">
            <v>2007</v>
          </cell>
          <cell r="D120697">
            <v>5</v>
          </cell>
        </row>
        <row r="120698">
          <cell r="C120698">
            <v>2007</v>
          </cell>
          <cell r="D120698">
            <v>5</v>
          </cell>
        </row>
        <row r="120699">
          <cell r="C120699">
            <v>2007</v>
          </cell>
          <cell r="D120699">
            <v>5</v>
          </cell>
        </row>
        <row r="120700">
          <cell r="C120700">
            <v>2007</v>
          </cell>
          <cell r="D120700">
            <v>5</v>
          </cell>
        </row>
        <row r="120701">
          <cell r="C120701">
            <v>2007</v>
          </cell>
          <cell r="D120701">
            <v>5</v>
          </cell>
        </row>
        <row r="120702">
          <cell r="C120702">
            <v>2007</v>
          </cell>
          <cell r="D120702">
            <v>5</v>
          </cell>
        </row>
        <row r="120703">
          <cell r="C120703">
            <v>2007</v>
          </cell>
          <cell r="D120703">
            <v>5</v>
          </cell>
        </row>
        <row r="120704">
          <cell r="C120704">
            <v>2007</v>
          </cell>
          <cell r="D120704">
            <v>5</v>
          </cell>
        </row>
        <row r="120705">
          <cell r="C120705">
            <v>2007</v>
          </cell>
          <cell r="D120705">
            <v>5</v>
          </cell>
        </row>
        <row r="120706">
          <cell r="C120706">
            <v>2007</v>
          </cell>
          <cell r="D120706">
            <v>5</v>
          </cell>
        </row>
        <row r="120707">
          <cell r="C120707">
            <v>2007</v>
          </cell>
          <cell r="D120707">
            <v>5</v>
          </cell>
        </row>
        <row r="120708">
          <cell r="C120708">
            <v>2007</v>
          </cell>
          <cell r="D120708">
            <v>5</v>
          </cell>
        </row>
        <row r="120709">
          <cell r="C120709">
            <v>2007</v>
          </cell>
          <cell r="D120709">
            <v>5</v>
          </cell>
        </row>
        <row r="120710">
          <cell r="C120710">
            <v>2007</v>
          </cell>
          <cell r="D120710">
            <v>5</v>
          </cell>
        </row>
        <row r="120711">
          <cell r="C120711">
            <v>2007</v>
          </cell>
          <cell r="D120711">
            <v>5</v>
          </cell>
        </row>
        <row r="120712">
          <cell r="C120712">
            <v>2007</v>
          </cell>
          <cell r="D120712">
            <v>5</v>
          </cell>
        </row>
        <row r="120713">
          <cell r="C120713">
            <v>2007</v>
          </cell>
          <cell r="D120713">
            <v>5</v>
          </cell>
        </row>
        <row r="120714">
          <cell r="C120714">
            <v>2007</v>
          </cell>
          <cell r="D120714">
            <v>5</v>
          </cell>
        </row>
        <row r="120715">
          <cell r="C120715">
            <v>2007</v>
          </cell>
          <cell r="D120715">
            <v>5</v>
          </cell>
        </row>
        <row r="120716">
          <cell r="C120716">
            <v>2007</v>
          </cell>
          <cell r="D120716">
            <v>5</v>
          </cell>
        </row>
        <row r="120717">
          <cell r="C120717">
            <v>2007</v>
          </cell>
          <cell r="D120717">
            <v>5</v>
          </cell>
        </row>
        <row r="120718">
          <cell r="C120718">
            <v>2007</v>
          </cell>
          <cell r="D120718">
            <v>5</v>
          </cell>
        </row>
        <row r="120719">
          <cell r="C120719">
            <v>2007</v>
          </cell>
          <cell r="D120719">
            <v>5</v>
          </cell>
        </row>
        <row r="120720">
          <cell r="C120720">
            <v>2007</v>
          </cell>
          <cell r="D120720">
            <v>5</v>
          </cell>
        </row>
        <row r="120721">
          <cell r="C120721">
            <v>2007</v>
          </cell>
          <cell r="D120721">
            <v>5</v>
          </cell>
        </row>
        <row r="120722">
          <cell r="C120722">
            <v>2007</v>
          </cell>
          <cell r="D120722">
            <v>5</v>
          </cell>
        </row>
        <row r="120723">
          <cell r="C120723">
            <v>2007</v>
          </cell>
          <cell r="D120723">
            <v>5</v>
          </cell>
        </row>
        <row r="120724">
          <cell r="C120724">
            <v>2007</v>
          </cell>
          <cell r="D120724">
            <v>5</v>
          </cell>
        </row>
        <row r="120725">
          <cell r="C120725">
            <v>2007</v>
          </cell>
          <cell r="D120725">
            <v>5</v>
          </cell>
        </row>
        <row r="120726">
          <cell r="C120726">
            <v>2007</v>
          </cell>
          <cell r="D120726">
            <v>5</v>
          </cell>
        </row>
        <row r="120727">
          <cell r="C120727">
            <v>2007</v>
          </cell>
          <cell r="D120727">
            <v>5</v>
          </cell>
        </row>
        <row r="120728">
          <cell r="C120728">
            <v>2007</v>
          </cell>
          <cell r="D120728">
            <v>5</v>
          </cell>
        </row>
        <row r="120729">
          <cell r="C120729">
            <v>2007</v>
          </cell>
          <cell r="D120729">
            <v>5</v>
          </cell>
        </row>
        <row r="120730">
          <cell r="C120730">
            <v>2007</v>
          </cell>
          <cell r="D120730">
            <v>5</v>
          </cell>
        </row>
        <row r="120731">
          <cell r="C120731">
            <v>2007</v>
          </cell>
          <cell r="D120731">
            <v>5</v>
          </cell>
        </row>
        <row r="120732">
          <cell r="C120732">
            <v>2007</v>
          </cell>
          <cell r="D120732">
            <v>5</v>
          </cell>
        </row>
        <row r="120733">
          <cell r="C120733">
            <v>2007</v>
          </cell>
          <cell r="D120733">
            <v>5</v>
          </cell>
        </row>
        <row r="120734">
          <cell r="C120734">
            <v>2007</v>
          </cell>
          <cell r="D120734">
            <v>5</v>
          </cell>
        </row>
        <row r="120735">
          <cell r="C120735">
            <v>2007</v>
          </cell>
          <cell r="D120735">
            <v>5</v>
          </cell>
        </row>
        <row r="120736">
          <cell r="C120736">
            <v>2007</v>
          </cell>
          <cell r="D120736">
            <v>5</v>
          </cell>
        </row>
        <row r="120737">
          <cell r="C120737">
            <v>2007</v>
          </cell>
          <cell r="D120737">
            <v>5</v>
          </cell>
        </row>
        <row r="120738">
          <cell r="C120738">
            <v>2007</v>
          </cell>
          <cell r="D120738">
            <v>5</v>
          </cell>
        </row>
        <row r="120739">
          <cell r="C120739">
            <v>2007</v>
          </cell>
          <cell r="D120739">
            <v>5</v>
          </cell>
        </row>
        <row r="120740">
          <cell r="C120740">
            <v>2007</v>
          </cell>
          <cell r="D120740">
            <v>5</v>
          </cell>
        </row>
        <row r="120741">
          <cell r="C120741">
            <v>2007</v>
          </cell>
          <cell r="D120741">
            <v>5</v>
          </cell>
        </row>
        <row r="120742">
          <cell r="C120742">
            <v>2007</v>
          </cell>
          <cell r="D120742">
            <v>5</v>
          </cell>
        </row>
        <row r="120743">
          <cell r="C120743">
            <v>2007</v>
          </cell>
          <cell r="D120743">
            <v>5</v>
          </cell>
        </row>
        <row r="120744">
          <cell r="C120744">
            <v>2007</v>
          </cell>
          <cell r="D120744">
            <v>5</v>
          </cell>
        </row>
        <row r="120745">
          <cell r="C120745">
            <v>2007</v>
          </cell>
          <cell r="D120745">
            <v>5</v>
          </cell>
        </row>
        <row r="120746">
          <cell r="C120746">
            <v>2007</v>
          </cell>
          <cell r="D120746">
            <v>5</v>
          </cell>
        </row>
        <row r="120747">
          <cell r="C120747">
            <v>2007</v>
          </cell>
          <cell r="D120747">
            <v>5</v>
          </cell>
        </row>
        <row r="120748">
          <cell r="C120748">
            <v>2007</v>
          </cell>
          <cell r="D120748">
            <v>5</v>
          </cell>
        </row>
        <row r="120749">
          <cell r="C120749">
            <v>2007</v>
          </cell>
          <cell r="D120749">
            <v>5</v>
          </cell>
        </row>
        <row r="120750">
          <cell r="C120750">
            <v>2007</v>
          </cell>
          <cell r="D120750">
            <v>5</v>
          </cell>
        </row>
        <row r="120751">
          <cell r="C120751">
            <v>2007</v>
          </cell>
          <cell r="D120751">
            <v>5</v>
          </cell>
        </row>
        <row r="120752">
          <cell r="C120752">
            <v>2007</v>
          </cell>
          <cell r="D120752">
            <v>5</v>
          </cell>
        </row>
        <row r="120753">
          <cell r="C120753">
            <v>2007</v>
          </cell>
          <cell r="D120753">
            <v>5</v>
          </cell>
        </row>
        <row r="120754">
          <cell r="C120754">
            <v>2007</v>
          </cell>
          <cell r="D120754">
            <v>5</v>
          </cell>
        </row>
        <row r="120755">
          <cell r="C120755">
            <v>2007</v>
          </cell>
          <cell r="D120755">
            <v>5</v>
          </cell>
        </row>
        <row r="120756">
          <cell r="C120756">
            <v>2007</v>
          </cell>
          <cell r="D120756">
            <v>5</v>
          </cell>
        </row>
        <row r="120757">
          <cell r="C120757">
            <v>2007</v>
          </cell>
          <cell r="D120757">
            <v>5</v>
          </cell>
        </row>
        <row r="120758">
          <cell r="C120758">
            <v>2007</v>
          </cell>
          <cell r="D120758">
            <v>5</v>
          </cell>
        </row>
        <row r="120759">
          <cell r="C120759">
            <v>2007</v>
          </cell>
          <cell r="D120759">
            <v>5</v>
          </cell>
        </row>
        <row r="120760">
          <cell r="C120760">
            <v>2007</v>
          </cell>
          <cell r="D120760">
            <v>5</v>
          </cell>
        </row>
        <row r="120761">
          <cell r="C120761">
            <v>2007</v>
          </cell>
          <cell r="D120761">
            <v>5</v>
          </cell>
        </row>
        <row r="120762">
          <cell r="C120762">
            <v>2007</v>
          </cell>
          <cell r="D120762">
            <v>5</v>
          </cell>
        </row>
        <row r="120763">
          <cell r="C120763">
            <v>2007</v>
          </cell>
          <cell r="D120763">
            <v>5</v>
          </cell>
        </row>
        <row r="120764">
          <cell r="C120764">
            <v>2007</v>
          </cell>
          <cell r="D120764">
            <v>5</v>
          </cell>
        </row>
        <row r="120765">
          <cell r="C120765">
            <v>2007</v>
          </cell>
          <cell r="D120765">
            <v>5</v>
          </cell>
        </row>
        <row r="120766">
          <cell r="C120766">
            <v>2007</v>
          </cell>
          <cell r="D120766">
            <v>5</v>
          </cell>
        </row>
        <row r="120767">
          <cell r="C120767">
            <v>2007</v>
          </cell>
          <cell r="D120767">
            <v>5</v>
          </cell>
        </row>
        <row r="120768">
          <cell r="C120768">
            <v>2007</v>
          </cell>
          <cell r="D120768">
            <v>5</v>
          </cell>
        </row>
        <row r="120769">
          <cell r="C120769">
            <v>2007</v>
          </cell>
          <cell r="D120769">
            <v>5</v>
          </cell>
        </row>
        <row r="120770">
          <cell r="C120770">
            <v>2007</v>
          </cell>
          <cell r="D120770">
            <v>5</v>
          </cell>
        </row>
        <row r="120771">
          <cell r="C120771">
            <v>2007</v>
          </cell>
          <cell r="D120771">
            <v>5</v>
          </cell>
        </row>
        <row r="120772">
          <cell r="C120772">
            <v>2007</v>
          </cell>
          <cell r="D120772">
            <v>5</v>
          </cell>
        </row>
        <row r="120773">
          <cell r="C120773">
            <v>2007</v>
          </cell>
          <cell r="D120773">
            <v>5</v>
          </cell>
        </row>
        <row r="120774">
          <cell r="C120774">
            <v>2007</v>
          </cell>
          <cell r="D120774">
            <v>5</v>
          </cell>
        </row>
        <row r="120775">
          <cell r="C120775">
            <v>2007</v>
          </cell>
          <cell r="D120775">
            <v>5</v>
          </cell>
        </row>
        <row r="120776">
          <cell r="C120776">
            <v>2007</v>
          </cell>
          <cell r="D120776">
            <v>5</v>
          </cell>
        </row>
        <row r="120777">
          <cell r="C120777">
            <v>2007</v>
          </cell>
          <cell r="D120777">
            <v>5</v>
          </cell>
        </row>
        <row r="120778">
          <cell r="C120778">
            <v>2007</v>
          </cell>
          <cell r="D120778">
            <v>5</v>
          </cell>
        </row>
        <row r="120779">
          <cell r="C120779">
            <v>2007</v>
          </cell>
          <cell r="D120779">
            <v>5</v>
          </cell>
        </row>
        <row r="120780">
          <cell r="C120780">
            <v>2007</v>
          </cell>
          <cell r="D120780">
            <v>5</v>
          </cell>
        </row>
        <row r="120781">
          <cell r="C120781">
            <v>2007</v>
          </cell>
          <cell r="D120781">
            <v>5</v>
          </cell>
        </row>
        <row r="120782">
          <cell r="C120782">
            <v>2007</v>
          </cell>
          <cell r="D120782">
            <v>5</v>
          </cell>
        </row>
        <row r="120783">
          <cell r="C120783">
            <v>2007</v>
          </cell>
          <cell r="D120783">
            <v>5</v>
          </cell>
        </row>
        <row r="120784">
          <cell r="C120784">
            <v>2007</v>
          </cell>
          <cell r="D120784">
            <v>5</v>
          </cell>
        </row>
        <row r="120785">
          <cell r="C120785">
            <v>2007</v>
          </cell>
          <cell r="D120785">
            <v>5</v>
          </cell>
        </row>
        <row r="120786">
          <cell r="C120786">
            <v>2007</v>
          </cell>
          <cell r="D120786">
            <v>5</v>
          </cell>
        </row>
        <row r="120787">
          <cell r="C120787">
            <v>2007</v>
          </cell>
          <cell r="D120787">
            <v>5</v>
          </cell>
        </row>
        <row r="120788">
          <cell r="C120788">
            <v>2007</v>
          </cell>
          <cell r="D120788">
            <v>5</v>
          </cell>
        </row>
        <row r="120789">
          <cell r="C120789">
            <v>2007</v>
          </cell>
          <cell r="D120789">
            <v>5</v>
          </cell>
        </row>
        <row r="120790">
          <cell r="C120790">
            <v>2007</v>
          </cell>
          <cell r="D120790">
            <v>5</v>
          </cell>
        </row>
        <row r="120791">
          <cell r="C120791">
            <v>2007</v>
          </cell>
          <cell r="D120791">
            <v>5</v>
          </cell>
        </row>
        <row r="120792">
          <cell r="C120792">
            <v>2007</v>
          </cell>
          <cell r="D120792">
            <v>5</v>
          </cell>
        </row>
        <row r="120793">
          <cell r="C120793">
            <v>2007</v>
          </cell>
          <cell r="D120793">
            <v>5</v>
          </cell>
        </row>
        <row r="120794">
          <cell r="C120794">
            <v>2007</v>
          </cell>
          <cell r="D120794">
            <v>5</v>
          </cell>
        </row>
        <row r="120795">
          <cell r="C120795">
            <v>2007</v>
          </cell>
          <cell r="D120795">
            <v>5</v>
          </cell>
        </row>
        <row r="120796">
          <cell r="C120796">
            <v>2007</v>
          </cell>
          <cell r="D120796">
            <v>5</v>
          </cell>
        </row>
        <row r="120797">
          <cell r="C120797">
            <v>2007</v>
          </cell>
          <cell r="D120797">
            <v>5</v>
          </cell>
        </row>
        <row r="120798">
          <cell r="C120798">
            <v>2007</v>
          </cell>
          <cell r="D120798">
            <v>5</v>
          </cell>
        </row>
        <row r="120799">
          <cell r="C120799">
            <v>2007</v>
          </cell>
          <cell r="D120799">
            <v>5</v>
          </cell>
        </row>
        <row r="120800">
          <cell r="C120800">
            <v>2007</v>
          </cell>
          <cell r="D120800">
            <v>5</v>
          </cell>
        </row>
        <row r="120801">
          <cell r="C120801">
            <v>2007</v>
          </cell>
          <cell r="D120801">
            <v>5</v>
          </cell>
        </row>
        <row r="120802">
          <cell r="C120802">
            <v>2007</v>
          </cell>
          <cell r="D120802">
            <v>5</v>
          </cell>
        </row>
        <row r="120803">
          <cell r="C120803">
            <v>2007</v>
          </cell>
          <cell r="D120803">
            <v>5</v>
          </cell>
        </row>
        <row r="120804">
          <cell r="C120804">
            <v>2007</v>
          </cell>
          <cell r="D120804">
            <v>5</v>
          </cell>
        </row>
        <row r="120805">
          <cell r="C120805">
            <v>2007</v>
          </cell>
          <cell r="D120805">
            <v>5</v>
          </cell>
        </row>
        <row r="120806">
          <cell r="C120806">
            <v>2007</v>
          </cell>
          <cell r="D120806">
            <v>5</v>
          </cell>
        </row>
        <row r="120807">
          <cell r="C120807">
            <v>2007</v>
          </cell>
          <cell r="D120807">
            <v>5</v>
          </cell>
        </row>
        <row r="120808">
          <cell r="C120808">
            <v>2007</v>
          </cell>
          <cell r="D120808">
            <v>5</v>
          </cell>
        </row>
        <row r="120809">
          <cell r="C120809">
            <v>2007</v>
          </cell>
          <cell r="D120809">
            <v>5</v>
          </cell>
        </row>
        <row r="120810">
          <cell r="C120810">
            <v>2007</v>
          </cell>
          <cell r="D120810">
            <v>5</v>
          </cell>
        </row>
        <row r="120811">
          <cell r="C120811">
            <v>2007</v>
          </cell>
          <cell r="D120811">
            <v>5</v>
          </cell>
        </row>
        <row r="120812">
          <cell r="C120812">
            <v>2007</v>
          </cell>
          <cell r="D120812">
            <v>5</v>
          </cell>
        </row>
        <row r="120813">
          <cell r="C120813">
            <v>2007</v>
          </cell>
          <cell r="D120813">
            <v>5</v>
          </cell>
        </row>
        <row r="120814">
          <cell r="C120814">
            <v>2007</v>
          </cell>
          <cell r="D120814">
            <v>5</v>
          </cell>
        </row>
        <row r="120815">
          <cell r="C120815">
            <v>2007</v>
          </cell>
          <cell r="D120815">
            <v>5</v>
          </cell>
        </row>
        <row r="120816">
          <cell r="C120816">
            <v>2007</v>
          </cell>
          <cell r="D120816">
            <v>5</v>
          </cell>
        </row>
        <row r="120817">
          <cell r="C120817">
            <v>2007</v>
          </cell>
          <cell r="D120817">
            <v>5</v>
          </cell>
        </row>
        <row r="120818">
          <cell r="C120818">
            <v>2007</v>
          </cell>
          <cell r="D120818">
            <v>5</v>
          </cell>
        </row>
        <row r="120819">
          <cell r="C120819">
            <v>2007</v>
          </cell>
          <cell r="D120819">
            <v>5</v>
          </cell>
        </row>
        <row r="120820">
          <cell r="C120820">
            <v>2007</v>
          </cell>
          <cell r="D120820">
            <v>5</v>
          </cell>
        </row>
        <row r="120821">
          <cell r="C120821">
            <v>2007</v>
          </cell>
          <cell r="D120821">
            <v>5</v>
          </cell>
        </row>
        <row r="120822">
          <cell r="C120822">
            <v>2007</v>
          </cell>
          <cell r="D120822">
            <v>5</v>
          </cell>
        </row>
        <row r="120823">
          <cell r="C120823">
            <v>2007</v>
          </cell>
          <cell r="D120823">
            <v>5</v>
          </cell>
        </row>
        <row r="120824">
          <cell r="C120824">
            <v>2007</v>
          </cell>
          <cell r="D120824">
            <v>5</v>
          </cell>
        </row>
        <row r="120825">
          <cell r="C120825">
            <v>2007</v>
          </cell>
          <cell r="D120825">
            <v>5</v>
          </cell>
        </row>
        <row r="120826">
          <cell r="C120826">
            <v>2007</v>
          </cell>
          <cell r="D120826">
            <v>5</v>
          </cell>
        </row>
        <row r="120827">
          <cell r="C120827">
            <v>2007</v>
          </cell>
          <cell r="D120827">
            <v>5</v>
          </cell>
        </row>
        <row r="120828">
          <cell r="C120828">
            <v>2007</v>
          </cell>
          <cell r="D120828">
            <v>5</v>
          </cell>
        </row>
        <row r="120829">
          <cell r="C120829">
            <v>2007</v>
          </cell>
          <cell r="D120829">
            <v>5</v>
          </cell>
        </row>
        <row r="120830">
          <cell r="C120830">
            <v>2007</v>
          </cell>
          <cell r="D120830">
            <v>5</v>
          </cell>
        </row>
        <row r="120831">
          <cell r="C120831">
            <v>2007</v>
          </cell>
          <cell r="D120831">
            <v>5</v>
          </cell>
        </row>
        <row r="120832">
          <cell r="C120832">
            <v>2007</v>
          </cell>
          <cell r="D120832">
            <v>5</v>
          </cell>
        </row>
        <row r="120833">
          <cell r="C120833">
            <v>2007</v>
          </cell>
          <cell r="D120833">
            <v>5</v>
          </cell>
        </row>
        <row r="120834">
          <cell r="C120834">
            <v>2007</v>
          </cell>
          <cell r="D120834">
            <v>5</v>
          </cell>
        </row>
        <row r="120835">
          <cell r="C120835">
            <v>2007</v>
          </cell>
          <cell r="D120835">
            <v>5</v>
          </cell>
        </row>
        <row r="120836">
          <cell r="C120836">
            <v>2007</v>
          </cell>
          <cell r="D120836">
            <v>5</v>
          </cell>
        </row>
        <row r="120837">
          <cell r="C120837">
            <v>2007</v>
          </cell>
          <cell r="D120837">
            <v>5</v>
          </cell>
        </row>
        <row r="120838">
          <cell r="C120838">
            <v>2007</v>
          </cell>
          <cell r="D120838">
            <v>5</v>
          </cell>
        </row>
        <row r="120839">
          <cell r="C120839">
            <v>2007</v>
          </cell>
          <cell r="D120839">
            <v>5</v>
          </cell>
        </row>
        <row r="120840">
          <cell r="C120840">
            <v>2007</v>
          </cell>
          <cell r="D120840">
            <v>5</v>
          </cell>
        </row>
        <row r="120841">
          <cell r="C120841">
            <v>2007</v>
          </cell>
          <cell r="D120841">
            <v>5</v>
          </cell>
        </row>
        <row r="120842">
          <cell r="C120842">
            <v>2007</v>
          </cell>
          <cell r="D120842">
            <v>5</v>
          </cell>
        </row>
        <row r="120843">
          <cell r="C120843">
            <v>2007</v>
          </cell>
          <cell r="D120843">
            <v>5</v>
          </cell>
        </row>
        <row r="120844">
          <cell r="C120844">
            <v>2007</v>
          </cell>
          <cell r="D120844">
            <v>5</v>
          </cell>
        </row>
        <row r="120845">
          <cell r="C120845">
            <v>2007</v>
          </cell>
          <cell r="D120845">
            <v>5</v>
          </cell>
        </row>
        <row r="120846">
          <cell r="C120846">
            <v>2007</v>
          </cell>
          <cell r="D120846">
            <v>5</v>
          </cell>
        </row>
        <row r="120847">
          <cell r="C120847">
            <v>2007</v>
          </cell>
          <cell r="D120847">
            <v>5</v>
          </cell>
        </row>
        <row r="120848">
          <cell r="C120848">
            <v>2007</v>
          </cell>
          <cell r="D120848">
            <v>5</v>
          </cell>
        </row>
        <row r="120849">
          <cell r="C120849">
            <v>2007</v>
          </cell>
          <cell r="D120849">
            <v>5</v>
          </cell>
        </row>
        <row r="120850">
          <cell r="C120850">
            <v>2007</v>
          </cell>
          <cell r="D120850">
            <v>5</v>
          </cell>
        </row>
        <row r="120851">
          <cell r="C120851">
            <v>2007</v>
          </cell>
          <cell r="D120851">
            <v>5</v>
          </cell>
        </row>
        <row r="120852">
          <cell r="C120852">
            <v>2007</v>
          </cell>
          <cell r="D120852">
            <v>5</v>
          </cell>
        </row>
        <row r="120853">
          <cell r="C120853">
            <v>2007</v>
          </cell>
          <cell r="D120853">
            <v>5</v>
          </cell>
        </row>
        <row r="120854">
          <cell r="C120854">
            <v>2007</v>
          </cell>
          <cell r="D120854">
            <v>5</v>
          </cell>
        </row>
        <row r="120855">
          <cell r="C120855">
            <v>2007</v>
          </cell>
          <cell r="D120855">
            <v>5</v>
          </cell>
        </row>
        <row r="120856">
          <cell r="C120856">
            <v>2007</v>
          </cell>
          <cell r="D120856">
            <v>5</v>
          </cell>
        </row>
        <row r="120857">
          <cell r="C120857">
            <v>2007</v>
          </cell>
          <cell r="D120857">
            <v>5</v>
          </cell>
        </row>
        <row r="120858">
          <cell r="C120858">
            <v>2007</v>
          </cell>
          <cell r="D120858">
            <v>5</v>
          </cell>
        </row>
        <row r="120859">
          <cell r="C120859">
            <v>2007</v>
          </cell>
          <cell r="D120859">
            <v>5</v>
          </cell>
        </row>
        <row r="120860">
          <cell r="C120860">
            <v>2007</v>
          </cell>
          <cell r="D120860">
            <v>5</v>
          </cell>
        </row>
        <row r="120861">
          <cell r="C120861">
            <v>2007</v>
          </cell>
          <cell r="D120861">
            <v>5</v>
          </cell>
        </row>
        <row r="120862">
          <cell r="C120862">
            <v>2007</v>
          </cell>
          <cell r="D120862">
            <v>5</v>
          </cell>
        </row>
        <row r="120863">
          <cell r="C120863">
            <v>2007</v>
          </cell>
          <cell r="D120863">
            <v>5</v>
          </cell>
        </row>
        <row r="120864">
          <cell r="C120864">
            <v>2007</v>
          </cell>
          <cell r="D120864">
            <v>5</v>
          </cell>
        </row>
        <row r="120865">
          <cell r="C120865">
            <v>2007</v>
          </cell>
          <cell r="D120865">
            <v>5</v>
          </cell>
        </row>
        <row r="120866">
          <cell r="C120866">
            <v>2007</v>
          </cell>
          <cell r="D120866">
            <v>5</v>
          </cell>
        </row>
        <row r="120867">
          <cell r="C120867">
            <v>2007</v>
          </cell>
          <cell r="D120867">
            <v>5</v>
          </cell>
        </row>
        <row r="120868">
          <cell r="C120868">
            <v>2007</v>
          </cell>
          <cell r="D120868">
            <v>5</v>
          </cell>
        </row>
        <row r="120869">
          <cell r="C120869">
            <v>2007</v>
          </cell>
          <cell r="D120869">
            <v>5</v>
          </cell>
        </row>
        <row r="120870">
          <cell r="C120870">
            <v>2007</v>
          </cell>
          <cell r="D120870">
            <v>5</v>
          </cell>
        </row>
        <row r="120871">
          <cell r="C120871">
            <v>2007</v>
          </cell>
          <cell r="D120871">
            <v>5</v>
          </cell>
        </row>
        <row r="120872">
          <cell r="C120872">
            <v>2007</v>
          </cell>
          <cell r="D120872">
            <v>5</v>
          </cell>
        </row>
        <row r="120873">
          <cell r="C120873">
            <v>2007</v>
          </cell>
          <cell r="D120873">
            <v>5</v>
          </cell>
        </row>
        <row r="120874">
          <cell r="C120874">
            <v>2007</v>
          </cell>
          <cell r="D120874">
            <v>5</v>
          </cell>
        </row>
        <row r="120875">
          <cell r="C120875">
            <v>2007</v>
          </cell>
          <cell r="D120875">
            <v>5</v>
          </cell>
        </row>
        <row r="120876">
          <cell r="C120876">
            <v>2007</v>
          </cell>
          <cell r="D120876">
            <v>5</v>
          </cell>
        </row>
        <row r="120877">
          <cell r="C120877">
            <v>2007</v>
          </cell>
          <cell r="D120877">
            <v>5</v>
          </cell>
        </row>
        <row r="120878">
          <cell r="C120878">
            <v>2007</v>
          </cell>
          <cell r="D120878">
            <v>5</v>
          </cell>
        </row>
        <row r="120879">
          <cell r="C120879">
            <v>2007</v>
          </cell>
          <cell r="D120879">
            <v>5</v>
          </cell>
        </row>
        <row r="120880">
          <cell r="C120880">
            <v>2007</v>
          </cell>
          <cell r="D120880">
            <v>5</v>
          </cell>
        </row>
        <row r="120881">
          <cell r="C120881">
            <v>2007</v>
          </cell>
          <cell r="D120881">
            <v>5</v>
          </cell>
        </row>
        <row r="120882">
          <cell r="C120882">
            <v>2007</v>
          </cell>
          <cell r="D120882">
            <v>5</v>
          </cell>
        </row>
        <row r="120883">
          <cell r="C120883">
            <v>2007</v>
          </cell>
          <cell r="D120883">
            <v>5</v>
          </cell>
        </row>
        <row r="120884">
          <cell r="C120884">
            <v>2007</v>
          </cell>
          <cell r="D120884">
            <v>5</v>
          </cell>
        </row>
        <row r="120885">
          <cell r="C120885">
            <v>2007</v>
          </cell>
          <cell r="D120885">
            <v>5</v>
          </cell>
        </row>
        <row r="120886">
          <cell r="C120886">
            <v>2007</v>
          </cell>
          <cell r="D120886">
            <v>5</v>
          </cell>
        </row>
        <row r="120887">
          <cell r="C120887">
            <v>2007</v>
          </cell>
          <cell r="D120887">
            <v>5</v>
          </cell>
        </row>
        <row r="120888">
          <cell r="C120888">
            <v>2007</v>
          </cell>
          <cell r="D120888">
            <v>5</v>
          </cell>
        </row>
        <row r="120889">
          <cell r="C120889">
            <v>2007</v>
          </cell>
          <cell r="D120889">
            <v>5</v>
          </cell>
        </row>
        <row r="120890">
          <cell r="C120890">
            <v>2007</v>
          </cell>
          <cell r="D120890">
            <v>5</v>
          </cell>
        </row>
        <row r="120891">
          <cell r="C120891">
            <v>2007</v>
          </cell>
          <cell r="D120891">
            <v>5</v>
          </cell>
        </row>
        <row r="120892">
          <cell r="C120892">
            <v>2007</v>
          </cell>
          <cell r="D120892">
            <v>5</v>
          </cell>
        </row>
        <row r="120893">
          <cell r="C120893">
            <v>2007</v>
          </cell>
          <cell r="D120893">
            <v>5</v>
          </cell>
        </row>
        <row r="120894">
          <cell r="C120894">
            <v>2007</v>
          </cell>
          <cell r="D120894">
            <v>5</v>
          </cell>
        </row>
        <row r="120895">
          <cell r="C120895">
            <v>2007</v>
          </cell>
          <cell r="D120895">
            <v>5</v>
          </cell>
        </row>
        <row r="120896">
          <cell r="C120896">
            <v>2007</v>
          </cell>
          <cell r="D120896">
            <v>5</v>
          </cell>
        </row>
        <row r="120897">
          <cell r="C120897">
            <v>2007</v>
          </cell>
          <cell r="D120897">
            <v>5</v>
          </cell>
        </row>
        <row r="120898">
          <cell r="C120898">
            <v>2007</v>
          </cell>
          <cell r="D120898">
            <v>5</v>
          </cell>
        </row>
        <row r="120899">
          <cell r="C120899">
            <v>2007</v>
          </cell>
          <cell r="D120899">
            <v>5</v>
          </cell>
        </row>
        <row r="120900">
          <cell r="C120900">
            <v>2007</v>
          </cell>
          <cell r="D120900">
            <v>5</v>
          </cell>
        </row>
        <row r="120901">
          <cell r="C120901">
            <v>2007</v>
          </cell>
          <cell r="D120901">
            <v>5</v>
          </cell>
        </row>
        <row r="120902">
          <cell r="C120902">
            <v>2007</v>
          </cell>
          <cell r="D120902">
            <v>5</v>
          </cell>
        </row>
        <row r="120903">
          <cell r="C120903">
            <v>2007</v>
          </cell>
          <cell r="D120903">
            <v>5</v>
          </cell>
        </row>
        <row r="120904">
          <cell r="C120904">
            <v>2007</v>
          </cell>
          <cell r="D120904">
            <v>5</v>
          </cell>
        </row>
        <row r="120905">
          <cell r="C120905">
            <v>2007</v>
          </cell>
          <cell r="D120905">
            <v>5</v>
          </cell>
        </row>
        <row r="120906">
          <cell r="C120906">
            <v>2007</v>
          </cell>
          <cell r="D120906">
            <v>5</v>
          </cell>
        </row>
        <row r="120907">
          <cell r="C120907">
            <v>2007</v>
          </cell>
          <cell r="D120907">
            <v>5</v>
          </cell>
        </row>
        <row r="120908">
          <cell r="C120908">
            <v>2007</v>
          </cell>
          <cell r="D120908">
            <v>5</v>
          </cell>
        </row>
        <row r="120909">
          <cell r="C120909">
            <v>2007</v>
          </cell>
          <cell r="D120909">
            <v>5</v>
          </cell>
        </row>
        <row r="120910">
          <cell r="C120910">
            <v>2007</v>
          </cell>
          <cell r="D120910">
            <v>5</v>
          </cell>
        </row>
        <row r="120911">
          <cell r="C120911">
            <v>2007</v>
          </cell>
          <cell r="D120911">
            <v>5</v>
          </cell>
        </row>
        <row r="120912">
          <cell r="C120912">
            <v>2007</v>
          </cell>
          <cell r="D120912">
            <v>5</v>
          </cell>
        </row>
        <row r="120913">
          <cell r="C120913">
            <v>2007</v>
          </cell>
          <cell r="D120913">
            <v>5</v>
          </cell>
        </row>
        <row r="120914">
          <cell r="C120914">
            <v>2007</v>
          </cell>
          <cell r="D120914">
            <v>5</v>
          </cell>
        </row>
        <row r="120915">
          <cell r="C120915">
            <v>2007</v>
          </cell>
          <cell r="D120915">
            <v>5</v>
          </cell>
        </row>
        <row r="120916">
          <cell r="C120916">
            <v>2007</v>
          </cell>
          <cell r="D120916">
            <v>5</v>
          </cell>
        </row>
        <row r="120917">
          <cell r="C120917">
            <v>2007</v>
          </cell>
          <cell r="D120917">
            <v>5</v>
          </cell>
        </row>
        <row r="120918">
          <cell r="C120918">
            <v>2007</v>
          </cell>
          <cell r="D120918">
            <v>5</v>
          </cell>
        </row>
        <row r="120919">
          <cell r="C120919">
            <v>2007</v>
          </cell>
          <cell r="D120919">
            <v>5</v>
          </cell>
        </row>
        <row r="120920">
          <cell r="C120920">
            <v>2007</v>
          </cell>
          <cell r="D120920">
            <v>5</v>
          </cell>
        </row>
        <row r="120921">
          <cell r="C120921">
            <v>2007</v>
          </cell>
          <cell r="D120921">
            <v>5</v>
          </cell>
        </row>
        <row r="120922">
          <cell r="C120922">
            <v>2007</v>
          </cell>
          <cell r="D120922">
            <v>5</v>
          </cell>
        </row>
        <row r="120923">
          <cell r="C120923">
            <v>2007</v>
          </cell>
          <cell r="D120923">
            <v>5</v>
          </cell>
        </row>
        <row r="120924">
          <cell r="C120924">
            <v>2007</v>
          </cell>
          <cell r="D120924">
            <v>5</v>
          </cell>
        </row>
        <row r="120925">
          <cell r="C120925">
            <v>2007</v>
          </cell>
          <cell r="D120925">
            <v>5</v>
          </cell>
        </row>
        <row r="120926">
          <cell r="C120926">
            <v>2007</v>
          </cell>
          <cell r="D120926">
            <v>5</v>
          </cell>
        </row>
        <row r="120927">
          <cell r="C120927">
            <v>2007</v>
          </cell>
          <cell r="D120927">
            <v>5</v>
          </cell>
        </row>
        <row r="120928">
          <cell r="C120928">
            <v>2007</v>
          </cell>
          <cell r="D120928">
            <v>5</v>
          </cell>
        </row>
        <row r="120929">
          <cell r="C120929">
            <v>2007</v>
          </cell>
          <cell r="D120929">
            <v>5</v>
          </cell>
        </row>
        <row r="120930">
          <cell r="C120930">
            <v>2007</v>
          </cell>
          <cell r="D120930">
            <v>5</v>
          </cell>
        </row>
        <row r="120931">
          <cell r="C120931">
            <v>2007</v>
          </cell>
          <cell r="D120931">
            <v>5</v>
          </cell>
        </row>
        <row r="120932">
          <cell r="C120932">
            <v>2007</v>
          </cell>
          <cell r="D120932">
            <v>5</v>
          </cell>
        </row>
        <row r="120933">
          <cell r="C120933">
            <v>2007</v>
          </cell>
          <cell r="D120933">
            <v>5</v>
          </cell>
        </row>
        <row r="120934">
          <cell r="C120934">
            <v>2007</v>
          </cell>
          <cell r="D120934">
            <v>5</v>
          </cell>
        </row>
        <row r="120935">
          <cell r="C120935">
            <v>2007</v>
          </cell>
          <cell r="D120935">
            <v>5</v>
          </cell>
        </row>
        <row r="120936">
          <cell r="C120936">
            <v>2007</v>
          </cell>
          <cell r="D120936">
            <v>5</v>
          </cell>
        </row>
        <row r="120937">
          <cell r="C120937">
            <v>2007</v>
          </cell>
          <cell r="D120937">
            <v>5</v>
          </cell>
        </row>
        <row r="120938">
          <cell r="C120938">
            <v>2007</v>
          </cell>
          <cell r="D120938">
            <v>5</v>
          </cell>
        </row>
        <row r="120939">
          <cell r="C120939">
            <v>2007</v>
          </cell>
          <cell r="D120939">
            <v>5</v>
          </cell>
        </row>
        <row r="120940">
          <cell r="C120940">
            <v>2007</v>
          </cell>
          <cell r="D120940">
            <v>5</v>
          </cell>
        </row>
        <row r="120941">
          <cell r="C120941">
            <v>2007</v>
          </cell>
          <cell r="D120941">
            <v>5</v>
          </cell>
        </row>
        <row r="120942">
          <cell r="C120942">
            <v>2007</v>
          </cell>
          <cell r="D120942">
            <v>5</v>
          </cell>
        </row>
        <row r="120943">
          <cell r="C120943">
            <v>2007</v>
          </cell>
          <cell r="D120943">
            <v>5</v>
          </cell>
        </row>
        <row r="120944">
          <cell r="C120944">
            <v>2007</v>
          </cell>
          <cell r="D120944">
            <v>5</v>
          </cell>
        </row>
        <row r="120945">
          <cell r="C120945">
            <v>2007</v>
          </cell>
          <cell r="D120945">
            <v>5</v>
          </cell>
        </row>
        <row r="120946">
          <cell r="C120946">
            <v>2007</v>
          </cell>
          <cell r="D120946">
            <v>5</v>
          </cell>
        </row>
        <row r="120947">
          <cell r="C120947">
            <v>2007</v>
          </cell>
          <cell r="D120947">
            <v>5</v>
          </cell>
        </row>
        <row r="120948">
          <cell r="C120948">
            <v>2007</v>
          </cell>
          <cell r="D120948">
            <v>5</v>
          </cell>
        </row>
        <row r="120949">
          <cell r="C120949">
            <v>2007</v>
          </cell>
          <cell r="D120949">
            <v>5</v>
          </cell>
        </row>
        <row r="120950">
          <cell r="C120950">
            <v>2007</v>
          </cell>
          <cell r="D120950">
            <v>5</v>
          </cell>
        </row>
        <row r="120951">
          <cell r="C120951">
            <v>2007</v>
          </cell>
          <cell r="D120951">
            <v>5</v>
          </cell>
        </row>
        <row r="120952">
          <cell r="C120952">
            <v>2007</v>
          </cell>
          <cell r="D120952">
            <v>5</v>
          </cell>
        </row>
        <row r="120953">
          <cell r="C120953">
            <v>2007</v>
          </cell>
          <cell r="D120953">
            <v>5</v>
          </cell>
        </row>
        <row r="120954">
          <cell r="C120954">
            <v>2007</v>
          </cell>
          <cell r="D120954">
            <v>5</v>
          </cell>
        </row>
        <row r="120955">
          <cell r="C120955">
            <v>2007</v>
          </cell>
          <cell r="D120955">
            <v>5</v>
          </cell>
        </row>
        <row r="120956">
          <cell r="C120956">
            <v>2007</v>
          </cell>
          <cell r="D120956">
            <v>5</v>
          </cell>
        </row>
        <row r="120957">
          <cell r="C120957">
            <v>2007</v>
          </cell>
          <cell r="D120957">
            <v>5</v>
          </cell>
        </row>
        <row r="120958">
          <cell r="C120958">
            <v>2007</v>
          </cell>
          <cell r="D120958">
            <v>5</v>
          </cell>
        </row>
        <row r="120959">
          <cell r="C120959">
            <v>2007</v>
          </cell>
          <cell r="D120959">
            <v>5</v>
          </cell>
        </row>
        <row r="120960">
          <cell r="C120960">
            <v>2007</v>
          </cell>
          <cell r="D120960">
            <v>5</v>
          </cell>
        </row>
        <row r="120961">
          <cell r="C120961">
            <v>2007</v>
          </cell>
          <cell r="D120961">
            <v>5</v>
          </cell>
        </row>
        <row r="120962">
          <cell r="C120962">
            <v>2007</v>
          </cell>
          <cell r="D120962">
            <v>5</v>
          </cell>
        </row>
        <row r="120963">
          <cell r="C120963">
            <v>2007</v>
          </cell>
          <cell r="D120963">
            <v>5</v>
          </cell>
        </row>
        <row r="120964">
          <cell r="C120964">
            <v>2007</v>
          </cell>
          <cell r="D120964">
            <v>5</v>
          </cell>
        </row>
        <row r="120965">
          <cell r="C120965">
            <v>2007</v>
          </cell>
          <cell r="D120965">
            <v>5</v>
          </cell>
        </row>
        <row r="120966">
          <cell r="C120966">
            <v>2007</v>
          </cell>
          <cell r="D120966">
            <v>5</v>
          </cell>
        </row>
        <row r="120967">
          <cell r="C120967">
            <v>2007</v>
          </cell>
          <cell r="D120967">
            <v>5</v>
          </cell>
        </row>
        <row r="120968">
          <cell r="C120968">
            <v>2007</v>
          </cell>
          <cell r="D120968">
            <v>5</v>
          </cell>
        </row>
        <row r="120969">
          <cell r="C120969">
            <v>2007</v>
          </cell>
          <cell r="D120969">
            <v>5</v>
          </cell>
        </row>
        <row r="120970">
          <cell r="C120970">
            <v>2007</v>
          </cell>
          <cell r="D120970">
            <v>5</v>
          </cell>
        </row>
        <row r="120971">
          <cell r="C120971">
            <v>2007</v>
          </cell>
          <cell r="D120971">
            <v>5</v>
          </cell>
        </row>
        <row r="120972">
          <cell r="C120972">
            <v>2007</v>
          </cell>
          <cell r="D120972">
            <v>5</v>
          </cell>
        </row>
        <row r="120973">
          <cell r="C120973">
            <v>2007</v>
          </cell>
          <cell r="D120973">
            <v>5</v>
          </cell>
        </row>
        <row r="120974">
          <cell r="C120974">
            <v>2007</v>
          </cell>
          <cell r="D120974">
            <v>5</v>
          </cell>
        </row>
        <row r="120975">
          <cell r="C120975">
            <v>2007</v>
          </cell>
          <cell r="D120975">
            <v>5</v>
          </cell>
        </row>
        <row r="120976">
          <cell r="C120976">
            <v>2007</v>
          </cell>
          <cell r="D120976">
            <v>5</v>
          </cell>
        </row>
        <row r="120977">
          <cell r="C120977">
            <v>2007</v>
          </cell>
          <cell r="D120977">
            <v>5</v>
          </cell>
        </row>
        <row r="120978">
          <cell r="C120978">
            <v>2007</v>
          </cell>
          <cell r="D120978">
            <v>5</v>
          </cell>
        </row>
        <row r="120979">
          <cell r="C120979">
            <v>2007</v>
          </cell>
          <cell r="D120979">
            <v>5</v>
          </cell>
        </row>
        <row r="120980">
          <cell r="C120980">
            <v>2007</v>
          </cell>
          <cell r="D120980">
            <v>5</v>
          </cell>
        </row>
        <row r="120981">
          <cell r="C120981">
            <v>2007</v>
          </cell>
          <cell r="D120981">
            <v>5</v>
          </cell>
        </row>
        <row r="120982">
          <cell r="C120982">
            <v>2007</v>
          </cell>
          <cell r="D120982">
            <v>5</v>
          </cell>
        </row>
        <row r="120983">
          <cell r="C120983">
            <v>2007</v>
          </cell>
          <cell r="D120983">
            <v>5</v>
          </cell>
        </row>
        <row r="120984">
          <cell r="C120984">
            <v>2007</v>
          </cell>
          <cell r="D120984">
            <v>5</v>
          </cell>
        </row>
        <row r="120985">
          <cell r="C120985">
            <v>2007</v>
          </cell>
          <cell r="D120985">
            <v>5</v>
          </cell>
        </row>
        <row r="120986">
          <cell r="C120986">
            <v>2007</v>
          </cell>
          <cell r="D120986">
            <v>5</v>
          </cell>
        </row>
        <row r="120987">
          <cell r="C120987">
            <v>2007</v>
          </cell>
          <cell r="D120987">
            <v>5</v>
          </cell>
        </row>
        <row r="120988">
          <cell r="C120988">
            <v>2007</v>
          </cell>
          <cell r="D120988">
            <v>5</v>
          </cell>
        </row>
        <row r="120989">
          <cell r="C120989">
            <v>2007</v>
          </cell>
          <cell r="D120989">
            <v>5</v>
          </cell>
        </row>
        <row r="120990">
          <cell r="C120990">
            <v>2007</v>
          </cell>
          <cell r="D120990">
            <v>5</v>
          </cell>
        </row>
        <row r="120991">
          <cell r="C120991">
            <v>2007</v>
          </cell>
          <cell r="D120991">
            <v>5</v>
          </cell>
        </row>
        <row r="120992">
          <cell r="C120992">
            <v>2007</v>
          </cell>
          <cell r="D120992">
            <v>5</v>
          </cell>
        </row>
        <row r="120993">
          <cell r="C120993">
            <v>2007</v>
          </cell>
          <cell r="D120993">
            <v>5</v>
          </cell>
        </row>
        <row r="120994">
          <cell r="C120994">
            <v>2007</v>
          </cell>
          <cell r="D120994">
            <v>5</v>
          </cell>
        </row>
        <row r="120995">
          <cell r="C120995">
            <v>2007</v>
          </cell>
          <cell r="D120995">
            <v>5</v>
          </cell>
        </row>
        <row r="120996">
          <cell r="C120996">
            <v>2007</v>
          </cell>
          <cell r="D120996">
            <v>5</v>
          </cell>
        </row>
        <row r="120997">
          <cell r="C120997">
            <v>2007</v>
          </cell>
          <cell r="D120997">
            <v>5</v>
          </cell>
        </row>
        <row r="120998">
          <cell r="C120998">
            <v>2007</v>
          </cell>
          <cell r="D120998">
            <v>5</v>
          </cell>
        </row>
        <row r="120999">
          <cell r="C120999">
            <v>2007</v>
          </cell>
          <cell r="D120999">
            <v>5</v>
          </cell>
        </row>
        <row r="121000">
          <cell r="C121000">
            <v>2007</v>
          </cell>
          <cell r="D121000">
            <v>5</v>
          </cell>
        </row>
        <row r="121001">
          <cell r="C121001">
            <v>2007</v>
          </cell>
          <cell r="D121001">
            <v>5</v>
          </cell>
        </row>
        <row r="121002">
          <cell r="C121002">
            <v>2007</v>
          </cell>
          <cell r="D121002">
            <v>5</v>
          </cell>
        </row>
        <row r="121003">
          <cell r="C121003">
            <v>2007</v>
          </cell>
          <cell r="D121003">
            <v>5</v>
          </cell>
        </row>
        <row r="121004">
          <cell r="C121004">
            <v>2007</v>
          </cell>
          <cell r="D121004">
            <v>5</v>
          </cell>
        </row>
        <row r="121005">
          <cell r="C121005">
            <v>2007</v>
          </cell>
          <cell r="D121005">
            <v>5</v>
          </cell>
        </row>
        <row r="121006">
          <cell r="C121006">
            <v>2007</v>
          </cell>
          <cell r="D121006">
            <v>5</v>
          </cell>
        </row>
        <row r="121007">
          <cell r="C121007">
            <v>2007</v>
          </cell>
          <cell r="D121007">
            <v>5</v>
          </cell>
        </row>
        <row r="121008">
          <cell r="C121008">
            <v>2007</v>
          </cell>
          <cell r="D121008">
            <v>5</v>
          </cell>
        </row>
        <row r="121009">
          <cell r="C121009">
            <v>2007</v>
          </cell>
          <cell r="D121009">
            <v>5</v>
          </cell>
        </row>
        <row r="121010">
          <cell r="C121010">
            <v>2007</v>
          </cell>
          <cell r="D121010">
            <v>5</v>
          </cell>
        </row>
        <row r="121011">
          <cell r="C121011">
            <v>2007</v>
          </cell>
          <cell r="D121011">
            <v>5</v>
          </cell>
        </row>
        <row r="121012">
          <cell r="C121012">
            <v>2007</v>
          </cell>
          <cell r="D121012">
            <v>5</v>
          </cell>
        </row>
        <row r="121013">
          <cell r="C121013">
            <v>2007</v>
          </cell>
          <cell r="D121013">
            <v>5</v>
          </cell>
        </row>
        <row r="121014">
          <cell r="C121014">
            <v>2007</v>
          </cell>
          <cell r="D121014">
            <v>5</v>
          </cell>
        </row>
        <row r="121015">
          <cell r="C121015">
            <v>2007</v>
          </cell>
          <cell r="D121015">
            <v>5</v>
          </cell>
        </row>
        <row r="121016">
          <cell r="C121016">
            <v>2007</v>
          </cell>
          <cell r="D121016">
            <v>5</v>
          </cell>
        </row>
        <row r="121017">
          <cell r="C121017">
            <v>2007</v>
          </cell>
          <cell r="D121017">
            <v>5</v>
          </cell>
        </row>
        <row r="121018">
          <cell r="C121018">
            <v>2007</v>
          </cell>
          <cell r="D121018">
            <v>5</v>
          </cell>
        </row>
        <row r="121019">
          <cell r="C121019">
            <v>2007</v>
          </cell>
          <cell r="D121019">
            <v>5</v>
          </cell>
        </row>
        <row r="121020">
          <cell r="C121020">
            <v>2007</v>
          </cell>
          <cell r="D121020">
            <v>5</v>
          </cell>
        </row>
        <row r="121021">
          <cell r="C121021">
            <v>2007</v>
          </cell>
          <cell r="D121021">
            <v>5</v>
          </cell>
        </row>
        <row r="121022">
          <cell r="C121022">
            <v>2007</v>
          </cell>
          <cell r="D121022">
            <v>5</v>
          </cell>
        </row>
        <row r="121023">
          <cell r="C121023">
            <v>2007</v>
          </cell>
          <cell r="D121023">
            <v>5</v>
          </cell>
        </row>
        <row r="121024">
          <cell r="C121024">
            <v>2007</v>
          </cell>
          <cell r="D121024">
            <v>5</v>
          </cell>
        </row>
        <row r="121025">
          <cell r="C121025">
            <v>2007</v>
          </cell>
          <cell r="D121025">
            <v>5</v>
          </cell>
        </row>
        <row r="121026">
          <cell r="C121026">
            <v>2007</v>
          </cell>
          <cell r="D121026">
            <v>5</v>
          </cell>
        </row>
        <row r="121027">
          <cell r="C121027">
            <v>2007</v>
          </cell>
          <cell r="D121027">
            <v>5</v>
          </cell>
        </row>
        <row r="121028">
          <cell r="C121028">
            <v>2007</v>
          </cell>
          <cell r="D121028">
            <v>5</v>
          </cell>
        </row>
        <row r="121029">
          <cell r="C121029">
            <v>2007</v>
          </cell>
          <cell r="D121029">
            <v>5</v>
          </cell>
        </row>
        <row r="121030">
          <cell r="C121030">
            <v>2007</v>
          </cell>
          <cell r="D121030">
            <v>5</v>
          </cell>
        </row>
        <row r="121031">
          <cell r="C121031">
            <v>2007</v>
          </cell>
          <cell r="D121031">
            <v>5</v>
          </cell>
        </row>
        <row r="121032">
          <cell r="C121032">
            <v>2007</v>
          </cell>
          <cell r="D121032">
            <v>5</v>
          </cell>
        </row>
        <row r="121033">
          <cell r="C121033">
            <v>2007</v>
          </cell>
          <cell r="D121033">
            <v>5</v>
          </cell>
        </row>
        <row r="121034">
          <cell r="C121034">
            <v>2007</v>
          </cell>
          <cell r="D121034">
            <v>5</v>
          </cell>
        </row>
        <row r="121035">
          <cell r="C121035">
            <v>2007</v>
          </cell>
          <cell r="D121035">
            <v>5</v>
          </cell>
        </row>
        <row r="121036">
          <cell r="C121036">
            <v>2007</v>
          </cell>
          <cell r="D121036">
            <v>5</v>
          </cell>
        </row>
        <row r="121037">
          <cell r="C121037">
            <v>2007</v>
          </cell>
          <cell r="D121037">
            <v>5</v>
          </cell>
        </row>
        <row r="121038">
          <cell r="C121038">
            <v>2007</v>
          </cell>
          <cell r="D121038">
            <v>5</v>
          </cell>
        </row>
        <row r="121039">
          <cell r="C121039">
            <v>2007</v>
          </cell>
          <cell r="D121039">
            <v>5</v>
          </cell>
        </row>
        <row r="121040">
          <cell r="C121040">
            <v>2007</v>
          </cell>
          <cell r="D121040">
            <v>5</v>
          </cell>
        </row>
        <row r="121041">
          <cell r="C121041">
            <v>2007</v>
          </cell>
          <cell r="D121041">
            <v>5</v>
          </cell>
        </row>
        <row r="121042">
          <cell r="C121042">
            <v>2007</v>
          </cell>
          <cell r="D121042">
            <v>5</v>
          </cell>
        </row>
        <row r="121043">
          <cell r="C121043">
            <v>2007</v>
          </cell>
          <cell r="D121043">
            <v>5</v>
          </cell>
        </row>
        <row r="121044">
          <cell r="C121044">
            <v>2007</v>
          </cell>
          <cell r="D121044">
            <v>5</v>
          </cell>
        </row>
        <row r="121045">
          <cell r="C121045">
            <v>2007</v>
          </cell>
          <cell r="D121045">
            <v>5</v>
          </cell>
        </row>
        <row r="121046">
          <cell r="C121046">
            <v>2007</v>
          </cell>
          <cell r="D121046">
            <v>5</v>
          </cell>
        </row>
        <row r="121047">
          <cell r="C121047">
            <v>2007</v>
          </cell>
          <cell r="D121047">
            <v>5</v>
          </cell>
        </row>
        <row r="121048">
          <cell r="C121048">
            <v>2007</v>
          </cell>
          <cell r="D121048">
            <v>5</v>
          </cell>
        </row>
        <row r="121049">
          <cell r="C121049">
            <v>2007</v>
          </cell>
          <cell r="D121049">
            <v>5</v>
          </cell>
        </row>
        <row r="121050">
          <cell r="C121050">
            <v>2007</v>
          </cell>
          <cell r="D121050">
            <v>5</v>
          </cell>
        </row>
        <row r="121051">
          <cell r="C121051">
            <v>2007</v>
          </cell>
          <cell r="D121051">
            <v>5</v>
          </cell>
        </row>
        <row r="121052">
          <cell r="C121052">
            <v>2007</v>
          </cell>
          <cell r="D121052">
            <v>5</v>
          </cell>
        </row>
        <row r="121053">
          <cell r="C121053">
            <v>2007</v>
          </cell>
          <cell r="D121053">
            <v>5</v>
          </cell>
        </row>
        <row r="121054">
          <cell r="C121054">
            <v>2007</v>
          </cell>
          <cell r="D121054">
            <v>5</v>
          </cell>
        </row>
        <row r="121055">
          <cell r="C121055">
            <v>2007</v>
          </cell>
          <cell r="D121055">
            <v>5</v>
          </cell>
        </row>
        <row r="121056">
          <cell r="C121056">
            <v>2007</v>
          </cell>
          <cell r="D121056">
            <v>5</v>
          </cell>
        </row>
        <row r="121057">
          <cell r="C121057">
            <v>2007</v>
          </cell>
          <cell r="D121057">
            <v>5</v>
          </cell>
        </row>
        <row r="121058">
          <cell r="C121058">
            <v>2007</v>
          </cell>
          <cell r="D121058">
            <v>5</v>
          </cell>
        </row>
        <row r="121059">
          <cell r="C121059">
            <v>2007</v>
          </cell>
          <cell r="D121059">
            <v>5</v>
          </cell>
        </row>
        <row r="121060">
          <cell r="C121060">
            <v>2007</v>
          </cell>
          <cell r="D121060">
            <v>5</v>
          </cell>
        </row>
        <row r="121061">
          <cell r="C121061">
            <v>2007</v>
          </cell>
          <cell r="D121061">
            <v>5</v>
          </cell>
        </row>
        <row r="121062">
          <cell r="C121062">
            <v>2007</v>
          </cell>
          <cell r="D121062">
            <v>5</v>
          </cell>
        </row>
        <row r="121063">
          <cell r="C121063">
            <v>2007</v>
          </cell>
          <cell r="D121063">
            <v>5</v>
          </cell>
        </row>
        <row r="121064">
          <cell r="C121064">
            <v>2007</v>
          </cell>
          <cell r="D121064">
            <v>5</v>
          </cell>
        </row>
        <row r="121065">
          <cell r="C121065">
            <v>2007</v>
          </cell>
          <cell r="D121065">
            <v>5</v>
          </cell>
        </row>
        <row r="121066">
          <cell r="C121066">
            <v>2007</v>
          </cell>
          <cell r="D121066">
            <v>5</v>
          </cell>
        </row>
        <row r="121067">
          <cell r="C121067">
            <v>2007</v>
          </cell>
          <cell r="D121067">
            <v>5</v>
          </cell>
        </row>
        <row r="121068">
          <cell r="C121068">
            <v>2007</v>
          </cell>
          <cell r="D121068">
            <v>5</v>
          </cell>
        </row>
        <row r="121069">
          <cell r="C121069">
            <v>2007</v>
          </cell>
          <cell r="D121069">
            <v>5</v>
          </cell>
        </row>
        <row r="121070">
          <cell r="C121070">
            <v>2007</v>
          </cell>
          <cell r="D121070">
            <v>5</v>
          </cell>
        </row>
        <row r="121071">
          <cell r="C121071">
            <v>2007</v>
          </cell>
          <cell r="D121071">
            <v>5</v>
          </cell>
        </row>
        <row r="121072">
          <cell r="C121072">
            <v>2007</v>
          </cell>
          <cell r="D121072">
            <v>5</v>
          </cell>
        </row>
        <row r="121073">
          <cell r="C121073">
            <v>2007</v>
          </cell>
          <cell r="D121073">
            <v>5</v>
          </cell>
        </row>
        <row r="121074">
          <cell r="C121074">
            <v>2007</v>
          </cell>
          <cell r="D121074">
            <v>5</v>
          </cell>
        </row>
        <row r="121075">
          <cell r="C121075">
            <v>2007</v>
          </cell>
          <cell r="D121075">
            <v>5</v>
          </cell>
        </row>
        <row r="121076">
          <cell r="C121076">
            <v>2007</v>
          </cell>
          <cell r="D121076">
            <v>5</v>
          </cell>
        </row>
        <row r="121077">
          <cell r="C121077">
            <v>2007</v>
          </cell>
          <cell r="D121077">
            <v>5</v>
          </cell>
        </row>
        <row r="121078">
          <cell r="C121078">
            <v>2007</v>
          </cell>
          <cell r="D121078">
            <v>5</v>
          </cell>
        </row>
        <row r="121079">
          <cell r="C121079">
            <v>2007</v>
          </cell>
          <cell r="D121079">
            <v>5</v>
          </cell>
        </row>
        <row r="121080">
          <cell r="C121080">
            <v>2007</v>
          </cell>
          <cell r="D121080">
            <v>5</v>
          </cell>
        </row>
        <row r="121081">
          <cell r="C121081">
            <v>2007</v>
          </cell>
          <cell r="D121081">
            <v>5</v>
          </cell>
        </row>
        <row r="121082">
          <cell r="C121082">
            <v>2007</v>
          </cell>
          <cell r="D121082">
            <v>5</v>
          </cell>
        </row>
        <row r="121083">
          <cell r="C121083">
            <v>2007</v>
          </cell>
          <cell r="D121083">
            <v>5</v>
          </cell>
        </row>
        <row r="121084">
          <cell r="C121084">
            <v>2007</v>
          </cell>
          <cell r="D121084">
            <v>5</v>
          </cell>
        </row>
        <row r="121085">
          <cell r="C121085">
            <v>2007</v>
          </cell>
          <cell r="D121085">
            <v>5</v>
          </cell>
        </row>
        <row r="121086">
          <cell r="C121086">
            <v>2007</v>
          </cell>
          <cell r="D121086">
            <v>5</v>
          </cell>
        </row>
        <row r="121087">
          <cell r="C121087">
            <v>2007</v>
          </cell>
          <cell r="D121087">
            <v>5</v>
          </cell>
        </row>
        <row r="121088">
          <cell r="C121088">
            <v>2007</v>
          </cell>
          <cell r="D121088">
            <v>5</v>
          </cell>
        </row>
        <row r="121089">
          <cell r="C121089">
            <v>2007</v>
          </cell>
          <cell r="D121089">
            <v>5</v>
          </cell>
        </row>
        <row r="121090">
          <cell r="C121090">
            <v>2007</v>
          </cell>
          <cell r="D121090">
            <v>5</v>
          </cell>
        </row>
        <row r="121091">
          <cell r="C121091">
            <v>2007</v>
          </cell>
          <cell r="D121091">
            <v>5</v>
          </cell>
        </row>
        <row r="121092">
          <cell r="C121092">
            <v>2007</v>
          </cell>
          <cell r="D121092">
            <v>5</v>
          </cell>
        </row>
        <row r="121093">
          <cell r="C121093">
            <v>2007</v>
          </cell>
          <cell r="D121093">
            <v>5</v>
          </cell>
        </row>
        <row r="121094">
          <cell r="C121094">
            <v>2007</v>
          </cell>
          <cell r="D121094">
            <v>5</v>
          </cell>
        </row>
        <row r="121095">
          <cell r="C121095">
            <v>2007</v>
          </cell>
          <cell r="D121095">
            <v>5</v>
          </cell>
        </row>
        <row r="121096">
          <cell r="C121096">
            <v>2007</v>
          </cell>
          <cell r="D121096">
            <v>5</v>
          </cell>
        </row>
        <row r="121097">
          <cell r="C121097">
            <v>2007</v>
          </cell>
          <cell r="D121097">
            <v>5</v>
          </cell>
        </row>
        <row r="121098">
          <cell r="C121098">
            <v>2007</v>
          </cell>
          <cell r="D121098">
            <v>5</v>
          </cell>
        </row>
        <row r="121099">
          <cell r="C121099">
            <v>2007</v>
          </cell>
          <cell r="D121099">
            <v>5</v>
          </cell>
        </row>
        <row r="121100">
          <cell r="C121100">
            <v>2007</v>
          </cell>
          <cell r="D121100">
            <v>5</v>
          </cell>
        </row>
        <row r="121101">
          <cell r="C121101">
            <v>2007</v>
          </cell>
          <cell r="D121101">
            <v>5</v>
          </cell>
        </row>
        <row r="121102">
          <cell r="C121102">
            <v>2007</v>
          </cell>
          <cell r="D121102">
            <v>5</v>
          </cell>
        </row>
        <row r="121103">
          <cell r="C121103">
            <v>2007</v>
          </cell>
          <cell r="D121103">
            <v>5</v>
          </cell>
        </row>
        <row r="121104">
          <cell r="C121104">
            <v>2007</v>
          </cell>
          <cell r="D121104">
            <v>5</v>
          </cell>
        </row>
        <row r="121105">
          <cell r="C121105">
            <v>2007</v>
          </cell>
          <cell r="D121105">
            <v>5</v>
          </cell>
        </row>
        <row r="121106">
          <cell r="C121106">
            <v>2007</v>
          </cell>
          <cell r="D121106">
            <v>5</v>
          </cell>
        </row>
        <row r="121107">
          <cell r="C121107">
            <v>2007</v>
          </cell>
          <cell r="D121107">
            <v>5</v>
          </cell>
        </row>
        <row r="121108">
          <cell r="C121108">
            <v>2007</v>
          </cell>
          <cell r="D121108">
            <v>5</v>
          </cell>
        </row>
        <row r="121109">
          <cell r="C121109">
            <v>2007</v>
          </cell>
          <cell r="D121109">
            <v>5</v>
          </cell>
        </row>
        <row r="121110">
          <cell r="C121110">
            <v>2007</v>
          </cell>
          <cell r="D121110">
            <v>5</v>
          </cell>
        </row>
        <row r="121111">
          <cell r="C121111">
            <v>2007</v>
          </cell>
          <cell r="D121111">
            <v>5</v>
          </cell>
        </row>
        <row r="121112">
          <cell r="C121112">
            <v>2007</v>
          </cell>
          <cell r="D121112">
            <v>5</v>
          </cell>
        </row>
        <row r="121113">
          <cell r="C121113">
            <v>2007</v>
          </cell>
          <cell r="D121113">
            <v>5</v>
          </cell>
        </row>
        <row r="121114">
          <cell r="C121114">
            <v>2007</v>
          </cell>
          <cell r="D121114">
            <v>5</v>
          </cell>
        </row>
        <row r="121115">
          <cell r="C121115">
            <v>2007</v>
          </cell>
          <cell r="D121115">
            <v>5</v>
          </cell>
        </row>
        <row r="121116">
          <cell r="C121116">
            <v>2007</v>
          </cell>
          <cell r="D121116">
            <v>5</v>
          </cell>
        </row>
        <row r="121117">
          <cell r="C121117">
            <v>2007</v>
          </cell>
          <cell r="D121117">
            <v>5</v>
          </cell>
        </row>
        <row r="121118">
          <cell r="C121118">
            <v>2007</v>
          </cell>
          <cell r="D121118">
            <v>5</v>
          </cell>
        </row>
        <row r="121119">
          <cell r="C121119">
            <v>2007</v>
          </cell>
          <cell r="D121119">
            <v>5</v>
          </cell>
        </row>
        <row r="121120">
          <cell r="C121120">
            <v>2007</v>
          </cell>
          <cell r="D121120">
            <v>5</v>
          </cell>
        </row>
        <row r="121121">
          <cell r="C121121">
            <v>2007</v>
          </cell>
          <cell r="D121121">
            <v>5</v>
          </cell>
        </row>
        <row r="121122">
          <cell r="C121122">
            <v>2007</v>
          </cell>
          <cell r="D121122">
            <v>5</v>
          </cell>
        </row>
        <row r="121123">
          <cell r="C121123">
            <v>2007</v>
          </cell>
          <cell r="D121123">
            <v>5</v>
          </cell>
        </row>
        <row r="121124">
          <cell r="C121124">
            <v>2007</v>
          </cell>
          <cell r="D121124">
            <v>5</v>
          </cell>
        </row>
        <row r="121125">
          <cell r="C121125">
            <v>2007</v>
          </cell>
          <cell r="D121125">
            <v>5</v>
          </cell>
        </row>
        <row r="121126">
          <cell r="C121126">
            <v>2007</v>
          </cell>
          <cell r="D121126">
            <v>5</v>
          </cell>
        </row>
        <row r="121127">
          <cell r="C121127">
            <v>2007</v>
          </cell>
          <cell r="D121127">
            <v>5</v>
          </cell>
        </row>
        <row r="121128">
          <cell r="C121128">
            <v>2007</v>
          </cell>
          <cell r="D121128">
            <v>5</v>
          </cell>
        </row>
        <row r="121129">
          <cell r="C121129">
            <v>2007</v>
          </cell>
          <cell r="D121129">
            <v>5</v>
          </cell>
        </row>
        <row r="121130">
          <cell r="C121130">
            <v>2007</v>
          </cell>
          <cell r="D121130">
            <v>5</v>
          </cell>
        </row>
        <row r="121131">
          <cell r="C121131">
            <v>2007</v>
          </cell>
          <cell r="D121131">
            <v>5</v>
          </cell>
        </row>
        <row r="121132">
          <cell r="C121132">
            <v>2007</v>
          </cell>
          <cell r="D121132">
            <v>5</v>
          </cell>
        </row>
        <row r="121133">
          <cell r="C121133">
            <v>2007</v>
          </cell>
          <cell r="D121133">
            <v>5</v>
          </cell>
        </row>
        <row r="121134">
          <cell r="C121134">
            <v>2007</v>
          </cell>
          <cell r="D121134">
            <v>5</v>
          </cell>
        </row>
        <row r="121135">
          <cell r="C121135">
            <v>2007</v>
          </cell>
          <cell r="D121135">
            <v>5</v>
          </cell>
        </row>
        <row r="121136">
          <cell r="C121136">
            <v>2007</v>
          </cell>
          <cell r="D121136">
            <v>5</v>
          </cell>
        </row>
        <row r="121137">
          <cell r="C121137">
            <v>2007</v>
          </cell>
          <cell r="D121137">
            <v>5</v>
          </cell>
        </row>
        <row r="121138">
          <cell r="C121138">
            <v>2007</v>
          </cell>
          <cell r="D121138">
            <v>5</v>
          </cell>
        </row>
        <row r="121139">
          <cell r="C121139">
            <v>2007</v>
          </cell>
          <cell r="D121139">
            <v>5</v>
          </cell>
        </row>
        <row r="121140">
          <cell r="C121140">
            <v>2007</v>
          </cell>
          <cell r="D121140">
            <v>5</v>
          </cell>
        </row>
        <row r="121141">
          <cell r="C121141">
            <v>2007</v>
          </cell>
          <cell r="D121141">
            <v>5</v>
          </cell>
        </row>
        <row r="121142">
          <cell r="C121142">
            <v>2007</v>
          </cell>
          <cell r="D121142">
            <v>5</v>
          </cell>
        </row>
        <row r="121143">
          <cell r="C121143">
            <v>2007</v>
          </cell>
          <cell r="D121143">
            <v>5</v>
          </cell>
        </row>
        <row r="121144">
          <cell r="C121144">
            <v>2007</v>
          </cell>
          <cell r="D121144">
            <v>5</v>
          </cell>
        </row>
        <row r="121145">
          <cell r="C121145">
            <v>2007</v>
          </cell>
          <cell r="D121145">
            <v>5</v>
          </cell>
        </row>
        <row r="121146">
          <cell r="C121146">
            <v>2007</v>
          </cell>
          <cell r="D121146">
            <v>5</v>
          </cell>
        </row>
        <row r="121147">
          <cell r="C121147">
            <v>2007</v>
          </cell>
          <cell r="D121147">
            <v>5</v>
          </cell>
        </row>
        <row r="121148">
          <cell r="C121148">
            <v>2007</v>
          </cell>
          <cell r="D121148">
            <v>5</v>
          </cell>
        </row>
        <row r="121149">
          <cell r="C121149">
            <v>2007</v>
          </cell>
          <cell r="D121149">
            <v>5</v>
          </cell>
        </row>
        <row r="121150">
          <cell r="C121150">
            <v>2007</v>
          </cell>
          <cell r="D121150">
            <v>5</v>
          </cell>
        </row>
        <row r="121151">
          <cell r="C121151">
            <v>2007</v>
          </cell>
          <cell r="D121151">
            <v>5</v>
          </cell>
        </row>
        <row r="121152">
          <cell r="C121152">
            <v>2007</v>
          </cell>
          <cell r="D121152">
            <v>5</v>
          </cell>
        </row>
        <row r="121153">
          <cell r="C121153">
            <v>2007</v>
          </cell>
          <cell r="D121153">
            <v>5</v>
          </cell>
        </row>
        <row r="121154">
          <cell r="C121154">
            <v>2007</v>
          </cell>
          <cell r="D121154">
            <v>5</v>
          </cell>
        </row>
        <row r="121155">
          <cell r="C121155">
            <v>2007</v>
          </cell>
          <cell r="D121155">
            <v>5</v>
          </cell>
        </row>
        <row r="121156">
          <cell r="C121156">
            <v>2007</v>
          </cell>
          <cell r="D121156">
            <v>5</v>
          </cell>
        </row>
        <row r="121157">
          <cell r="C121157">
            <v>2007</v>
          </cell>
          <cell r="D121157">
            <v>5</v>
          </cell>
        </row>
        <row r="121158">
          <cell r="C121158">
            <v>2007</v>
          </cell>
          <cell r="D121158">
            <v>5</v>
          </cell>
        </row>
        <row r="121159">
          <cell r="C121159">
            <v>2007</v>
          </cell>
          <cell r="D121159">
            <v>5</v>
          </cell>
        </row>
        <row r="121160">
          <cell r="C121160">
            <v>2007</v>
          </cell>
          <cell r="D121160">
            <v>5</v>
          </cell>
        </row>
        <row r="121161">
          <cell r="C121161">
            <v>2007</v>
          </cell>
          <cell r="D121161">
            <v>5</v>
          </cell>
        </row>
        <row r="121162">
          <cell r="C121162">
            <v>2007</v>
          </cell>
          <cell r="D121162">
            <v>5</v>
          </cell>
        </row>
        <row r="121163">
          <cell r="C121163">
            <v>2007</v>
          </cell>
          <cell r="D121163">
            <v>5</v>
          </cell>
        </row>
        <row r="121164">
          <cell r="C121164">
            <v>2007</v>
          </cell>
          <cell r="D121164">
            <v>5</v>
          </cell>
        </row>
        <row r="121165">
          <cell r="C121165">
            <v>2007</v>
          </cell>
          <cell r="D121165">
            <v>5</v>
          </cell>
        </row>
        <row r="121166">
          <cell r="C121166">
            <v>2007</v>
          </cell>
          <cell r="D121166">
            <v>5</v>
          </cell>
        </row>
        <row r="121167">
          <cell r="C121167">
            <v>2007</v>
          </cell>
          <cell r="D121167">
            <v>5</v>
          </cell>
        </row>
        <row r="121168">
          <cell r="C121168">
            <v>2007</v>
          </cell>
          <cell r="D121168">
            <v>5</v>
          </cell>
        </row>
        <row r="121169">
          <cell r="C121169">
            <v>2007</v>
          </cell>
          <cell r="D121169">
            <v>5</v>
          </cell>
        </row>
        <row r="121170">
          <cell r="C121170">
            <v>2007</v>
          </cell>
          <cell r="D121170">
            <v>5</v>
          </cell>
        </row>
        <row r="121171">
          <cell r="C121171">
            <v>2007</v>
          </cell>
          <cell r="D121171">
            <v>5</v>
          </cell>
        </row>
        <row r="121172">
          <cell r="C121172">
            <v>2007</v>
          </cell>
          <cell r="D121172">
            <v>5</v>
          </cell>
        </row>
        <row r="121173">
          <cell r="C121173">
            <v>2007</v>
          </cell>
          <cell r="D121173">
            <v>5</v>
          </cell>
        </row>
        <row r="121174">
          <cell r="C121174">
            <v>2007</v>
          </cell>
          <cell r="D121174">
            <v>5</v>
          </cell>
        </row>
        <row r="121175">
          <cell r="C121175">
            <v>2007</v>
          </cell>
          <cell r="D121175">
            <v>5</v>
          </cell>
        </row>
        <row r="121176">
          <cell r="C121176">
            <v>2007</v>
          </cell>
          <cell r="D121176">
            <v>5</v>
          </cell>
        </row>
        <row r="121177">
          <cell r="C121177">
            <v>2007</v>
          </cell>
          <cell r="D121177">
            <v>5</v>
          </cell>
        </row>
        <row r="121178">
          <cell r="C121178">
            <v>2007</v>
          </cell>
          <cell r="D121178">
            <v>5</v>
          </cell>
        </row>
        <row r="121179">
          <cell r="C121179">
            <v>2007</v>
          </cell>
          <cell r="D121179">
            <v>5</v>
          </cell>
        </row>
        <row r="121180">
          <cell r="C121180">
            <v>2007</v>
          </cell>
          <cell r="D121180">
            <v>5</v>
          </cell>
        </row>
        <row r="121181">
          <cell r="C121181">
            <v>2007</v>
          </cell>
          <cell r="D121181">
            <v>5</v>
          </cell>
        </row>
        <row r="121182">
          <cell r="C121182">
            <v>2007</v>
          </cell>
          <cell r="D121182">
            <v>5</v>
          </cell>
        </row>
        <row r="121183">
          <cell r="C121183">
            <v>2007</v>
          </cell>
          <cell r="D121183">
            <v>5</v>
          </cell>
        </row>
        <row r="121184">
          <cell r="C121184">
            <v>2007</v>
          </cell>
          <cell r="D121184">
            <v>5</v>
          </cell>
        </row>
        <row r="121185">
          <cell r="C121185">
            <v>2007</v>
          </cell>
          <cell r="D121185">
            <v>5</v>
          </cell>
        </row>
        <row r="121186">
          <cell r="C121186">
            <v>2007</v>
          </cell>
          <cell r="D121186">
            <v>5</v>
          </cell>
        </row>
        <row r="121187">
          <cell r="C121187">
            <v>2007</v>
          </cell>
          <cell r="D121187">
            <v>5</v>
          </cell>
        </row>
        <row r="121188">
          <cell r="C121188">
            <v>2007</v>
          </cell>
          <cell r="D121188">
            <v>5</v>
          </cell>
        </row>
        <row r="121189">
          <cell r="C121189">
            <v>2007</v>
          </cell>
          <cell r="D121189">
            <v>5</v>
          </cell>
        </row>
        <row r="121190">
          <cell r="C121190">
            <v>2007</v>
          </cell>
          <cell r="D121190">
            <v>5</v>
          </cell>
        </row>
        <row r="121191">
          <cell r="C121191">
            <v>2007</v>
          </cell>
          <cell r="D121191">
            <v>5</v>
          </cell>
        </row>
        <row r="121192">
          <cell r="C121192">
            <v>2007</v>
          </cell>
          <cell r="D121192">
            <v>5</v>
          </cell>
        </row>
        <row r="121193">
          <cell r="C121193">
            <v>2007</v>
          </cell>
          <cell r="D121193">
            <v>5</v>
          </cell>
        </row>
        <row r="121194">
          <cell r="C121194">
            <v>2007</v>
          </cell>
          <cell r="D121194">
            <v>5</v>
          </cell>
        </row>
        <row r="121195">
          <cell r="C121195">
            <v>2007</v>
          </cell>
          <cell r="D121195">
            <v>5</v>
          </cell>
        </row>
        <row r="121196">
          <cell r="C121196">
            <v>2007</v>
          </cell>
          <cell r="D121196">
            <v>5</v>
          </cell>
        </row>
        <row r="121197">
          <cell r="C121197">
            <v>2007</v>
          </cell>
          <cell r="D121197">
            <v>5</v>
          </cell>
        </row>
        <row r="121198">
          <cell r="C121198">
            <v>2007</v>
          </cell>
          <cell r="D121198">
            <v>5</v>
          </cell>
        </row>
        <row r="121199">
          <cell r="C121199">
            <v>2007</v>
          </cell>
          <cell r="D121199">
            <v>5</v>
          </cell>
        </row>
        <row r="121200">
          <cell r="C121200">
            <v>2007</v>
          </cell>
          <cell r="D121200">
            <v>5</v>
          </cell>
        </row>
        <row r="121201">
          <cell r="C121201">
            <v>2007</v>
          </cell>
          <cell r="D121201">
            <v>5</v>
          </cell>
        </row>
        <row r="121202">
          <cell r="C121202">
            <v>2007</v>
          </cell>
          <cell r="D121202">
            <v>5</v>
          </cell>
        </row>
        <row r="121203">
          <cell r="C121203">
            <v>2007</v>
          </cell>
          <cell r="D121203">
            <v>5</v>
          </cell>
        </row>
        <row r="121204">
          <cell r="C121204">
            <v>2007</v>
          </cell>
          <cell r="D121204">
            <v>5</v>
          </cell>
        </row>
        <row r="121205">
          <cell r="C121205">
            <v>2007</v>
          </cell>
          <cell r="D121205">
            <v>5</v>
          </cell>
        </row>
        <row r="121206">
          <cell r="C121206">
            <v>2007</v>
          </cell>
          <cell r="D121206">
            <v>5</v>
          </cell>
        </row>
        <row r="121207">
          <cell r="C121207">
            <v>2007</v>
          </cell>
          <cell r="D121207">
            <v>5</v>
          </cell>
        </row>
        <row r="121208">
          <cell r="C121208">
            <v>2007</v>
          </cell>
          <cell r="D121208">
            <v>5</v>
          </cell>
        </row>
        <row r="121209">
          <cell r="C121209">
            <v>2007</v>
          </cell>
          <cell r="D121209">
            <v>5</v>
          </cell>
        </row>
        <row r="121210">
          <cell r="C121210">
            <v>2007</v>
          </cell>
          <cell r="D121210">
            <v>5</v>
          </cell>
        </row>
        <row r="121211">
          <cell r="C121211">
            <v>2007</v>
          </cell>
          <cell r="D121211">
            <v>5</v>
          </cell>
        </row>
        <row r="121212">
          <cell r="C121212">
            <v>2007</v>
          </cell>
          <cell r="D121212">
            <v>5</v>
          </cell>
        </row>
        <row r="121213">
          <cell r="C121213">
            <v>2007</v>
          </cell>
          <cell r="D121213">
            <v>5</v>
          </cell>
        </row>
        <row r="121214">
          <cell r="C121214">
            <v>2007</v>
          </cell>
          <cell r="D121214">
            <v>5</v>
          </cell>
        </row>
        <row r="121215">
          <cell r="C121215">
            <v>2007</v>
          </cell>
          <cell r="D121215">
            <v>5</v>
          </cell>
        </row>
        <row r="121216">
          <cell r="C121216">
            <v>2007</v>
          </cell>
          <cell r="D121216">
            <v>5</v>
          </cell>
        </row>
        <row r="121217">
          <cell r="C121217">
            <v>2007</v>
          </cell>
          <cell r="D121217">
            <v>5</v>
          </cell>
        </row>
        <row r="121218">
          <cell r="C121218">
            <v>2007</v>
          </cell>
          <cell r="D121218">
            <v>5</v>
          </cell>
        </row>
        <row r="121219">
          <cell r="C121219">
            <v>2007</v>
          </cell>
          <cell r="D121219">
            <v>5</v>
          </cell>
        </row>
        <row r="121220">
          <cell r="C121220">
            <v>2007</v>
          </cell>
          <cell r="D121220">
            <v>5</v>
          </cell>
        </row>
        <row r="121221">
          <cell r="C121221">
            <v>2007</v>
          </cell>
          <cell r="D121221">
            <v>5</v>
          </cell>
        </row>
        <row r="121222">
          <cell r="C121222">
            <v>2007</v>
          </cell>
          <cell r="D121222">
            <v>5</v>
          </cell>
        </row>
        <row r="121223">
          <cell r="C121223">
            <v>2007</v>
          </cell>
          <cell r="D121223">
            <v>5</v>
          </cell>
        </row>
        <row r="121224">
          <cell r="C121224">
            <v>2007</v>
          </cell>
          <cell r="D121224">
            <v>5</v>
          </cell>
        </row>
        <row r="121225">
          <cell r="C121225">
            <v>2007</v>
          </cell>
          <cell r="D121225">
            <v>5</v>
          </cell>
        </row>
        <row r="121226">
          <cell r="C121226">
            <v>2007</v>
          </cell>
          <cell r="D121226">
            <v>5</v>
          </cell>
        </row>
        <row r="121227">
          <cell r="C121227">
            <v>2007</v>
          </cell>
          <cell r="D121227">
            <v>5</v>
          </cell>
        </row>
        <row r="121228">
          <cell r="C121228">
            <v>2007</v>
          </cell>
          <cell r="D121228">
            <v>5</v>
          </cell>
        </row>
        <row r="121229">
          <cell r="C121229">
            <v>2007</v>
          </cell>
          <cell r="D121229">
            <v>5</v>
          </cell>
        </row>
        <row r="121230">
          <cell r="C121230">
            <v>2007</v>
          </cell>
          <cell r="D121230">
            <v>5</v>
          </cell>
        </row>
        <row r="121231">
          <cell r="C121231">
            <v>2007</v>
          </cell>
          <cell r="D121231">
            <v>5</v>
          </cell>
        </row>
        <row r="121232">
          <cell r="C121232">
            <v>2007</v>
          </cell>
          <cell r="D121232">
            <v>5</v>
          </cell>
        </row>
        <row r="121233">
          <cell r="C121233">
            <v>2007</v>
          </cell>
          <cell r="D121233">
            <v>5</v>
          </cell>
        </row>
        <row r="121234">
          <cell r="C121234">
            <v>2007</v>
          </cell>
          <cell r="D121234">
            <v>5</v>
          </cell>
        </row>
        <row r="121235">
          <cell r="C121235">
            <v>2007</v>
          </cell>
          <cell r="D121235">
            <v>5</v>
          </cell>
        </row>
        <row r="121236">
          <cell r="C121236">
            <v>2007</v>
          </cell>
          <cell r="D121236">
            <v>5</v>
          </cell>
        </row>
        <row r="121237">
          <cell r="C121237">
            <v>2007</v>
          </cell>
          <cell r="D121237">
            <v>5</v>
          </cell>
        </row>
        <row r="121238">
          <cell r="C121238">
            <v>2007</v>
          </cell>
          <cell r="D121238">
            <v>5</v>
          </cell>
        </row>
        <row r="121239">
          <cell r="C121239">
            <v>2007</v>
          </cell>
          <cell r="D121239">
            <v>5</v>
          </cell>
        </row>
        <row r="121240">
          <cell r="C121240">
            <v>2007</v>
          </cell>
          <cell r="D121240">
            <v>5</v>
          </cell>
        </row>
        <row r="121241">
          <cell r="C121241">
            <v>2007</v>
          </cell>
          <cell r="D121241">
            <v>5</v>
          </cell>
        </row>
        <row r="121242">
          <cell r="C121242">
            <v>2007</v>
          </cell>
          <cell r="D121242">
            <v>5</v>
          </cell>
        </row>
        <row r="121243">
          <cell r="C121243">
            <v>2007</v>
          </cell>
          <cell r="D121243">
            <v>5</v>
          </cell>
        </row>
        <row r="121244">
          <cell r="C121244">
            <v>2007</v>
          </cell>
          <cell r="D121244">
            <v>5</v>
          </cell>
        </row>
        <row r="121245">
          <cell r="C121245">
            <v>2007</v>
          </cell>
          <cell r="D121245">
            <v>5</v>
          </cell>
        </row>
        <row r="121246">
          <cell r="C121246">
            <v>2007</v>
          </cell>
          <cell r="D121246">
            <v>5</v>
          </cell>
        </row>
        <row r="121247">
          <cell r="C121247">
            <v>2007</v>
          </cell>
          <cell r="D121247">
            <v>5</v>
          </cell>
        </row>
        <row r="121248">
          <cell r="C121248">
            <v>2007</v>
          </cell>
          <cell r="D121248">
            <v>5</v>
          </cell>
        </row>
        <row r="121249">
          <cell r="C121249">
            <v>2007</v>
          </cell>
          <cell r="D121249">
            <v>5</v>
          </cell>
        </row>
        <row r="121250">
          <cell r="C121250">
            <v>2007</v>
          </cell>
          <cell r="D121250">
            <v>5</v>
          </cell>
        </row>
        <row r="121251">
          <cell r="C121251">
            <v>2007</v>
          </cell>
          <cell r="D121251">
            <v>5</v>
          </cell>
        </row>
        <row r="121252">
          <cell r="C121252">
            <v>2007</v>
          </cell>
          <cell r="D121252">
            <v>5</v>
          </cell>
        </row>
        <row r="121253">
          <cell r="C121253">
            <v>2007</v>
          </cell>
          <cell r="D121253">
            <v>5</v>
          </cell>
        </row>
        <row r="121254">
          <cell r="C121254">
            <v>2007</v>
          </cell>
          <cell r="D121254">
            <v>5</v>
          </cell>
        </row>
        <row r="121255">
          <cell r="C121255">
            <v>2007</v>
          </cell>
          <cell r="D121255">
            <v>5</v>
          </cell>
        </row>
        <row r="121256">
          <cell r="C121256">
            <v>2007</v>
          </cell>
          <cell r="D121256">
            <v>5</v>
          </cell>
        </row>
        <row r="121257">
          <cell r="C121257">
            <v>2007</v>
          </cell>
          <cell r="D121257">
            <v>5</v>
          </cell>
        </row>
        <row r="121258">
          <cell r="C121258">
            <v>2007</v>
          </cell>
          <cell r="D121258">
            <v>5</v>
          </cell>
        </row>
        <row r="121259">
          <cell r="C121259">
            <v>2007</v>
          </cell>
          <cell r="D121259">
            <v>5</v>
          </cell>
        </row>
        <row r="121260">
          <cell r="C121260">
            <v>2007</v>
          </cell>
          <cell r="D121260">
            <v>6</v>
          </cell>
        </row>
        <row r="121261">
          <cell r="C121261">
            <v>2007</v>
          </cell>
          <cell r="D121261">
            <v>6</v>
          </cell>
        </row>
        <row r="121262">
          <cell r="C121262">
            <v>2007</v>
          </cell>
          <cell r="D121262">
            <v>6</v>
          </cell>
        </row>
        <row r="121263">
          <cell r="C121263">
            <v>2007</v>
          </cell>
          <cell r="D121263">
            <v>6</v>
          </cell>
        </row>
        <row r="121264">
          <cell r="C121264">
            <v>2007</v>
          </cell>
          <cell r="D121264">
            <v>6</v>
          </cell>
        </row>
        <row r="121265">
          <cell r="C121265">
            <v>2007</v>
          </cell>
          <cell r="D121265">
            <v>6</v>
          </cell>
        </row>
        <row r="121266">
          <cell r="C121266">
            <v>2007</v>
          </cell>
          <cell r="D121266">
            <v>6</v>
          </cell>
        </row>
        <row r="121267">
          <cell r="C121267">
            <v>2007</v>
          </cell>
          <cell r="D121267">
            <v>6</v>
          </cell>
        </row>
        <row r="121268">
          <cell r="C121268">
            <v>2007</v>
          </cell>
          <cell r="D121268">
            <v>6</v>
          </cell>
        </row>
        <row r="121269">
          <cell r="C121269">
            <v>2007</v>
          </cell>
          <cell r="D121269">
            <v>6</v>
          </cell>
        </row>
        <row r="121270">
          <cell r="C121270">
            <v>2007</v>
          </cell>
          <cell r="D121270">
            <v>6</v>
          </cell>
        </row>
        <row r="121271">
          <cell r="C121271">
            <v>2007</v>
          </cell>
          <cell r="D121271">
            <v>6</v>
          </cell>
        </row>
        <row r="121272">
          <cell r="C121272">
            <v>2007</v>
          </cell>
          <cell r="D121272">
            <v>6</v>
          </cell>
        </row>
        <row r="121273">
          <cell r="C121273">
            <v>2007</v>
          </cell>
          <cell r="D121273">
            <v>6</v>
          </cell>
        </row>
        <row r="121274">
          <cell r="C121274">
            <v>2007</v>
          </cell>
          <cell r="D121274">
            <v>6</v>
          </cell>
        </row>
        <row r="121275">
          <cell r="C121275">
            <v>2007</v>
          </cell>
          <cell r="D121275">
            <v>6</v>
          </cell>
        </row>
        <row r="121276">
          <cell r="C121276">
            <v>2007</v>
          </cell>
          <cell r="D121276">
            <v>6</v>
          </cell>
        </row>
        <row r="121277">
          <cell r="C121277">
            <v>2007</v>
          </cell>
          <cell r="D121277">
            <v>6</v>
          </cell>
        </row>
        <row r="121278">
          <cell r="C121278">
            <v>2007</v>
          </cell>
          <cell r="D121278">
            <v>6</v>
          </cell>
        </row>
        <row r="121279">
          <cell r="C121279">
            <v>2007</v>
          </cell>
          <cell r="D121279">
            <v>6</v>
          </cell>
        </row>
        <row r="121280">
          <cell r="C121280">
            <v>2007</v>
          </cell>
          <cell r="D121280">
            <v>6</v>
          </cell>
        </row>
        <row r="121281">
          <cell r="C121281">
            <v>2007</v>
          </cell>
          <cell r="D121281">
            <v>6</v>
          </cell>
        </row>
        <row r="121282">
          <cell r="C121282">
            <v>2007</v>
          </cell>
          <cell r="D121282">
            <v>6</v>
          </cell>
        </row>
        <row r="121283">
          <cell r="C121283">
            <v>2007</v>
          </cell>
          <cell r="D121283">
            <v>6</v>
          </cell>
        </row>
        <row r="121284">
          <cell r="C121284">
            <v>2007</v>
          </cell>
          <cell r="D121284">
            <v>6</v>
          </cell>
        </row>
        <row r="121285">
          <cell r="C121285">
            <v>2007</v>
          </cell>
          <cell r="D121285">
            <v>6</v>
          </cell>
        </row>
        <row r="121286">
          <cell r="C121286">
            <v>2007</v>
          </cell>
          <cell r="D121286">
            <v>6</v>
          </cell>
        </row>
        <row r="121287">
          <cell r="C121287">
            <v>2007</v>
          </cell>
          <cell r="D121287">
            <v>6</v>
          </cell>
        </row>
        <row r="121288">
          <cell r="C121288">
            <v>2007</v>
          </cell>
          <cell r="D121288">
            <v>6</v>
          </cell>
        </row>
        <row r="121289">
          <cell r="C121289">
            <v>2007</v>
          </cell>
          <cell r="D121289">
            <v>6</v>
          </cell>
        </row>
        <row r="121290">
          <cell r="C121290">
            <v>2007</v>
          </cell>
          <cell r="D121290">
            <v>6</v>
          </cell>
        </row>
        <row r="121291">
          <cell r="C121291">
            <v>2007</v>
          </cell>
          <cell r="D121291">
            <v>6</v>
          </cell>
        </row>
        <row r="121292">
          <cell r="C121292">
            <v>2007</v>
          </cell>
          <cell r="D121292">
            <v>6</v>
          </cell>
        </row>
        <row r="121293">
          <cell r="C121293">
            <v>2007</v>
          </cell>
          <cell r="D121293">
            <v>6</v>
          </cell>
        </row>
        <row r="121294">
          <cell r="C121294">
            <v>2007</v>
          </cell>
          <cell r="D121294">
            <v>6</v>
          </cell>
        </row>
        <row r="121295">
          <cell r="C121295">
            <v>2007</v>
          </cell>
          <cell r="D121295">
            <v>6</v>
          </cell>
        </row>
        <row r="121296">
          <cell r="C121296">
            <v>2007</v>
          </cell>
          <cell r="D121296">
            <v>6</v>
          </cell>
        </row>
        <row r="121297">
          <cell r="C121297">
            <v>2007</v>
          </cell>
          <cell r="D121297">
            <v>6</v>
          </cell>
        </row>
        <row r="121298">
          <cell r="C121298">
            <v>2007</v>
          </cell>
          <cell r="D121298">
            <v>6</v>
          </cell>
        </row>
        <row r="121299">
          <cell r="C121299">
            <v>2007</v>
          </cell>
          <cell r="D121299">
            <v>6</v>
          </cell>
        </row>
        <row r="121300">
          <cell r="C121300">
            <v>2007</v>
          </cell>
          <cell r="D121300">
            <v>6</v>
          </cell>
        </row>
        <row r="121301">
          <cell r="C121301">
            <v>2007</v>
          </cell>
          <cell r="D121301">
            <v>6</v>
          </cell>
        </row>
        <row r="121302">
          <cell r="C121302">
            <v>2007</v>
          </cell>
          <cell r="D121302">
            <v>6</v>
          </cell>
        </row>
        <row r="121303">
          <cell r="C121303">
            <v>2007</v>
          </cell>
          <cell r="D121303">
            <v>6</v>
          </cell>
        </row>
        <row r="121304">
          <cell r="C121304">
            <v>2007</v>
          </cell>
          <cell r="D121304">
            <v>6</v>
          </cell>
        </row>
        <row r="121305">
          <cell r="C121305">
            <v>2007</v>
          </cell>
          <cell r="D121305">
            <v>6</v>
          </cell>
        </row>
        <row r="121306">
          <cell r="C121306">
            <v>2007</v>
          </cell>
          <cell r="D121306">
            <v>6</v>
          </cell>
        </row>
        <row r="121307">
          <cell r="C121307">
            <v>2007</v>
          </cell>
          <cell r="D121307">
            <v>6</v>
          </cell>
        </row>
        <row r="121308">
          <cell r="C121308">
            <v>2007</v>
          </cell>
          <cell r="D121308">
            <v>6</v>
          </cell>
        </row>
        <row r="121309">
          <cell r="C121309">
            <v>2007</v>
          </cell>
          <cell r="D121309">
            <v>6</v>
          </cell>
        </row>
        <row r="121310">
          <cell r="C121310">
            <v>2007</v>
          </cell>
          <cell r="D121310">
            <v>6</v>
          </cell>
        </row>
        <row r="121311">
          <cell r="C121311">
            <v>2007</v>
          </cell>
          <cell r="D121311">
            <v>6</v>
          </cell>
        </row>
        <row r="121312">
          <cell r="C121312">
            <v>2007</v>
          </cell>
          <cell r="D121312">
            <v>6</v>
          </cell>
        </row>
        <row r="121313">
          <cell r="C121313">
            <v>2007</v>
          </cell>
          <cell r="D121313">
            <v>6</v>
          </cell>
        </row>
        <row r="121314">
          <cell r="C121314">
            <v>2007</v>
          </cell>
          <cell r="D121314">
            <v>6</v>
          </cell>
        </row>
        <row r="121315">
          <cell r="C121315">
            <v>2007</v>
          </cell>
          <cell r="D121315">
            <v>6</v>
          </cell>
        </row>
        <row r="121316">
          <cell r="C121316">
            <v>2007</v>
          </cell>
          <cell r="D121316">
            <v>6</v>
          </cell>
        </row>
        <row r="121317">
          <cell r="C121317">
            <v>2007</v>
          </cell>
          <cell r="D121317">
            <v>6</v>
          </cell>
        </row>
        <row r="121318">
          <cell r="C121318">
            <v>2007</v>
          </cell>
          <cell r="D121318">
            <v>6</v>
          </cell>
        </row>
        <row r="121319">
          <cell r="C121319">
            <v>2007</v>
          </cell>
          <cell r="D121319">
            <v>6</v>
          </cell>
        </row>
        <row r="121320">
          <cell r="C121320">
            <v>2007</v>
          </cell>
          <cell r="D121320">
            <v>6</v>
          </cell>
        </row>
        <row r="121321">
          <cell r="C121321">
            <v>2007</v>
          </cell>
          <cell r="D121321">
            <v>6</v>
          </cell>
        </row>
        <row r="121322">
          <cell r="C121322">
            <v>2007</v>
          </cell>
          <cell r="D121322">
            <v>6</v>
          </cell>
        </row>
        <row r="121323">
          <cell r="C121323">
            <v>2007</v>
          </cell>
          <cell r="D121323">
            <v>6</v>
          </cell>
        </row>
        <row r="121324">
          <cell r="C121324">
            <v>2007</v>
          </cell>
          <cell r="D121324">
            <v>6</v>
          </cell>
        </row>
        <row r="121325">
          <cell r="C121325">
            <v>2007</v>
          </cell>
          <cell r="D121325">
            <v>6</v>
          </cell>
        </row>
        <row r="121326">
          <cell r="C121326">
            <v>2007</v>
          </cell>
          <cell r="D121326">
            <v>6</v>
          </cell>
        </row>
        <row r="121327">
          <cell r="C121327">
            <v>2007</v>
          </cell>
          <cell r="D121327">
            <v>6</v>
          </cell>
        </row>
        <row r="121328">
          <cell r="C121328">
            <v>2007</v>
          </cell>
          <cell r="D121328">
            <v>6</v>
          </cell>
        </row>
        <row r="121329">
          <cell r="C121329">
            <v>2007</v>
          </cell>
          <cell r="D121329">
            <v>6</v>
          </cell>
        </row>
        <row r="121330">
          <cell r="C121330">
            <v>2007</v>
          </cell>
          <cell r="D121330">
            <v>6</v>
          </cell>
        </row>
        <row r="121331">
          <cell r="C121331">
            <v>2007</v>
          </cell>
          <cell r="D121331">
            <v>6</v>
          </cell>
        </row>
        <row r="121332">
          <cell r="C121332">
            <v>2007</v>
          </cell>
          <cell r="D121332">
            <v>6</v>
          </cell>
        </row>
        <row r="121333">
          <cell r="C121333">
            <v>2007</v>
          </cell>
          <cell r="D121333">
            <v>6</v>
          </cell>
        </row>
        <row r="121334">
          <cell r="C121334">
            <v>2007</v>
          </cell>
          <cell r="D121334">
            <v>6</v>
          </cell>
        </row>
        <row r="121335">
          <cell r="C121335">
            <v>2007</v>
          </cell>
          <cell r="D121335">
            <v>6</v>
          </cell>
        </row>
        <row r="121336">
          <cell r="C121336">
            <v>2007</v>
          </cell>
          <cell r="D121336">
            <v>6</v>
          </cell>
        </row>
        <row r="121337">
          <cell r="C121337">
            <v>2007</v>
          </cell>
          <cell r="D121337">
            <v>6</v>
          </cell>
        </row>
        <row r="121338">
          <cell r="C121338">
            <v>2007</v>
          </cell>
          <cell r="D121338">
            <v>6</v>
          </cell>
        </row>
        <row r="121339">
          <cell r="C121339">
            <v>2007</v>
          </cell>
          <cell r="D121339">
            <v>6</v>
          </cell>
        </row>
        <row r="121340">
          <cell r="C121340">
            <v>2007</v>
          </cell>
          <cell r="D121340">
            <v>6</v>
          </cell>
        </row>
        <row r="121341">
          <cell r="C121341">
            <v>2007</v>
          </cell>
          <cell r="D121341">
            <v>6</v>
          </cell>
        </row>
        <row r="121342">
          <cell r="C121342">
            <v>2007</v>
          </cell>
          <cell r="D121342">
            <v>6</v>
          </cell>
        </row>
        <row r="121343">
          <cell r="C121343">
            <v>2007</v>
          </cell>
          <cell r="D121343">
            <v>6</v>
          </cell>
        </row>
        <row r="121344">
          <cell r="C121344">
            <v>2007</v>
          </cell>
          <cell r="D121344">
            <v>6</v>
          </cell>
        </row>
        <row r="121345">
          <cell r="C121345">
            <v>2007</v>
          </cell>
          <cell r="D121345">
            <v>6</v>
          </cell>
        </row>
        <row r="121346">
          <cell r="C121346">
            <v>2007</v>
          </cell>
          <cell r="D121346">
            <v>6</v>
          </cell>
        </row>
        <row r="121347">
          <cell r="C121347">
            <v>2007</v>
          </cell>
          <cell r="D121347">
            <v>6</v>
          </cell>
        </row>
        <row r="121348">
          <cell r="C121348">
            <v>2007</v>
          </cell>
          <cell r="D121348">
            <v>6</v>
          </cell>
        </row>
        <row r="121349">
          <cell r="C121349">
            <v>2007</v>
          </cell>
          <cell r="D121349">
            <v>6</v>
          </cell>
        </row>
        <row r="121350">
          <cell r="C121350">
            <v>2007</v>
          </cell>
          <cell r="D121350">
            <v>6</v>
          </cell>
        </row>
        <row r="121351">
          <cell r="C121351">
            <v>2007</v>
          </cell>
          <cell r="D121351">
            <v>6</v>
          </cell>
        </row>
        <row r="121352">
          <cell r="C121352">
            <v>2007</v>
          </cell>
          <cell r="D121352">
            <v>6</v>
          </cell>
        </row>
        <row r="121353">
          <cell r="C121353">
            <v>2007</v>
          </cell>
          <cell r="D121353">
            <v>6</v>
          </cell>
        </row>
        <row r="121354">
          <cell r="C121354">
            <v>2007</v>
          </cell>
          <cell r="D121354">
            <v>6</v>
          </cell>
        </row>
        <row r="121355">
          <cell r="C121355">
            <v>2007</v>
          </cell>
          <cell r="D121355">
            <v>6</v>
          </cell>
        </row>
        <row r="121356">
          <cell r="C121356">
            <v>2007</v>
          </cell>
          <cell r="D121356">
            <v>6</v>
          </cell>
        </row>
        <row r="121357">
          <cell r="C121357">
            <v>2007</v>
          </cell>
          <cell r="D121357">
            <v>6</v>
          </cell>
        </row>
        <row r="121358">
          <cell r="C121358">
            <v>2007</v>
          </cell>
          <cell r="D121358">
            <v>6</v>
          </cell>
        </row>
        <row r="121359">
          <cell r="C121359">
            <v>2007</v>
          </cell>
          <cell r="D121359">
            <v>6</v>
          </cell>
        </row>
        <row r="121360">
          <cell r="C121360">
            <v>2007</v>
          </cell>
          <cell r="D121360">
            <v>6</v>
          </cell>
        </row>
        <row r="121361">
          <cell r="C121361">
            <v>2007</v>
          </cell>
          <cell r="D121361">
            <v>6</v>
          </cell>
        </row>
        <row r="121362">
          <cell r="C121362">
            <v>2007</v>
          </cell>
          <cell r="D121362">
            <v>6</v>
          </cell>
        </row>
        <row r="121363">
          <cell r="C121363">
            <v>2007</v>
          </cell>
          <cell r="D121363">
            <v>6</v>
          </cell>
        </row>
        <row r="121364">
          <cell r="C121364">
            <v>2007</v>
          </cell>
          <cell r="D121364">
            <v>6</v>
          </cell>
        </row>
        <row r="121365">
          <cell r="C121365">
            <v>2007</v>
          </cell>
          <cell r="D121365">
            <v>6</v>
          </cell>
        </row>
        <row r="121366">
          <cell r="C121366">
            <v>2007</v>
          </cell>
          <cell r="D121366">
            <v>6</v>
          </cell>
        </row>
        <row r="121367">
          <cell r="C121367">
            <v>2007</v>
          </cell>
          <cell r="D121367">
            <v>6</v>
          </cell>
        </row>
        <row r="121368">
          <cell r="C121368">
            <v>2007</v>
          </cell>
          <cell r="D121368">
            <v>6</v>
          </cell>
        </row>
        <row r="121369">
          <cell r="C121369">
            <v>2007</v>
          </cell>
          <cell r="D121369">
            <v>6</v>
          </cell>
        </row>
        <row r="121370">
          <cell r="C121370">
            <v>2007</v>
          </cell>
          <cell r="D121370">
            <v>6</v>
          </cell>
        </row>
        <row r="121371">
          <cell r="C121371">
            <v>2007</v>
          </cell>
          <cell r="D121371">
            <v>6</v>
          </cell>
        </row>
        <row r="121372">
          <cell r="C121372">
            <v>2007</v>
          </cell>
          <cell r="D121372">
            <v>6</v>
          </cell>
        </row>
        <row r="121373">
          <cell r="C121373">
            <v>2007</v>
          </cell>
          <cell r="D121373">
            <v>6</v>
          </cell>
        </row>
        <row r="121374">
          <cell r="C121374">
            <v>2007</v>
          </cell>
          <cell r="D121374">
            <v>6</v>
          </cell>
        </row>
        <row r="121375">
          <cell r="C121375">
            <v>2007</v>
          </cell>
          <cell r="D121375">
            <v>6</v>
          </cell>
        </row>
        <row r="121376">
          <cell r="C121376">
            <v>2007</v>
          </cell>
          <cell r="D121376">
            <v>6</v>
          </cell>
        </row>
        <row r="121377">
          <cell r="C121377">
            <v>2007</v>
          </cell>
          <cell r="D121377">
            <v>6</v>
          </cell>
        </row>
        <row r="121378">
          <cell r="C121378">
            <v>2007</v>
          </cell>
          <cell r="D121378">
            <v>6</v>
          </cell>
        </row>
        <row r="121379">
          <cell r="C121379">
            <v>2007</v>
          </cell>
          <cell r="D121379">
            <v>6</v>
          </cell>
        </row>
        <row r="121380">
          <cell r="C121380">
            <v>2007</v>
          </cell>
          <cell r="D121380">
            <v>6</v>
          </cell>
        </row>
        <row r="121381">
          <cell r="C121381">
            <v>2007</v>
          </cell>
          <cell r="D121381">
            <v>6</v>
          </cell>
        </row>
        <row r="121382">
          <cell r="C121382">
            <v>2007</v>
          </cell>
          <cell r="D121382">
            <v>6</v>
          </cell>
        </row>
        <row r="121383">
          <cell r="C121383">
            <v>2007</v>
          </cell>
          <cell r="D121383">
            <v>6</v>
          </cell>
        </row>
        <row r="121384">
          <cell r="C121384">
            <v>2007</v>
          </cell>
          <cell r="D121384">
            <v>6</v>
          </cell>
        </row>
        <row r="121385">
          <cell r="C121385">
            <v>2007</v>
          </cell>
          <cell r="D121385">
            <v>6</v>
          </cell>
        </row>
        <row r="121386">
          <cell r="C121386">
            <v>2007</v>
          </cell>
          <cell r="D121386">
            <v>6</v>
          </cell>
        </row>
        <row r="121387">
          <cell r="C121387">
            <v>2007</v>
          </cell>
          <cell r="D121387">
            <v>6</v>
          </cell>
        </row>
        <row r="121388">
          <cell r="C121388">
            <v>2007</v>
          </cell>
          <cell r="D121388">
            <v>6</v>
          </cell>
        </row>
        <row r="121389">
          <cell r="C121389">
            <v>2007</v>
          </cell>
          <cell r="D121389">
            <v>6</v>
          </cell>
        </row>
        <row r="121390">
          <cell r="C121390">
            <v>2007</v>
          </cell>
          <cell r="D121390">
            <v>6</v>
          </cell>
        </row>
        <row r="121391">
          <cell r="C121391">
            <v>2007</v>
          </cell>
          <cell r="D121391">
            <v>6</v>
          </cell>
        </row>
        <row r="121392">
          <cell r="C121392">
            <v>2007</v>
          </cell>
          <cell r="D121392">
            <v>6</v>
          </cell>
        </row>
        <row r="121393">
          <cell r="C121393">
            <v>2007</v>
          </cell>
          <cell r="D121393">
            <v>6</v>
          </cell>
        </row>
        <row r="121394">
          <cell r="C121394">
            <v>2007</v>
          </cell>
          <cell r="D121394">
            <v>6</v>
          </cell>
        </row>
        <row r="121395">
          <cell r="C121395">
            <v>2007</v>
          </cell>
          <cell r="D121395">
            <v>6</v>
          </cell>
        </row>
        <row r="121396">
          <cell r="C121396">
            <v>2007</v>
          </cell>
          <cell r="D121396">
            <v>6</v>
          </cell>
        </row>
        <row r="121397">
          <cell r="C121397">
            <v>2007</v>
          </cell>
          <cell r="D121397">
            <v>6</v>
          </cell>
        </row>
        <row r="121398">
          <cell r="C121398">
            <v>2007</v>
          </cell>
          <cell r="D121398">
            <v>6</v>
          </cell>
        </row>
        <row r="121399">
          <cell r="C121399">
            <v>2007</v>
          </cell>
          <cell r="D121399">
            <v>6</v>
          </cell>
        </row>
        <row r="121400">
          <cell r="C121400">
            <v>2007</v>
          </cell>
          <cell r="D121400">
            <v>6</v>
          </cell>
        </row>
        <row r="121401">
          <cell r="C121401">
            <v>2007</v>
          </cell>
          <cell r="D121401">
            <v>6</v>
          </cell>
        </row>
        <row r="121402">
          <cell r="C121402">
            <v>2007</v>
          </cell>
          <cell r="D121402">
            <v>6</v>
          </cell>
        </row>
        <row r="121403">
          <cell r="C121403">
            <v>2007</v>
          </cell>
          <cell r="D121403">
            <v>6</v>
          </cell>
        </row>
        <row r="121404">
          <cell r="C121404">
            <v>2007</v>
          </cell>
          <cell r="D121404">
            <v>6</v>
          </cell>
        </row>
        <row r="121405">
          <cell r="C121405">
            <v>2007</v>
          </cell>
          <cell r="D121405">
            <v>6</v>
          </cell>
        </row>
        <row r="121406">
          <cell r="C121406">
            <v>2007</v>
          </cell>
          <cell r="D121406">
            <v>6</v>
          </cell>
        </row>
        <row r="121407">
          <cell r="C121407">
            <v>2007</v>
          </cell>
          <cell r="D121407">
            <v>6</v>
          </cell>
        </row>
        <row r="121408">
          <cell r="C121408">
            <v>2007</v>
          </cell>
          <cell r="D121408">
            <v>6</v>
          </cell>
        </row>
        <row r="121409">
          <cell r="C121409">
            <v>2007</v>
          </cell>
          <cell r="D121409">
            <v>6</v>
          </cell>
        </row>
        <row r="121410">
          <cell r="C121410">
            <v>2007</v>
          </cell>
          <cell r="D121410">
            <v>6</v>
          </cell>
        </row>
        <row r="121411">
          <cell r="C121411">
            <v>2007</v>
          </cell>
          <cell r="D121411">
            <v>6</v>
          </cell>
        </row>
        <row r="121412">
          <cell r="C121412">
            <v>2007</v>
          </cell>
          <cell r="D121412">
            <v>6</v>
          </cell>
        </row>
        <row r="121413">
          <cell r="C121413">
            <v>2007</v>
          </cell>
          <cell r="D121413">
            <v>6</v>
          </cell>
        </row>
        <row r="121414">
          <cell r="C121414">
            <v>2007</v>
          </cell>
          <cell r="D121414">
            <v>6</v>
          </cell>
        </row>
        <row r="121415">
          <cell r="C121415">
            <v>2007</v>
          </cell>
          <cell r="D121415">
            <v>6</v>
          </cell>
        </row>
        <row r="121416">
          <cell r="C121416">
            <v>2007</v>
          </cell>
          <cell r="D121416">
            <v>6</v>
          </cell>
        </row>
        <row r="121417">
          <cell r="C121417">
            <v>2007</v>
          </cell>
          <cell r="D121417">
            <v>6</v>
          </cell>
        </row>
        <row r="121418">
          <cell r="C121418">
            <v>2007</v>
          </cell>
          <cell r="D121418">
            <v>6</v>
          </cell>
        </row>
        <row r="121419">
          <cell r="C121419">
            <v>2007</v>
          </cell>
          <cell r="D121419">
            <v>6</v>
          </cell>
        </row>
        <row r="121420">
          <cell r="C121420">
            <v>2007</v>
          </cell>
          <cell r="D121420">
            <v>6</v>
          </cell>
        </row>
        <row r="121421">
          <cell r="C121421">
            <v>2007</v>
          </cell>
          <cell r="D121421">
            <v>6</v>
          </cell>
        </row>
        <row r="121422">
          <cell r="C121422">
            <v>2007</v>
          </cell>
          <cell r="D121422">
            <v>6</v>
          </cell>
        </row>
        <row r="121423">
          <cell r="C121423">
            <v>2007</v>
          </cell>
          <cell r="D121423">
            <v>6</v>
          </cell>
        </row>
        <row r="121424">
          <cell r="C121424">
            <v>2007</v>
          </cell>
          <cell r="D121424">
            <v>6</v>
          </cell>
        </row>
        <row r="121425">
          <cell r="C121425">
            <v>2007</v>
          </cell>
          <cell r="D121425">
            <v>6</v>
          </cell>
        </row>
        <row r="121426">
          <cell r="C121426">
            <v>2007</v>
          </cell>
          <cell r="D121426">
            <v>6</v>
          </cell>
        </row>
        <row r="121427">
          <cell r="C121427">
            <v>2007</v>
          </cell>
          <cell r="D121427">
            <v>6</v>
          </cell>
        </row>
        <row r="121428">
          <cell r="C121428">
            <v>2007</v>
          </cell>
          <cell r="D121428">
            <v>6</v>
          </cell>
        </row>
        <row r="121429">
          <cell r="C121429">
            <v>2007</v>
          </cell>
          <cell r="D121429">
            <v>6</v>
          </cell>
        </row>
        <row r="121430">
          <cell r="C121430">
            <v>2007</v>
          </cell>
          <cell r="D121430">
            <v>6</v>
          </cell>
        </row>
        <row r="121431">
          <cell r="C121431">
            <v>2007</v>
          </cell>
          <cell r="D121431">
            <v>6</v>
          </cell>
        </row>
        <row r="121432">
          <cell r="C121432">
            <v>2007</v>
          </cell>
          <cell r="D121432">
            <v>6</v>
          </cell>
        </row>
        <row r="121433">
          <cell r="C121433">
            <v>2007</v>
          </cell>
          <cell r="D121433">
            <v>6</v>
          </cell>
        </row>
        <row r="121434">
          <cell r="C121434">
            <v>2007</v>
          </cell>
          <cell r="D121434">
            <v>6</v>
          </cell>
        </row>
        <row r="121435">
          <cell r="C121435">
            <v>2007</v>
          </cell>
          <cell r="D121435">
            <v>6</v>
          </cell>
        </row>
        <row r="121436">
          <cell r="C121436">
            <v>2007</v>
          </cell>
          <cell r="D121436">
            <v>6</v>
          </cell>
        </row>
        <row r="121437">
          <cell r="C121437">
            <v>2007</v>
          </cell>
          <cell r="D121437">
            <v>6</v>
          </cell>
        </row>
        <row r="121438">
          <cell r="C121438">
            <v>2007</v>
          </cell>
          <cell r="D121438">
            <v>6</v>
          </cell>
        </row>
        <row r="121439">
          <cell r="C121439">
            <v>2007</v>
          </cell>
          <cell r="D121439">
            <v>6</v>
          </cell>
        </row>
        <row r="121440">
          <cell r="C121440">
            <v>2007</v>
          </cell>
          <cell r="D121440">
            <v>6</v>
          </cell>
        </row>
        <row r="121441">
          <cell r="C121441">
            <v>2007</v>
          </cell>
          <cell r="D121441">
            <v>6</v>
          </cell>
        </row>
        <row r="121442">
          <cell r="C121442">
            <v>2007</v>
          </cell>
          <cell r="D121442">
            <v>6</v>
          </cell>
        </row>
        <row r="121443">
          <cell r="C121443">
            <v>2007</v>
          </cell>
          <cell r="D121443">
            <v>6</v>
          </cell>
        </row>
        <row r="121444">
          <cell r="C121444">
            <v>2007</v>
          </cell>
          <cell r="D121444">
            <v>6</v>
          </cell>
        </row>
        <row r="121445">
          <cell r="C121445">
            <v>2007</v>
          </cell>
          <cell r="D121445">
            <v>6</v>
          </cell>
        </row>
        <row r="121446">
          <cell r="C121446">
            <v>2007</v>
          </cell>
          <cell r="D121446">
            <v>6</v>
          </cell>
        </row>
        <row r="121447">
          <cell r="C121447">
            <v>2007</v>
          </cell>
          <cell r="D121447">
            <v>6</v>
          </cell>
        </row>
        <row r="121448">
          <cell r="C121448">
            <v>2007</v>
          </cell>
          <cell r="D121448">
            <v>6</v>
          </cell>
        </row>
        <row r="121449">
          <cell r="C121449">
            <v>2007</v>
          </cell>
          <cell r="D121449">
            <v>6</v>
          </cell>
        </row>
        <row r="121450">
          <cell r="C121450">
            <v>2007</v>
          </cell>
          <cell r="D121450">
            <v>6</v>
          </cell>
        </row>
        <row r="121451">
          <cell r="C121451">
            <v>2007</v>
          </cell>
          <cell r="D121451">
            <v>6</v>
          </cell>
        </row>
        <row r="121452">
          <cell r="C121452">
            <v>2007</v>
          </cell>
          <cell r="D121452">
            <v>6</v>
          </cell>
        </row>
        <row r="121453">
          <cell r="C121453">
            <v>2007</v>
          </cell>
          <cell r="D121453">
            <v>6</v>
          </cell>
        </row>
        <row r="121454">
          <cell r="C121454">
            <v>2007</v>
          </cell>
          <cell r="D121454">
            <v>6</v>
          </cell>
        </row>
        <row r="121455">
          <cell r="C121455">
            <v>2007</v>
          </cell>
          <cell r="D121455">
            <v>6</v>
          </cell>
        </row>
        <row r="121456">
          <cell r="C121456">
            <v>2007</v>
          </cell>
          <cell r="D121456">
            <v>6</v>
          </cell>
        </row>
        <row r="121457">
          <cell r="C121457">
            <v>2007</v>
          </cell>
          <cell r="D121457">
            <v>6</v>
          </cell>
        </row>
        <row r="121458">
          <cell r="C121458">
            <v>2007</v>
          </cell>
          <cell r="D121458">
            <v>6</v>
          </cell>
        </row>
        <row r="121459">
          <cell r="C121459">
            <v>2007</v>
          </cell>
          <cell r="D121459">
            <v>6</v>
          </cell>
        </row>
        <row r="121460">
          <cell r="C121460">
            <v>2007</v>
          </cell>
          <cell r="D121460">
            <v>6</v>
          </cell>
        </row>
        <row r="121461">
          <cell r="C121461">
            <v>2007</v>
          </cell>
          <cell r="D121461">
            <v>6</v>
          </cell>
        </row>
        <row r="121462">
          <cell r="C121462">
            <v>2007</v>
          </cell>
          <cell r="D121462">
            <v>6</v>
          </cell>
        </row>
        <row r="121463">
          <cell r="C121463">
            <v>2007</v>
          </cell>
          <cell r="D121463">
            <v>6</v>
          </cell>
        </row>
        <row r="121464">
          <cell r="C121464">
            <v>2007</v>
          </cell>
          <cell r="D121464">
            <v>6</v>
          </cell>
        </row>
        <row r="121465">
          <cell r="C121465">
            <v>2007</v>
          </cell>
          <cell r="D121465">
            <v>6</v>
          </cell>
        </row>
        <row r="121466">
          <cell r="C121466">
            <v>2007</v>
          </cell>
          <cell r="D121466">
            <v>6</v>
          </cell>
        </row>
        <row r="121467">
          <cell r="C121467">
            <v>2007</v>
          </cell>
          <cell r="D121467">
            <v>6</v>
          </cell>
        </row>
        <row r="121468">
          <cell r="C121468">
            <v>2007</v>
          </cell>
          <cell r="D121468">
            <v>6</v>
          </cell>
        </row>
        <row r="121469">
          <cell r="C121469">
            <v>2007</v>
          </cell>
          <cell r="D121469">
            <v>6</v>
          </cell>
        </row>
        <row r="121470">
          <cell r="C121470">
            <v>2007</v>
          </cell>
          <cell r="D121470">
            <v>6</v>
          </cell>
        </row>
        <row r="121471">
          <cell r="C121471">
            <v>2007</v>
          </cell>
          <cell r="D121471">
            <v>6</v>
          </cell>
        </row>
        <row r="121472">
          <cell r="C121472">
            <v>2007</v>
          </cell>
          <cell r="D121472">
            <v>6</v>
          </cell>
        </row>
        <row r="121473">
          <cell r="C121473">
            <v>2007</v>
          </cell>
          <cell r="D121473">
            <v>6</v>
          </cell>
        </row>
        <row r="121474">
          <cell r="C121474">
            <v>2007</v>
          </cell>
          <cell r="D121474">
            <v>6</v>
          </cell>
        </row>
        <row r="121475">
          <cell r="C121475">
            <v>2007</v>
          </cell>
          <cell r="D121475">
            <v>6</v>
          </cell>
        </row>
        <row r="121476">
          <cell r="C121476">
            <v>2007</v>
          </cell>
          <cell r="D121476">
            <v>6</v>
          </cell>
        </row>
        <row r="121477">
          <cell r="C121477">
            <v>2007</v>
          </cell>
          <cell r="D121477">
            <v>6</v>
          </cell>
        </row>
        <row r="121478">
          <cell r="C121478">
            <v>2007</v>
          </cell>
          <cell r="D121478">
            <v>6</v>
          </cell>
        </row>
        <row r="121479">
          <cell r="C121479">
            <v>2007</v>
          </cell>
          <cell r="D121479">
            <v>6</v>
          </cell>
        </row>
        <row r="121480">
          <cell r="C121480">
            <v>2007</v>
          </cell>
          <cell r="D121480">
            <v>6</v>
          </cell>
        </row>
        <row r="121481">
          <cell r="C121481">
            <v>2007</v>
          </cell>
          <cell r="D121481">
            <v>6</v>
          </cell>
        </row>
        <row r="121482">
          <cell r="C121482">
            <v>2007</v>
          </cell>
          <cell r="D121482">
            <v>6</v>
          </cell>
        </row>
        <row r="121483">
          <cell r="C121483">
            <v>2007</v>
          </cell>
          <cell r="D121483">
            <v>6</v>
          </cell>
        </row>
        <row r="121484">
          <cell r="C121484">
            <v>2007</v>
          </cell>
          <cell r="D121484">
            <v>6</v>
          </cell>
        </row>
        <row r="121485">
          <cell r="C121485">
            <v>2007</v>
          </cell>
          <cell r="D121485">
            <v>6</v>
          </cell>
        </row>
        <row r="121486">
          <cell r="C121486">
            <v>2007</v>
          </cell>
          <cell r="D121486">
            <v>6</v>
          </cell>
        </row>
        <row r="121487">
          <cell r="C121487">
            <v>2007</v>
          </cell>
          <cell r="D121487">
            <v>6</v>
          </cell>
        </row>
        <row r="121488">
          <cell r="C121488">
            <v>2007</v>
          </cell>
          <cell r="D121488">
            <v>6</v>
          </cell>
        </row>
        <row r="121489">
          <cell r="C121489">
            <v>2007</v>
          </cell>
          <cell r="D121489">
            <v>6</v>
          </cell>
        </row>
        <row r="121490">
          <cell r="C121490">
            <v>2007</v>
          </cell>
          <cell r="D121490">
            <v>6</v>
          </cell>
        </row>
        <row r="121491">
          <cell r="C121491">
            <v>2007</v>
          </cell>
          <cell r="D121491">
            <v>6</v>
          </cell>
        </row>
        <row r="121492">
          <cell r="C121492">
            <v>2007</v>
          </cell>
          <cell r="D121492">
            <v>6</v>
          </cell>
        </row>
        <row r="121493">
          <cell r="C121493">
            <v>2007</v>
          </cell>
          <cell r="D121493">
            <v>6</v>
          </cell>
        </row>
        <row r="121494">
          <cell r="C121494">
            <v>2007</v>
          </cell>
          <cell r="D121494">
            <v>6</v>
          </cell>
        </row>
        <row r="121495">
          <cell r="C121495">
            <v>2007</v>
          </cell>
          <cell r="D121495">
            <v>6</v>
          </cell>
        </row>
        <row r="121496">
          <cell r="C121496">
            <v>2007</v>
          </cell>
          <cell r="D121496">
            <v>6</v>
          </cell>
        </row>
        <row r="121497">
          <cell r="C121497">
            <v>2007</v>
          </cell>
          <cell r="D121497">
            <v>6</v>
          </cell>
        </row>
        <row r="121498">
          <cell r="C121498">
            <v>2007</v>
          </cell>
          <cell r="D121498">
            <v>6</v>
          </cell>
        </row>
        <row r="121499">
          <cell r="C121499">
            <v>2007</v>
          </cell>
          <cell r="D121499">
            <v>6</v>
          </cell>
        </row>
        <row r="121500">
          <cell r="C121500">
            <v>2007</v>
          </cell>
          <cell r="D121500">
            <v>6</v>
          </cell>
        </row>
        <row r="121501">
          <cell r="C121501">
            <v>2007</v>
          </cell>
          <cell r="D121501">
            <v>6</v>
          </cell>
        </row>
        <row r="121502">
          <cell r="C121502">
            <v>2007</v>
          </cell>
          <cell r="D121502">
            <v>6</v>
          </cell>
        </row>
        <row r="121503">
          <cell r="C121503">
            <v>2007</v>
          </cell>
          <cell r="D121503">
            <v>6</v>
          </cell>
        </row>
        <row r="121504">
          <cell r="C121504">
            <v>2007</v>
          </cell>
          <cell r="D121504">
            <v>6</v>
          </cell>
        </row>
        <row r="121505">
          <cell r="C121505">
            <v>2007</v>
          </cell>
          <cell r="D121505">
            <v>6</v>
          </cell>
        </row>
        <row r="121506">
          <cell r="C121506">
            <v>2007</v>
          </cell>
          <cell r="D121506">
            <v>6</v>
          </cell>
        </row>
        <row r="121507">
          <cell r="C121507">
            <v>2007</v>
          </cell>
          <cell r="D121507">
            <v>6</v>
          </cell>
        </row>
        <row r="121508">
          <cell r="C121508">
            <v>2007</v>
          </cell>
          <cell r="D121508">
            <v>6</v>
          </cell>
        </row>
        <row r="121509">
          <cell r="C121509">
            <v>2007</v>
          </cell>
          <cell r="D121509">
            <v>6</v>
          </cell>
        </row>
        <row r="121510">
          <cell r="C121510">
            <v>2007</v>
          </cell>
          <cell r="D121510">
            <v>6</v>
          </cell>
        </row>
        <row r="121511">
          <cell r="C121511">
            <v>2007</v>
          </cell>
          <cell r="D121511">
            <v>6</v>
          </cell>
        </row>
        <row r="121512">
          <cell r="C121512">
            <v>2007</v>
          </cell>
          <cell r="D121512">
            <v>6</v>
          </cell>
        </row>
        <row r="121513">
          <cell r="C121513">
            <v>2007</v>
          </cell>
          <cell r="D121513">
            <v>6</v>
          </cell>
        </row>
        <row r="121514">
          <cell r="C121514">
            <v>2007</v>
          </cell>
          <cell r="D121514">
            <v>6</v>
          </cell>
        </row>
        <row r="121515">
          <cell r="C121515">
            <v>2007</v>
          </cell>
          <cell r="D121515">
            <v>6</v>
          </cell>
        </row>
        <row r="121516">
          <cell r="C121516">
            <v>2007</v>
          </cell>
          <cell r="D121516">
            <v>6</v>
          </cell>
        </row>
        <row r="121517">
          <cell r="C121517">
            <v>2007</v>
          </cell>
          <cell r="D121517">
            <v>6</v>
          </cell>
        </row>
        <row r="121518">
          <cell r="C121518">
            <v>2007</v>
          </cell>
          <cell r="D121518">
            <v>6</v>
          </cell>
        </row>
        <row r="121519">
          <cell r="C121519">
            <v>2007</v>
          </cell>
          <cell r="D121519">
            <v>6</v>
          </cell>
        </row>
        <row r="121520">
          <cell r="C121520">
            <v>2007</v>
          </cell>
          <cell r="D121520">
            <v>6</v>
          </cell>
        </row>
        <row r="121521">
          <cell r="C121521">
            <v>2007</v>
          </cell>
          <cell r="D121521">
            <v>6</v>
          </cell>
        </row>
        <row r="121522">
          <cell r="C121522">
            <v>2007</v>
          </cell>
          <cell r="D121522">
            <v>6</v>
          </cell>
        </row>
        <row r="121523">
          <cell r="C121523">
            <v>2007</v>
          </cell>
          <cell r="D121523">
            <v>6</v>
          </cell>
        </row>
        <row r="121524">
          <cell r="C121524">
            <v>2007</v>
          </cell>
          <cell r="D121524">
            <v>6</v>
          </cell>
        </row>
        <row r="121525">
          <cell r="C121525">
            <v>2007</v>
          </cell>
          <cell r="D121525">
            <v>6</v>
          </cell>
        </row>
        <row r="121526">
          <cell r="C121526">
            <v>2007</v>
          </cell>
          <cell r="D121526">
            <v>6</v>
          </cell>
        </row>
        <row r="121527">
          <cell r="C121527">
            <v>2007</v>
          </cell>
          <cell r="D121527">
            <v>6</v>
          </cell>
        </row>
        <row r="121528">
          <cell r="C121528">
            <v>2007</v>
          </cell>
          <cell r="D121528">
            <v>6</v>
          </cell>
        </row>
        <row r="121529">
          <cell r="C121529">
            <v>2007</v>
          </cell>
          <cell r="D121529">
            <v>6</v>
          </cell>
        </row>
        <row r="121530">
          <cell r="C121530">
            <v>2007</v>
          </cell>
          <cell r="D121530">
            <v>6</v>
          </cell>
        </row>
        <row r="121531">
          <cell r="C121531">
            <v>2007</v>
          </cell>
          <cell r="D121531">
            <v>6</v>
          </cell>
        </row>
        <row r="121532">
          <cell r="C121532">
            <v>2007</v>
          </cell>
          <cell r="D121532">
            <v>6</v>
          </cell>
        </row>
        <row r="121533">
          <cell r="C121533">
            <v>2007</v>
          </cell>
          <cell r="D121533">
            <v>6</v>
          </cell>
        </row>
        <row r="121534">
          <cell r="C121534">
            <v>2007</v>
          </cell>
          <cell r="D121534">
            <v>6</v>
          </cell>
        </row>
        <row r="121535">
          <cell r="C121535">
            <v>2007</v>
          </cell>
          <cell r="D121535">
            <v>6</v>
          </cell>
        </row>
        <row r="121536">
          <cell r="C121536">
            <v>2007</v>
          </cell>
          <cell r="D121536">
            <v>6</v>
          </cell>
        </row>
        <row r="121537">
          <cell r="C121537">
            <v>2007</v>
          </cell>
          <cell r="D121537">
            <v>6</v>
          </cell>
        </row>
        <row r="121538">
          <cell r="C121538">
            <v>2007</v>
          </cell>
          <cell r="D121538">
            <v>6</v>
          </cell>
        </row>
        <row r="121539">
          <cell r="C121539">
            <v>2007</v>
          </cell>
          <cell r="D121539">
            <v>6</v>
          </cell>
        </row>
        <row r="121540">
          <cell r="C121540">
            <v>2007</v>
          </cell>
          <cell r="D121540">
            <v>6</v>
          </cell>
        </row>
        <row r="121541">
          <cell r="C121541">
            <v>2007</v>
          </cell>
          <cell r="D121541">
            <v>6</v>
          </cell>
        </row>
        <row r="121542">
          <cell r="C121542">
            <v>2007</v>
          </cell>
          <cell r="D121542">
            <v>6</v>
          </cell>
        </row>
        <row r="121543">
          <cell r="C121543">
            <v>2007</v>
          </cell>
          <cell r="D121543">
            <v>6</v>
          </cell>
        </row>
        <row r="121544">
          <cell r="C121544">
            <v>2007</v>
          </cell>
          <cell r="D121544">
            <v>6</v>
          </cell>
        </row>
        <row r="121545">
          <cell r="C121545">
            <v>2007</v>
          </cell>
          <cell r="D121545">
            <v>6</v>
          </cell>
        </row>
        <row r="121546">
          <cell r="C121546">
            <v>2007</v>
          </cell>
          <cell r="D121546">
            <v>6</v>
          </cell>
        </row>
        <row r="121547">
          <cell r="C121547">
            <v>2007</v>
          </cell>
          <cell r="D121547">
            <v>6</v>
          </cell>
        </row>
        <row r="121548">
          <cell r="C121548">
            <v>2007</v>
          </cell>
          <cell r="D121548">
            <v>6</v>
          </cell>
        </row>
        <row r="121549">
          <cell r="C121549">
            <v>2007</v>
          </cell>
          <cell r="D121549">
            <v>6</v>
          </cell>
        </row>
        <row r="121550">
          <cell r="C121550">
            <v>2007</v>
          </cell>
          <cell r="D121550">
            <v>6</v>
          </cell>
        </row>
        <row r="121551">
          <cell r="C121551">
            <v>2007</v>
          </cell>
          <cell r="D121551">
            <v>6</v>
          </cell>
        </row>
        <row r="121552">
          <cell r="C121552">
            <v>2007</v>
          </cell>
          <cell r="D121552">
            <v>6</v>
          </cell>
        </row>
        <row r="121553">
          <cell r="C121553">
            <v>2007</v>
          </cell>
          <cell r="D121553">
            <v>6</v>
          </cell>
        </row>
        <row r="121554">
          <cell r="C121554">
            <v>2007</v>
          </cell>
          <cell r="D121554">
            <v>6</v>
          </cell>
        </row>
        <row r="121555">
          <cell r="C121555">
            <v>2007</v>
          </cell>
          <cell r="D121555">
            <v>6</v>
          </cell>
        </row>
        <row r="121556">
          <cell r="C121556">
            <v>2007</v>
          </cell>
          <cell r="D121556">
            <v>6</v>
          </cell>
        </row>
        <row r="121557">
          <cell r="C121557">
            <v>2007</v>
          </cell>
          <cell r="D121557">
            <v>6</v>
          </cell>
        </row>
        <row r="121558">
          <cell r="C121558">
            <v>2007</v>
          </cell>
          <cell r="D121558">
            <v>6</v>
          </cell>
        </row>
        <row r="121559">
          <cell r="C121559">
            <v>2007</v>
          </cell>
          <cell r="D121559">
            <v>6</v>
          </cell>
        </row>
        <row r="121560">
          <cell r="C121560">
            <v>2007</v>
          </cell>
          <cell r="D121560">
            <v>6</v>
          </cell>
        </row>
        <row r="121561">
          <cell r="C121561">
            <v>2007</v>
          </cell>
          <cell r="D121561">
            <v>6</v>
          </cell>
        </row>
        <row r="121562">
          <cell r="C121562">
            <v>2007</v>
          </cell>
          <cell r="D121562">
            <v>6</v>
          </cell>
        </row>
        <row r="121563">
          <cell r="C121563">
            <v>2007</v>
          </cell>
          <cell r="D121563">
            <v>6</v>
          </cell>
        </row>
        <row r="121564">
          <cell r="C121564">
            <v>2007</v>
          </cell>
          <cell r="D121564">
            <v>6</v>
          </cell>
        </row>
        <row r="121565">
          <cell r="C121565">
            <v>2007</v>
          </cell>
          <cell r="D121565">
            <v>6</v>
          </cell>
        </row>
        <row r="121566">
          <cell r="C121566">
            <v>2007</v>
          </cell>
          <cell r="D121566">
            <v>6</v>
          </cell>
        </row>
        <row r="121567">
          <cell r="C121567">
            <v>2007</v>
          </cell>
          <cell r="D121567">
            <v>6</v>
          </cell>
        </row>
        <row r="121568">
          <cell r="C121568">
            <v>2007</v>
          </cell>
          <cell r="D121568">
            <v>6</v>
          </cell>
        </row>
        <row r="121569">
          <cell r="C121569">
            <v>2007</v>
          </cell>
          <cell r="D121569">
            <v>6</v>
          </cell>
        </row>
        <row r="121570">
          <cell r="C121570">
            <v>2007</v>
          </cell>
          <cell r="D121570">
            <v>6</v>
          </cell>
        </row>
        <row r="121571">
          <cell r="C121571">
            <v>2007</v>
          </cell>
          <cell r="D121571">
            <v>6</v>
          </cell>
        </row>
        <row r="121572">
          <cell r="C121572">
            <v>2007</v>
          </cell>
          <cell r="D121572">
            <v>6</v>
          </cell>
        </row>
        <row r="121573">
          <cell r="C121573">
            <v>2007</v>
          </cell>
          <cell r="D121573">
            <v>6</v>
          </cell>
        </row>
        <row r="121574">
          <cell r="C121574">
            <v>2007</v>
          </cell>
          <cell r="D121574">
            <v>6</v>
          </cell>
        </row>
        <row r="121575">
          <cell r="C121575">
            <v>2007</v>
          </cell>
          <cell r="D121575">
            <v>6</v>
          </cell>
        </row>
        <row r="121576">
          <cell r="C121576">
            <v>2007</v>
          </cell>
          <cell r="D121576">
            <v>6</v>
          </cell>
        </row>
        <row r="121577">
          <cell r="C121577">
            <v>2007</v>
          </cell>
          <cell r="D121577">
            <v>6</v>
          </cell>
        </row>
        <row r="121578">
          <cell r="C121578">
            <v>2007</v>
          </cell>
          <cell r="D121578">
            <v>6</v>
          </cell>
        </row>
        <row r="121579">
          <cell r="C121579">
            <v>2007</v>
          </cell>
          <cell r="D121579">
            <v>6</v>
          </cell>
        </row>
        <row r="121580">
          <cell r="C121580">
            <v>2007</v>
          </cell>
          <cell r="D121580">
            <v>6</v>
          </cell>
        </row>
        <row r="121581">
          <cell r="C121581">
            <v>2007</v>
          </cell>
          <cell r="D121581">
            <v>6</v>
          </cell>
        </row>
        <row r="121582">
          <cell r="C121582">
            <v>2007</v>
          </cell>
          <cell r="D121582">
            <v>6</v>
          </cell>
        </row>
        <row r="121583">
          <cell r="C121583">
            <v>2007</v>
          </cell>
          <cell r="D121583">
            <v>6</v>
          </cell>
        </row>
        <row r="121584">
          <cell r="C121584">
            <v>2007</v>
          </cell>
          <cell r="D121584">
            <v>6</v>
          </cell>
        </row>
        <row r="121585">
          <cell r="C121585">
            <v>2007</v>
          </cell>
          <cell r="D121585">
            <v>6</v>
          </cell>
        </row>
        <row r="121586">
          <cell r="C121586">
            <v>2007</v>
          </cell>
          <cell r="D121586">
            <v>6</v>
          </cell>
        </row>
        <row r="121587">
          <cell r="C121587">
            <v>2007</v>
          </cell>
          <cell r="D121587">
            <v>6</v>
          </cell>
        </row>
        <row r="121588">
          <cell r="C121588">
            <v>2007</v>
          </cell>
          <cell r="D121588">
            <v>6</v>
          </cell>
        </row>
        <row r="121589">
          <cell r="C121589">
            <v>2007</v>
          </cell>
          <cell r="D121589">
            <v>6</v>
          </cell>
        </row>
        <row r="121590">
          <cell r="C121590">
            <v>2007</v>
          </cell>
          <cell r="D121590">
            <v>6</v>
          </cell>
        </row>
        <row r="121591">
          <cell r="C121591">
            <v>2007</v>
          </cell>
          <cell r="D121591">
            <v>6</v>
          </cell>
        </row>
        <row r="121592">
          <cell r="C121592">
            <v>2007</v>
          </cell>
          <cell r="D121592">
            <v>6</v>
          </cell>
        </row>
        <row r="121593">
          <cell r="C121593">
            <v>2007</v>
          </cell>
          <cell r="D121593">
            <v>6</v>
          </cell>
        </row>
        <row r="121594">
          <cell r="C121594">
            <v>2007</v>
          </cell>
          <cell r="D121594">
            <v>6</v>
          </cell>
        </row>
        <row r="121595">
          <cell r="C121595">
            <v>2007</v>
          </cell>
          <cell r="D121595">
            <v>6</v>
          </cell>
        </row>
        <row r="121596">
          <cell r="C121596">
            <v>2007</v>
          </cell>
          <cell r="D121596">
            <v>6</v>
          </cell>
        </row>
        <row r="121597">
          <cell r="C121597">
            <v>2007</v>
          </cell>
          <cell r="D121597">
            <v>6</v>
          </cell>
        </row>
        <row r="121598">
          <cell r="C121598">
            <v>2007</v>
          </cell>
          <cell r="D121598">
            <v>6</v>
          </cell>
        </row>
        <row r="121599">
          <cell r="C121599">
            <v>2007</v>
          </cell>
          <cell r="D121599">
            <v>6</v>
          </cell>
        </row>
        <row r="121600">
          <cell r="C121600">
            <v>2007</v>
          </cell>
          <cell r="D121600">
            <v>6</v>
          </cell>
        </row>
        <row r="121601">
          <cell r="C121601">
            <v>2007</v>
          </cell>
          <cell r="D121601">
            <v>6</v>
          </cell>
        </row>
        <row r="121602">
          <cell r="C121602">
            <v>2007</v>
          </cell>
          <cell r="D121602">
            <v>6</v>
          </cell>
        </row>
        <row r="121603">
          <cell r="C121603">
            <v>2007</v>
          </cell>
          <cell r="D121603">
            <v>6</v>
          </cell>
        </row>
        <row r="121604">
          <cell r="C121604">
            <v>2007</v>
          </cell>
          <cell r="D121604">
            <v>6</v>
          </cell>
        </row>
        <row r="121605">
          <cell r="C121605">
            <v>2007</v>
          </cell>
          <cell r="D121605">
            <v>6</v>
          </cell>
        </row>
        <row r="121606">
          <cell r="C121606">
            <v>2007</v>
          </cell>
          <cell r="D121606">
            <v>6</v>
          </cell>
        </row>
        <row r="121607">
          <cell r="C121607">
            <v>2007</v>
          </cell>
          <cell r="D121607">
            <v>6</v>
          </cell>
        </row>
        <row r="121608">
          <cell r="C121608">
            <v>2007</v>
          </cell>
          <cell r="D121608">
            <v>6</v>
          </cell>
        </row>
        <row r="121609">
          <cell r="C121609">
            <v>2007</v>
          </cell>
          <cell r="D121609">
            <v>6</v>
          </cell>
        </row>
        <row r="121610">
          <cell r="C121610">
            <v>2007</v>
          </cell>
          <cell r="D121610">
            <v>6</v>
          </cell>
        </row>
        <row r="121611">
          <cell r="C121611">
            <v>2007</v>
          </cell>
          <cell r="D121611">
            <v>6</v>
          </cell>
        </row>
        <row r="121612">
          <cell r="C121612">
            <v>2007</v>
          </cell>
          <cell r="D121612">
            <v>6</v>
          </cell>
        </row>
        <row r="121613">
          <cell r="C121613">
            <v>2007</v>
          </cell>
          <cell r="D121613">
            <v>6</v>
          </cell>
        </row>
        <row r="121614">
          <cell r="C121614">
            <v>2007</v>
          </cell>
          <cell r="D121614">
            <v>6</v>
          </cell>
        </row>
        <row r="121615">
          <cell r="C121615">
            <v>2007</v>
          </cell>
          <cell r="D121615">
            <v>6</v>
          </cell>
        </row>
        <row r="121616">
          <cell r="C121616">
            <v>2007</v>
          </cell>
          <cell r="D121616">
            <v>6</v>
          </cell>
        </row>
        <row r="121617">
          <cell r="C121617">
            <v>2007</v>
          </cell>
          <cell r="D121617">
            <v>6</v>
          </cell>
        </row>
        <row r="121618">
          <cell r="C121618">
            <v>2007</v>
          </cell>
          <cell r="D121618">
            <v>6</v>
          </cell>
        </row>
        <row r="121619">
          <cell r="C121619">
            <v>2007</v>
          </cell>
          <cell r="D121619">
            <v>6</v>
          </cell>
        </row>
        <row r="121620">
          <cell r="C121620">
            <v>2007</v>
          </cell>
          <cell r="D121620">
            <v>6</v>
          </cell>
        </row>
        <row r="121621">
          <cell r="C121621">
            <v>2007</v>
          </cell>
          <cell r="D121621">
            <v>6</v>
          </cell>
        </row>
        <row r="121622">
          <cell r="C121622">
            <v>2007</v>
          </cell>
          <cell r="D121622">
            <v>6</v>
          </cell>
        </row>
        <row r="121623">
          <cell r="C121623">
            <v>2007</v>
          </cell>
          <cell r="D121623">
            <v>6</v>
          </cell>
        </row>
        <row r="121624">
          <cell r="C121624">
            <v>2007</v>
          </cell>
          <cell r="D121624">
            <v>6</v>
          </cell>
        </row>
        <row r="121625">
          <cell r="C121625">
            <v>2007</v>
          </cell>
          <cell r="D121625">
            <v>6</v>
          </cell>
        </row>
        <row r="121626">
          <cell r="C121626">
            <v>2007</v>
          </cell>
          <cell r="D121626">
            <v>6</v>
          </cell>
        </row>
        <row r="121627">
          <cell r="C121627">
            <v>2007</v>
          </cell>
          <cell r="D121627">
            <v>6</v>
          </cell>
        </row>
        <row r="121628">
          <cell r="C121628">
            <v>2007</v>
          </cell>
          <cell r="D121628">
            <v>6</v>
          </cell>
        </row>
        <row r="121629">
          <cell r="C121629">
            <v>2007</v>
          </cell>
          <cell r="D121629">
            <v>6</v>
          </cell>
        </row>
        <row r="121630">
          <cell r="C121630">
            <v>2007</v>
          </cell>
          <cell r="D121630">
            <v>6</v>
          </cell>
        </row>
        <row r="121631">
          <cell r="C121631">
            <v>2007</v>
          </cell>
          <cell r="D121631">
            <v>6</v>
          </cell>
        </row>
        <row r="121632">
          <cell r="C121632">
            <v>2007</v>
          </cell>
          <cell r="D121632">
            <v>6</v>
          </cell>
        </row>
        <row r="121633">
          <cell r="C121633">
            <v>2007</v>
          </cell>
          <cell r="D121633">
            <v>6</v>
          </cell>
        </row>
        <row r="121634">
          <cell r="C121634">
            <v>2007</v>
          </cell>
          <cell r="D121634">
            <v>6</v>
          </cell>
        </row>
        <row r="121635">
          <cell r="C121635">
            <v>2007</v>
          </cell>
          <cell r="D121635">
            <v>6</v>
          </cell>
        </row>
        <row r="121636">
          <cell r="C121636">
            <v>2007</v>
          </cell>
          <cell r="D121636">
            <v>6</v>
          </cell>
        </row>
        <row r="121637">
          <cell r="C121637">
            <v>2007</v>
          </cell>
          <cell r="D121637">
            <v>6</v>
          </cell>
        </row>
        <row r="121638">
          <cell r="C121638">
            <v>2007</v>
          </cell>
          <cell r="D121638">
            <v>6</v>
          </cell>
        </row>
        <row r="121639">
          <cell r="C121639">
            <v>2007</v>
          </cell>
          <cell r="D121639">
            <v>6</v>
          </cell>
        </row>
        <row r="121640">
          <cell r="C121640">
            <v>2007</v>
          </cell>
          <cell r="D121640">
            <v>6</v>
          </cell>
        </row>
        <row r="121641">
          <cell r="C121641">
            <v>2007</v>
          </cell>
          <cell r="D121641">
            <v>6</v>
          </cell>
        </row>
        <row r="121642">
          <cell r="C121642">
            <v>2007</v>
          </cell>
          <cell r="D121642">
            <v>6</v>
          </cell>
        </row>
        <row r="121643">
          <cell r="C121643">
            <v>2007</v>
          </cell>
          <cell r="D121643">
            <v>6</v>
          </cell>
        </row>
        <row r="121644">
          <cell r="C121644">
            <v>2007</v>
          </cell>
          <cell r="D121644">
            <v>6</v>
          </cell>
        </row>
        <row r="121645">
          <cell r="C121645">
            <v>2007</v>
          </cell>
          <cell r="D121645">
            <v>6</v>
          </cell>
        </row>
        <row r="121646">
          <cell r="C121646">
            <v>2007</v>
          </cell>
          <cell r="D121646">
            <v>6</v>
          </cell>
        </row>
        <row r="121647">
          <cell r="C121647">
            <v>2007</v>
          </cell>
          <cell r="D121647">
            <v>6</v>
          </cell>
        </row>
        <row r="121648">
          <cell r="C121648">
            <v>2007</v>
          </cell>
          <cell r="D121648">
            <v>6</v>
          </cell>
        </row>
        <row r="121649">
          <cell r="C121649">
            <v>2007</v>
          </cell>
          <cell r="D121649">
            <v>6</v>
          </cell>
        </row>
        <row r="121650">
          <cell r="C121650">
            <v>2007</v>
          </cell>
          <cell r="D121650">
            <v>6</v>
          </cell>
        </row>
        <row r="121651">
          <cell r="C121651">
            <v>2007</v>
          </cell>
          <cell r="D121651">
            <v>6</v>
          </cell>
        </row>
        <row r="121652">
          <cell r="C121652">
            <v>2007</v>
          </cell>
          <cell r="D121652">
            <v>6</v>
          </cell>
        </row>
        <row r="121653">
          <cell r="C121653">
            <v>2007</v>
          </cell>
          <cell r="D121653">
            <v>6</v>
          </cell>
        </row>
        <row r="121654">
          <cell r="C121654">
            <v>2007</v>
          </cell>
          <cell r="D121654">
            <v>6</v>
          </cell>
        </row>
        <row r="121655">
          <cell r="C121655">
            <v>2007</v>
          </cell>
          <cell r="D121655">
            <v>6</v>
          </cell>
        </row>
        <row r="121656">
          <cell r="C121656">
            <v>2007</v>
          </cell>
          <cell r="D121656">
            <v>6</v>
          </cell>
        </row>
        <row r="121657">
          <cell r="C121657">
            <v>2007</v>
          </cell>
          <cell r="D121657">
            <v>6</v>
          </cell>
        </row>
        <row r="121658">
          <cell r="C121658">
            <v>2007</v>
          </cell>
          <cell r="D121658">
            <v>6</v>
          </cell>
        </row>
        <row r="121659">
          <cell r="C121659">
            <v>2007</v>
          </cell>
          <cell r="D121659">
            <v>6</v>
          </cell>
        </row>
        <row r="121660">
          <cell r="C121660">
            <v>2007</v>
          </cell>
          <cell r="D121660">
            <v>6</v>
          </cell>
        </row>
        <row r="121661">
          <cell r="C121661">
            <v>2007</v>
          </cell>
          <cell r="D121661">
            <v>6</v>
          </cell>
        </row>
        <row r="121662">
          <cell r="C121662">
            <v>2007</v>
          </cell>
          <cell r="D121662">
            <v>6</v>
          </cell>
        </row>
        <row r="121663">
          <cell r="C121663">
            <v>2007</v>
          </cell>
          <cell r="D121663">
            <v>6</v>
          </cell>
        </row>
        <row r="121664">
          <cell r="C121664">
            <v>2007</v>
          </cell>
          <cell r="D121664">
            <v>6</v>
          </cell>
        </row>
        <row r="121665">
          <cell r="C121665">
            <v>2007</v>
          </cell>
          <cell r="D121665">
            <v>6</v>
          </cell>
        </row>
        <row r="121666">
          <cell r="C121666">
            <v>2007</v>
          </cell>
          <cell r="D121666">
            <v>6</v>
          </cell>
        </row>
        <row r="121667">
          <cell r="C121667">
            <v>2007</v>
          </cell>
          <cell r="D121667">
            <v>6</v>
          </cell>
        </row>
        <row r="121668">
          <cell r="C121668">
            <v>2007</v>
          </cell>
          <cell r="D121668">
            <v>6</v>
          </cell>
        </row>
        <row r="121669">
          <cell r="C121669">
            <v>2007</v>
          </cell>
          <cell r="D121669">
            <v>6</v>
          </cell>
        </row>
        <row r="121670">
          <cell r="C121670">
            <v>2007</v>
          </cell>
          <cell r="D121670">
            <v>6</v>
          </cell>
        </row>
        <row r="121671">
          <cell r="C121671">
            <v>2007</v>
          </cell>
          <cell r="D121671">
            <v>6</v>
          </cell>
        </row>
        <row r="121672">
          <cell r="C121672">
            <v>2007</v>
          </cell>
          <cell r="D121672">
            <v>6</v>
          </cell>
        </row>
        <row r="121673">
          <cell r="C121673">
            <v>2007</v>
          </cell>
          <cell r="D121673">
            <v>6</v>
          </cell>
        </row>
        <row r="121674">
          <cell r="C121674">
            <v>2007</v>
          </cell>
          <cell r="D121674">
            <v>6</v>
          </cell>
        </row>
        <row r="121675">
          <cell r="C121675">
            <v>2007</v>
          </cell>
          <cell r="D121675">
            <v>6</v>
          </cell>
        </row>
        <row r="121676">
          <cell r="C121676">
            <v>2007</v>
          </cell>
          <cell r="D121676">
            <v>6</v>
          </cell>
        </row>
        <row r="121677">
          <cell r="C121677">
            <v>2007</v>
          </cell>
          <cell r="D121677">
            <v>6</v>
          </cell>
        </row>
        <row r="121678">
          <cell r="C121678">
            <v>2007</v>
          </cell>
          <cell r="D121678">
            <v>6</v>
          </cell>
        </row>
        <row r="121679">
          <cell r="C121679">
            <v>2007</v>
          </cell>
          <cell r="D121679">
            <v>6</v>
          </cell>
        </row>
        <row r="121680">
          <cell r="C121680">
            <v>2007</v>
          </cell>
          <cell r="D121680">
            <v>6</v>
          </cell>
        </row>
        <row r="121681">
          <cell r="C121681">
            <v>2007</v>
          </cell>
          <cell r="D121681">
            <v>6</v>
          </cell>
        </row>
        <row r="121682">
          <cell r="C121682">
            <v>2007</v>
          </cell>
          <cell r="D121682">
            <v>6</v>
          </cell>
        </row>
        <row r="121683">
          <cell r="C121683">
            <v>2007</v>
          </cell>
          <cell r="D121683">
            <v>6</v>
          </cell>
        </row>
        <row r="121684">
          <cell r="C121684">
            <v>2007</v>
          </cell>
          <cell r="D121684">
            <v>6</v>
          </cell>
        </row>
        <row r="121685">
          <cell r="C121685">
            <v>2007</v>
          </cell>
          <cell r="D121685">
            <v>6</v>
          </cell>
        </row>
        <row r="121686">
          <cell r="C121686">
            <v>2007</v>
          </cell>
          <cell r="D121686">
            <v>6</v>
          </cell>
        </row>
        <row r="121687">
          <cell r="C121687">
            <v>2007</v>
          </cell>
          <cell r="D121687">
            <v>6</v>
          </cell>
        </row>
        <row r="121688">
          <cell r="C121688">
            <v>2007</v>
          </cell>
          <cell r="D121688">
            <v>6</v>
          </cell>
        </row>
        <row r="121689">
          <cell r="C121689">
            <v>2007</v>
          </cell>
          <cell r="D121689">
            <v>6</v>
          </cell>
        </row>
        <row r="121690">
          <cell r="C121690">
            <v>2007</v>
          </cell>
          <cell r="D121690">
            <v>6</v>
          </cell>
        </row>
        <row r="121691">
          <cell r="C121691">
            <v>2007</v>
          </cell>
          <cell r="D121691">
            <v>6</v>
          </cell>
        </row>
        <row r="121692">
          <cell r="C121692">
            <v>2007</v>
          </cell>
          <cell r="D121692">
            <v>6</v>
          </cell>
        </row>
        <row r="121693">
          <cell r="C121693">
            <v>2007</v>
          </cell>
          <cell r="D121693">
            <v>6</v>
          </cell>
        </row>
        <row r="121694">
          <cell r="C121694">
            <v>2007</v>
          </cell>
          <cell r="D121694">
            <v>6</v>
          </cell>
        </row>
        <row r="121695">
          <cell r="C121695">
            <v>2007</v>
          </cell>
          <cell r="D121695">
            <v>6</v>
          </cell>
        </row>
        <row r="121696">
          <cell r="C121696">
            <v>2007</v>
          </cell>
          <cell r="D121696">
            <v>6</v>
          </cell>
        </row>
        <row r="121697">
          <cell r="C121697">
            <v>2007</v>
          </cell>
          <cell r="D121697">
            <v>6</v>
          </cell>
        </row>
        <row r="121698">
          <cell r="C121698">
            <v>2007</v>
          </cell>
          <cell r="D121698">
            <v>6</v>
          </cell>
        </row>
        <row r="121699">
          <cell r="C121699">
            <v>2007</v>
          </cell>
          <cell r="D121699">
            <v>6</v>
          </cell>
        </row>
        <row r="121700">
          <cell r="C121700">
            <v>2007</v>
          </cell>
          <cell r="D121700">
            <v>6</v>
          </cell>
        </row>
        <row r="121701">
          <cell r="C121701">
            <v>2007</v>
          </cell>
          <cell r="D121701">
            <v>6</v>
          </cell>
        </row>
        <row r="121702">
          <cell r="C121702">
            <v>2007</v>
          </cell>
          <cell r="D121702">
            <v>6</v>
          </cell>
        </row>
        <row r="121703">
          <cell r="C121703">
            <v>2007</v>
          </cell>
          <cell r="D121703">
            <v>6</v>
          </cell>
        </row>
        <row r="121704">
          <cell r="C121704">
            <v>2007</v>
          </cell>
          <cell r="D121704">
            <v>6</v>
          </cell>
        </row>
        <row r="121705">
          <cell r="C121705">
            <v>2007</v>
          </cell>
          <cell r="D121705">
            <v>6</v>
          </cell>
        </row>
        <row r="121706">
          <cell r="C121706">
            <v>2007</v>
          </cell>
          <cell r="D121706">
            <v>6</v>
          </cell>
        </row>
        <row r="121707">
          <cell r="C121707">
            <v>2007</v>
          </cell>
          <cell r="D121707">
            <v>6</v>
          </cell>
        </row>
        <row r="121708">
          <cell r="C121708">
            <v>2007</v>
          </cell>
          <cell r="D121708">
            <v>6</v>
          </cell>
        </row>
        <row r="121709">
          <cell r="C121709">
            <v>2007</v>
          </cell>
          <cell r="D121709">
            <v>6</v>
          </cell>
        </row>
        <row r="121710">
          <cell r="C121710">
            <v>2007</v>
          </cell>
          <cell r="D121710">
            <v>6</v>
          </cell>
        </row>
        <row r="121711">
          <cell r="C121711">
            <v>2007</v>
          </cell>
          <cell r="D121711">
            <v>6</v>
          </cell>
        </row>
        <row r="121712">
          <cell r="C121712">
            <v>2007</v>
          </cell>
          <cell r="D121712">
            <v>6</v>
          </cell>
        </row>
        <row r="121713">
          <cell r="C121713">
            <v>2007</v>
          </cell>
          <cell r="D121713">
            <v>6</v>
          </cell>
        </row>
        <row r="121714">
          <cell r="C121714">
            <v>2007</v>
          </cell>
          <cell r="D121714">
            <v>6</v>
          </cell>
        </row>
        <row r="121715">
          <cell r="C121715">
            <v>2007</v>
          </cell>
          <cell r="D121715">
            <v>6</v>
          </cell>
        </row>
        <row r="121716">
          <cell r="C121716">
            <v>2007</v>
          </cell>
          <cell r="D121716">
            <v>6</v>
          </cell>
        </row>
        <row r="121717">
          <cell r="C121717">
            <v>2007</v>
          </cell>
          <cell r="D121717">
            <v>6</v>
          </cell>
        </row>
        <row r="121718">
          <cell r="C121718">
            <v>2007</v>
          </cell>
          <cell r="D121718">
            <v>6</v>
          </cell>
        </row>
        <row r="121719">
          <cell r="C121719">
            <v>2007</v>
          </cell>
          <cell r="D121719">
            <v>6</v>
          </cell>
        </row>
        <row r="121720">
          <cell r="C121720">
            <v>2007</v>
          </cell>
          <cell r="D121720">
            <v>6</v>
          </cell>
        </row>
        <row r="121721">
          <cell r="C121721">
            <v>2007</v>
          </cell>
          <cell r="D121721">
            <v>6</v>
          </cell>
        </row>
        <row r="121722">
          <cell r="C121722">
            <v>2007</v>
          </cell>
          <cell r="D121722">
            <v>6</v>
          </cell>
        </row>
        <row r="121723">
          <cell r="C121723">
            <v>2007</v>
          </cell>
          <cell r="D121723">
            <v>6</v>
          </cell>
        </row>
        <row r="121724">
          <cell r="C121724">
            <v>2007</v>
          </cell>
          <cell r="D121724">
            <v>6</v>
          </cell>
        </row>
        <row r="121725">
          <cell r="C121725">
            <v>2007</v>
          </cell>
          <cell r="D121725">
            <v>6</v>
          </cell>
        </row>
        <row r="121726">
          <cell r="C121726">
            <v>2007</v>
          </cell>
          <cell r="D121726">
            <v>6</v>
          </cell>
        </row>
        <row r="121727">
          <cell r="C121727">
            <v>2007</v>
          </cell>
          <cell r="D121727">
            <v>6</v>
          </cell>
        </row>
        <row r="121728">
          <cell r="C121728">
            <v>2007</v>
          </cell>
          <cell r="D121728">
            <v>6</v>
          </cell>
        </row>
        <row r="121729">
          <cell r="C121729">
            <v>2007</v>
          </cell>
          <cell r="D121729">
            <v>6</v>
          </cell>
        </row>
        <row r="121730">
          <cell r="C121730">
            <v>2007</v>
          </cell>
          <cell r="D121730">
            <v>6</v>
          </cell>
        </row>
        <row r="121731">
          <cell r="C121731">
            <v>2007</v>
          </cell>
          <cell r="D121731">
            <v>6</v>
          </cell>
        </row>
        <row r="121732">
          <cell r="C121732">
            <v>2007</v>
          </cell>
          <cell r="D121732">
            <v>6</v>
          </cell>
        </row>
        <row r="121733">
          <cell r="C121733">
            <v>2007</v>
          </cell>
          <cell r="D121733">
            <v>6</v>
          </cell>
        </row>
        <row r="121734">
          <cell r="C121734">
            <v>2007</v>
          </cell>
          <cell r="D121734">
            <v>6</v>
          </cell>
        </row>
        <row r="121735">
          <cell r="C121735">
            <v>2007</v>
          </cell>
          <cell r="D121735">
            <v>6</v>
          </cell>
        </row>
        <row r="121736">
          <cell r="C121736">
            <v>2007</v>
          </cell>
          <cell r="D121736">
            <v>6</v>
          </cell>
        </row>
        <row r="121737">
          <cell r="C121737">
            <v>2007</v>
          </cell>
          <cell r="D121737">
            <v>6</v>
          </cell>
        </row>
        <row r="121738">
          <cell r="C121738">
            <v>2007</v>
          </cell>
          <cell r="D121738">
            <v>6</v>
          </cell>
        </row>
        <row r="121739">
          <cell r="C121739">
            <v>2007</v>
          </cell>
          <cell r="D121739">
            <v>6</v>
          </cell>
        </row>
        <row r="121740">
          <cell r="C121740">
            <v>2007</v>
          </cell>
          <cell r="D121740">
            <v>6</v>
          </cell>
        </row>
        <row r="121741">
          <cell r="C121741">
            <v>2007</v>
          </cell>
          <cell r="D121741">
            <v>6</v>
          </cell>
        </row>
        <row r="121742">
          <cell r="C121742">
            <v>2007</v>
          </cell>
          <cell r="D121742">
            <v>6</v>
          </cell>
        </row>
        <row r="121743">
          <cell r="C121743">
            <v>2007</v>
          </cell>
          <cell r="D121743">
            <v>6</v>
          </cell>
        </row>
        <row r="121744">
          <cell r="C121744">
            <v>2007</v>
          </cell>
          <cell r="D121744">
            <v>6</v>
          </cell>
        </row>
        <row r="121745">
          <cell r="C121745">
            <v>2007</v>
          </cell>
          <cell r="D121745">
            <v>6</v>
          </cell>
        </row>
        <row r="121746">
          <cell r="C121746">
            <v>2007</v>
          </cell>
          <cell r="D121746">
            <v>6</v>
          </cell>
        </row>
        <row r="121747">
          <cell r="C121747">
            <v>2007</v>
          </cell>
          <cell r="D121747">
            <v>6</v>
          </cell>
        </row>
        <row r="121748">
          <cell r="C121748">
            <v>2007</v>
          </cell>
          <cell r="D121748">
            <v>6</v>
          </cell>
        </row>
        <row r="121749">
          <cell r="C121749">
            <v>2007</v>
          </cell>
          <cell r="D121749">
            <v>6</v>
          </cell>
        </row>
        <row r="121750">
          <cell r="C121750">
            <v>2007</v>
          </cell>
          <cell r="D121750">
            <v>6</v>
          </cell>
        </row>
        <row r="121751">
          <cell r="C121751">
            <v>2007</v>
          </cell>
          <cell r="D121751">
            <v>6</v>
          </cell>
        </row>
        <row r="121752">
          <cell r="C121752">
            <v>2007</v>
          </cell>
          <cell r="D121752">
            <v>6</v>
          </cell>
        </row>
        <row r="121753">
          <cell r="C121753">
            <v>2007</v>
          </cell>
          <cell r="D121753">
            <v>6</v>
          </cell>
        </row>
        <row r="121754">
          <cell r="C121754">
            <v>2007</v>
          </cell>
          <cell r="D121754">
            <v>6</v>
          </cell>
        </row>
        <row r="121755">
          <cell r="C121755">
            <v>2007</v>
          </cell>
          <cell r="D121755">
            <v>6</v>
          </cell>
        </row>
        <row r="121756">
          <cell r="C121756">
            <v>2007</v>
          </cell>
          <cell r="D121756">
            <v>6</v>
          </cell>
        </row>
        <row r="121757">
          <cell r="C121757">
            <v>2007</v>
          </cell>
          <cell r="D121757">
            <v>6</v>
          </cell>
        </row>
        <row r="121758">
          <cell r="C121758">
            <v>2007</v>
          </cell>
          <cell r="D121758">
            <v>6</v>
          </cell>
        </row>
        <row r="121759">
          <cell r="C121759">
            <v>2007</v>
          </cell>
          <cell r="D121759">
            <v>6</v>
          </cell>
        </row>
        <row r="121760">
          <cell r="C121760">
            <v>2007</v>
          </cell>
          <cell r="D121760">
            <v>6</v>
          </cell>
        </row>
        <row r="121761">
          <cell r="C121761">
            <v>2007</v>
          </cell>
          <cell r="D121761">
            <v>6</v>
          </cell>
        </row>
        <row r="121762">
          <cell r="C121762">
            <v>2007</v>
          </cell>
          <cell r="D121762">
            <v>6</v>
          </cell>
        </row>
        <row r="121763">
          <cell r="C121763">
            <v>2007</v>
          </cell>
          <cell r="D121763">
            <v>6</v>
          </cell>
        </row>
        <row r="121764">
          <cell r="C121764">
            <v>2007</v>
          </cell>
          <cell r="D121764">
            <v>6</v>
          </cell>
        </row>
        <row r="121765">
          <cell r="C121765">
            <v>2007</v>
          </cell>
          <cell r="D121765">
            <v>6</v>
          </cell>
        </row>
        <row r="121766">
          <cell r="C121766">
            <v>2007</v>
          </cell>
          <cell r="D121766">
            <v>6</v>
          </cell>
        </row>
        <row r="121767">
          <cell r="C121767">
            <v>2007</v>
          </cell>
          <cell r="D121767">
            <v>6</v>
          </cell>
        </row>
        <row r="121768">
          <cell r="C121768">
            <v>2007</v>
          </cell>
          <cell r="D121768">
            <v>6</v>
          </cell>
        </row>
        <row r="121769">
          <cell r="C121769">
            <v>2007</v>
          </cell>
          <cell r="D121769">
            <v>6</v>
          </cell>
        </row>
        <row r="121770">
          <cell r="C121770">
            <v>2007</v>
          </cell>
          <cell r="D121770">
            <v>6</v>
          </cell>
        </row>
        <row r="121771">
          <cell r="C121771">
            <v>2007</v>
          </cell>
          <cell r="D121771">
            <v>6</v>
          </cell>
        </row>
        <row r="121772">
          <cell r="C121772">
            <v>2007</v>
          </cell>
          <cell r="D121772">
            <v>6</v>
          </cell>
        </row>
        <row r="121773">
          <cell r="C121773">
            <v>2007</v>
          </cell>
          <cell r="D121773">
            <v>6</v>
          </cell>
        </row>
        <row r="121774">
          <cell r="C121774">
            <v>2007</v>
          </cell>
          <cell r="D121774">
            <v>6</v>
          </cell>
        </row>
        <row r="121775">
          <cell r="C121775">
            <v>2007</v>
          </cell>
          <cell r="D121775">
            <v>6</v>
          </cell>
        </row>
        <row r="121776">
          <cell r="C121776">
            <v>2007</v>
          </cell>
          <cell r="D121776">
            <v>6</v>
          </cell>
        </row>
        <row r="121777">
          <cell r="C121777">
            <v>2007</v>
          </cell>
          <cell r="D121777">
            <v>6</v>
          </cell>
        </row>
        <row r="121778">
          <cell r="C121778">
            <v>2007</v>
          </cell>
          <cell r="D121778">
            <v>6</v>
          </cell>
        </row>
        <row r="121779">
          <cell r="C121779">
            <v>2007</v>
          </cell>
          <cell r="D121779">
            <v>6</v>
          </cell>
        </row>
        <row r="121780">
          <cell r="C121780">
            <v>2007</v>
          </cell>
          <cell r="D121780">
            <v>6</v>
          </cell>
        </row>
        <row r="121781">
          <cell r="C121781">
            <v>2007</v>
          </cell>
          <cell r="D121781">
            <v>6</v>
          </cell>
        </row>
        <row r="121782">
          <cell r="C121782">
            <v>2007</v>
          </cell>
          <cell r="D121782">
            <v>6</v>
          </cell>
        </row>
        <row r="121783">
          <cell r="C121783">
            <v>2007</v>
          </cell>
          <cell r="D121783">
            <v>6</v>
          </cell>
        </row>
        <row r="121784">
          <cell r="C121784">
            <v>2007</v>
          </cell>
          <cell r="D121784">
            <v>6</v>
          </cell>
        </row>
        <row r="121785">
          <cell r="C121785">
            <v>2007</v>
          </cell>
          <cell r="D121785">
            <v>6</v>
          </cell>
        </row>
        <row r="121786">
          <cell r="C121786">
            <v>2007</v>
          </cell>
          <cell r="D121786">
            <v>6</v>
          </cell>
        </row>
        <row r="121787">
          <cell r="C121787">
            <v>2007</v>
          </cell>
          <cell r="D121787">
            <v>6</v>
          </cell>
        </row>
        <row r="121788">
          <cell r="C121788">
            <v>2007</v>
          </cell>
          <cell r="D121788">
            <v>6</v>
          </cell>
        </row>
        <row r="121789">
          <cell r="C121789">
            <v>2007</v>
          </cell>
          <cell r="D121789">
            <v>6</v>
          </cell>
        </row>
        <row r="121790">
          <cell r="C121790">
            <v>2007</v>
          </cell>
          <cell r="D121790">
            <v>6</v>
          </cell>
        </row>
        <row r="121791">
          <cell r="C121791">
            <v>2007</v>
          </cell>
          <cell r="D121791">
            <v>6</v>
          </cell>
        </row>
        <row r="121792">
          <cell r="C121792">
            <v>2007</v>
          </cell>
          <cell r="D121792">
            <v>6</v>
          </cell>
        </row>
        <row r="121793">
          <cell r="C121793">
            <v>2007</v>
          </cell>
          <cell r="D121793">
            <v>6</v>
          </cell>
        </row>
        <row r="121794">
          <cell r="C121794">
            <v>2007</v>
          </cell>
          <cell r="D121794">
            <v>6</v>
          </cell>
        </row>
        <row r="121795">
          <cell r="C121795">
            <v>2007</v>
          </cell>
          <cell r="D121795">
            <v>6</v>
          </cell>
        </row>
        <row r="121796">
          <cell r="C121796">
            <v>2007</v>
          </cell>
          <cell r="D121796">
            <v>6</v>
          </cell>
        </row>
        <row r="121797">
          <cell r="C121797">
            <v>2007</v>
          </cell>
          <cell r="D121797">
            <v>6</v>
          </cell>
        </row>
        <row r="121798">
          <cell r="C121798">
            <v>2007</v>
          </cell>
          <cell r="D121798">
            <v>6</v>
          </cell>
        </row>
        <row r="121799">
          <cell r="C121799">
            <v>2007</v>
          </cell>
          <cell r="D121799">
            <v>6</v>
          </cell>
        </row>
        <row r="121800">
          <cell r="C121800">
            <v>2007</v>
          </cell>
          <cell r="D121800">
            <v>6</v>
          </cell>
        </row>
        <row r="121801">
          <cell r="C121801">
            <v>2007</v>
          </cell>
          <cell r="D121801">
            <v>6</v>
          </cell>
        </row>
        <row r="121802">
          <cell r="C121802">
            <v>2007</v>
          </cell>
          <cell r="D121802">
            <v>6</v>
          </cell>
        </row>
        <row r="121803">
          <cell r="C121803">
            <v>2007</v>
          </cell>
          <cell r="D121803">
            <v>6</v>
          </cell>
        </row>
        <row r="121804">
          <cell r="C121804">
            <v>2007</v>
          </cell>
          <cell r="D121804">
            <v>6</v>
          </cell>
        </row>
        <row r="121805">
          <cell r="C121805">
            <v>2007</v>
          </cell>
          <cell r="D121805">
            <v>6</v>
          </cell>
        </row>
        <row r="121806">
          <cell r="C121806">
            <v>2007</v>
          </cell>
          <cell r="D121806">
            <v>6</v>
          </cell>
        </row>
        <row r="121807">
          <cell r="C121807">
            <v>2007</v>
          </cell>
          <cell r="D121807">
            <v>6</v>
          </cell>
        </row>
        <row r="121808">
          <cell r="C121808">
            <v>2007</v>
          </cell>
          <cell r="D121808">
            <v>6</v>
          </cell>
        </row>
        <row r="121809">
          <cell r="C121809">
            <v>2007</v>
          </cell>
          <cell r="D121809">
            <v>6</v>
          </cell>
        </row>
        <row r="121810">
          <cell r="C121810">
            <v>2007</v>
          </cell>
          <cell r="D121810">
            <v>6</v>
          </cell>
        </row>
        <row r="121811">
          <cell r="C121811">
            <v>2007</v>
          </cell>
          <cell r="D121811">
            <v>6</v>
          </cell>
        </row>
        <row r="121812">
          <cell r="C121812">
            <v>2007</v>
          </cell>
          <cell r="D121812">
            <v>6</v>
          </cell>
        </row>
        <row r="121813">
          <cell r="C121813">
            <v>2007</v>
          </cell>
          <cell r="D121813">
            <v>6</v>
          </cell>
        </row>
        <row r="121814">
          <cell r="C121814">
            <v>2007</v>
          </cell>
          <cell r="D121814">
            <v>6</v>
          </cell>
        </row>
        <row r="121815">
          <cell r="C121815">
            <v>2007</v>
          </cell>
          <cell r="D121815">
            <v>6</v>
          </cell>
        </row>
        <row r="121816">
          <cell r="C121816">
            <v>2007</v>
          </cell>
          <cell r="D121816">
            <v>6</v>
          </cell>
        </row>
        <row r="121817">
          <cell r="C121817">
            <v>2007</v>
          </cell>
          <cell r="D121817">
            <v>6</v>
          </cell>
        </row>
        <row r="121818">
          <cell r="C121818">
            <v>2007</v>
          </cell>
          <cell r="D121818">
            <v>6</v>
          </cell>
        </row>
        <row r="121819">
          <cell r="C121819">
            <v>2007</v>
          </cell>
          <cell r="D121819">
            <v>6</v>
          </cell>
        </row>
        <row r="121820">
          <cell r="C121820">
            <v>2007</v>
          </cell>
          <cell r="D121820">
            <v>6</v>
          </cell>
        </row>
        <row r="121821">
          <cell r="C121821">
            <v>2007</v>
          </cell>
          <cell r="D121821">
            <v>6</v>
          </cell>
        </row>
        <row r="121822">
          <cell r="C121822">
            <v>2007</v>
          </cell>
          <cell r="D121822">
            <v>6</v>
          </cell>
        </row>
        <row r="121823">
          <cell r="C121823">
            <v>2007</v>
          </cell>
          <cell r="D121823">
            <v>6</v>
          </cell>
        </row>
        <row r="121824">
          <cell r="C121824">
            <v>2007</v>
          </cell>
          <cell r="D121824">
            <v>6</v>
          </cell>
        </row>
        <row r="121825">
          <cell r="C121825">
            <v>2007</v>
          </cell>
          <cell r="D121825">
            <v>6</v>
          </cell>
        </row>
        <row r="121826">
          <cell r="C121826">
            <v>2007</v>
          </cell>
          <cell r="D121826">
            <v>6</v>
          </cell>
        </row>
        <row r="121827">
          <cell r="C121827">
            <v>2007</v>
          </cell>
          <cell r="D121827">
            <v>6</v>
          </cell>
        </row>
        <row r="121828">
          <cell r="C121828">
            <v>2007</v>
          </cell>
          <cell r="D121828">
            <v>6</v>
          </cell>
        </row>
        <row r="121829">
          <cell r="C121829">
            <v>2007</v>
          </cell>
          <cell r="D121829">
            <v>6</v>
          </cell>
        </row>
        <row r="121830">
          <cell r="C121830">
            <v>2007</v>
          </cell>
          <cell r="D121830">
            <v>6</v>
          </cell>
        </row>
        <row r="121831">
          <cell r="C121831">
            <v>2007</v>
          </cell>
          <cell r="D121831">
            <v>6</v>
          </cell>
        </row>
        <row r="121832">
          <cell r="C121832">
            <v>2007</v>
          </cell>
          <cell r="D121832">
            <v>6</v>
          </cell>
        </row>
        <row r="121833">
          <cell r="C121833">
            <v>2007</v>
          </cell>
          <cell r="D121833">
            <v>6</v>
          </cell>
        </row>
        <row r="121834">
          <cell r="C121834">
            <v>2007</v>
          </cell>
          <cell r="D121834">
            <v>6</v>
          </cell>
        </row>
        <row r="121835">
          <cell r="C121835">
            <v>2007</v>
          </cell>
          <cell r="D121835">
            <v>6</v>
          </cell>
        </row>
        <row r="121836">
          <cell r="C121836">
            <v>2007</v>
          </cell>
          <cell r="D121836">
            <v>6</v>
          </cell>
        </row>
        <row r="121837">
          <cell r="C121837">
            <v>2007</v>
          </cell>
          <cell r="D121837">
            <v>6</v>
          </cell>
        </row>
        <row r="121838">
          <cell r="C121838">
            <v>2007</v>
          </cell>
          <cell r="D121838">
            <v>6</v>
          </cell>
        </row>
        <row r="121839">
          <cell r="C121839">
            <v>2007</v>
          </cell>
          <cell r="D121839">
            <v>6</v>
          </cell>
        </row>
        <row r="121840">
          <cell r="C121840">
            <v>2007</v>
          </cell>
          <cell r="D121840">
            <v>6</v>
          </cell>
        </row>
        <row r="121841">
          <cell r="C121841">
            <v>2007</v>
          </cell>
          <cell r="D121841">
            <v>6</v>
          </cell>
        </row>
        <row r="121842">
          <cell r="C121842">
            <v>2007</v>
          </cell>
          <cell r="D121842">
            <v>6</v>
          </cell>
        </row>
        <row r="121843">
          <cell r="C121843">
            <v>2007</v>
          </cell>
          <cell r="D121843">
            <v>6</v>
          </cell>
        </row>
        <row r="121844">
          <cell r="C121844">
            <v>2007</v>
          </cell>
          <cell r="D121844">
            <v>6</v>
          </cell>
        </row>
        <row r="121845">
          <cell r="C121845">
            <v>2007</v>
          </cell>
          <cell r="D121845">
            <v>6</v>
          </cell>
        </row>
        <row r="121846">
          <cell r="C121846">
            <v>2007</v>
          </cell>
          <cell r="D121846">
            <v>6</v>
          </cell>
        </row>
        <row r="121847">
          <cell r="C121847">
            <v>2007</v>
          </cell>
          <cell r="D121847">
            <v>6</v>
          </cell>
        </row>
        <row r="121848">
          <cell r="C121848">
            <v>2007</v>
          </cell>
          <cell r="D121848">
            <v>6</v>
          </cell>
        </row>
        <row r="121849">
          <cell r="C121849">
            <v>2007</v>
          </cell>
          <cell r="D121849">
            <v>6</v>
          </cell>
        </row>
        <row r="121850">
          <cell r="C121850">
            <v>2007</v>
          </cell>
          <cell r="D121850">
            <v>6</v>
          </cell>
        </row>
        <row r="121851">
          <cell r="C121851">
            <v>2007</v>
          </cell>
          <cell r="D121851">
            <v>6</v>
          </cell>
        </row>
        <row r="121852">
          <cell r="C121852">
            <v>2007</v>
          </cell>
          <cell r="D121852">
            <v>6</v>
          </cell>
        </row>
        <row r="121853">
          <cell r="C121853">
            <v>2007</v>
          </cell>
          <cell r="D121853">
            <v>6</v>
          </cell>
        </row>
        <row r="121854">
          <cell r="C121854">
            <v>2007</v>
          </cell>
          <cell r="D121854">
            <v>6</v>
          </cell>
        </row>
        <row r="121855">
          <cell r="C121855">
            <v>2007</v>
          </cell>
          <cell r="D121855">
            <v>6</v>
          </cell>
        </row>
        <row r="121856">
          <cell r="C121856">
            <v>2007</v>
          </cell>
          <cell r="D121856">
            <v>6</v>
          </cell>
        </row>
        <row r="121857">
          <cell r="C121857">
            <v>2007</v>
          </cell>
          <cell r="D121857">
            <v>6</v>
          </cell>
        </row>
        <row r="121858">
          <cell r="C121858">
            <v>2007</v>
          </cell>
          <cell r="D121858">
            <v>6</v>
          </cell>
        </row>
        <row r="121859">
          <cell r="C121859">
            <v>2007</v>
          </cell>
          <cell r="D121859">
            <v>6</v>
          </cell>
        </row>
        <row r="121860">
          <cell r="C121860">
            <v>2007</v>
          </cell>
          <cell r="D121860">
            <v>6</v>
          </cell>
        </row>
        <row r="121861">
          <cell r="C121861">
            <v>2007</v>
          </cell>
          <cell r="D121861">
            <v>6</v>
          </cell>
        </row>
        <row r="121862">
          <cell r="C121862">
            <v>2007</v>
          </cell>
          <cell r="D121862">
            <v>6</v>
          </cell>
        </row>
        <row r="121863">
          <cell r="C121863">
            <v>2007</v>
          </cell>
          <cell r="D121863">
            <v>6</v>
          </cell>
        </row>
        <row r="121864">
          <cell r="C121864">
            <v>2007</v>
          </cell>
          <cell r="D121864">
            <v>6</v>
          </cell>
        </row>
        <row r="121865">
          <cell r="C121865">
            <v>2007</v>
          </cell>
          <cell r="D121865">
            <v>6</v>
          </cell>
        </row>
        <row r="121866">
          <cell r="C121866">
            <v>2007</v>
          </cell>
          <cell r="D121866">
            <v>6</v>
          </cell>
        </row>
        <row r="121867">
          <cell r="C121867">
            <v>2007</v>
          </cell>
          <cell r="D121867">
            <v>6</v>
          </cell>
        </row>
        <row r="121868">
          <cell r="C121868">
            <v>2007</v>
          </cell>
          <cell r="D121868">
            <v>6</v>
          </cell>
        </row>
        <row r="121869">
          <cell r="C121869">
            <v>2007</v>
          </cell>
          <cell r="D121869">
            <v>6</v>
          </cell>
        </row>
        <row r="121870">
          <cell r="C121870">
            <v>2007</v>
          </cell>
          <cell r="D121870">
            <v>6</v>
          </cell>
        </row>
        <row r="121871">
          <cell r="C121871">
            <v>2007</v>
          </cell>
          <cell r="D121871">
            <v>6</v>
          </cell>
        </row>
        <row r="121872">
          <cell r="C121872">
            <v>2007</v>
          </cell>
          <cell r="D121872">
            <v>6</v>
          </cell>
        </row>
        <row r="121873">
          <cell r="C121873">
            <v>2007</v>
          </cell>
          <cell r="D121873">
            <v>6</v>
          </cell>
        </row>
        <row r="121874">
          <cell r="C121874">
            <v>2007</v>
          </cell>
          <cell r="D121874">
            <v>6</v>
          </cell>
        </row>
        <row r="121875">
          <cell r="C121875">
            <v>2007</v>
          </cell>
          <cell r="D121875">
            <v>6</v>
          </cell>
        </row>
        <row r="121876">
          <cell r="C121876">
            <v>2007</v>
          </cell>
          <cell r="D121876">
            <v>6</v>
          </cell>
        </row>
        <row r="121877">
          <cell r="C121877">
            <v>2007</v>
          </cell>
          <cell r="D121877">
            <v>6</v>
          </cell>
        </row>
        <row r="121878">
          <cell r="C121878">
            <v>2007</v>
          </cell>
          <cell r="D121878">
            <v>6</v>
          </cell>
        </row>
        <row r="121879">
          <cell r="C121879">
            <v>2007</v>
          </cell>
          <cell r="D121879">
            <v>6</v>
          </cell>
        </row>
        <row r="121880">
          <cell r="C121880">
            <v>2007</v>
          </cell>
          <cell r="D121880">
            <v>6</v>
          </cell>
        </row>
        <row r="121881">
          <cell r="C121881">
            <v>2007</v>
          </cell>
          <cell r="D121881">
            <v>6</v>
          </cell>
        </row>
        <row r="121882">
          <cell r="C121882">
            <v>2007</v>
          </cell>
          <cell r="D121882">
            <v>6</v>
          </cell>
        </row>
        <row r="121883">
          <cell r="C121883">
            <v>2007</v>
          </cell>
          <cell r="D121883">
            <v>6</v>
          </cell>
        </row>
        <row r="121884">
          <cell r="C121884">
            <v>2007</v>
          </cell>
          <cell r="D121884">
            <v>6</v>
          </cell>
        </row>
        <row r="121885">
          <cell r="C121885">
            <v>2007</v>
          </cell>
          <cell r="D121885">
            <v>6</v>
          </cell>
        </row>
        <row r="121886">
          <cell r="C121886">
            <v>2007</v>
          </cell>
          <cell r="D121886">
            <v>6</v>
          </cell>
        </row>
        <row r="121887">
          <cell r="C121887">
            <v>2007</v>
          </cell>
          <cell r="D121887">
            <v>6</v>
          </cell>
        </row>
        <row r="121888">
          <cell r="C121888">
            <v>2007</v>
          </cell>
          <cell r="D121888">
            <v>6</v>
          </cell>
        </row>
        <row r="121889">
          <cell r="C121889">
            <v>2007</v>
          </cell>
          <cell r="D121889">
            <v>6</v>
          </cell>
        </row>
        <row r="121890">
          <cell r="C121890">
            <v>2007</v>
          </cell>
          <cell r="D121890">
            <v>6</v>
          </cell>
        </row>
        <row r="121891">
          <cell r="C121891">
            <v>2007</v>
          </cell>
          <cell r="D121891">
            <v>6</v>
          </cell>
        </row>
        <row r="121892">
          <cell r="C121892">
            <v>2007</v>
          </cell>
          <cell r="D121892">
            <v>6</v>
          </cell>
        </row>
        <row r="121893">
          <cell r="C121893">
            <v>2007</v>
          </cell>
          <cell r="D121893">
            <v>6</v>
          </cell>
        </row>
        <row r="121894">
          <cell r="C121894">
            <v>2007</v>
          </cell>
          <cell r="D121894">
            <v>6</v>
          </cell>
        </row>
        <row r="121895">
          <cell r="C121895">
            <v>2007</v>
          </cell>
          <cell r="D121895">
            <v>6</v>
          </cell>
        </row>
        <row r="121896">
          <cell r="C121896">
            <v>2007</v>
          </cell>
          <cell r="D121896">
            <v>6</v>
          </cell>
        </row>
        <row r="121897">
          <cell r="C121897">
            <v>2007</v>
          </cell>
          <cell r="D121897">
            <v>6</v>
          </cell>
        </row>
        <row r="121898">
          <cell r="C121898">
            <v>2007</v>
          </cell>
          <cell r="D121898">
            <v>6</v>
          </cell>
        </row>
        <row r="121899">
          <cell r="C121899">
            <v>2007</v>
          </cell>
          <cell r="D121899">
            <v>6</v>
          </cell>
        </row>
        <row r="121900">
          <cell r="C121900">
            <v>2007</v>
          </cell>
          <cell r="D121900">
            <v>6</v>
          </cell>
        </row>
        <row r="121901">
          <cell r="C121901">
            <v>2007</v>
          </cell>
          <cell r="D121901">
            <v>6</v>
          </cell>
        </row>
        <row r="121902">
          <cell r="C121902">
            <v>2007</v>
          </cell>
          <cell r="D121902">
            <v>6</v>
          </cell>
        </row>
        <row r="121903">
          <cell r="C121903">
            <v>2007</v>
          </cell>
          <cell r="D121903">
            <v>6</v>
          </cell>
        </row>
        <row r="121904">
          <cell r="C121904">
            <v>2007</v>
          </cell>
          <cell r="D121904">
            <v>6</v>
          </cell>
        </row>
        <row r="121905">
          <cell r="C121905">
            <v>2007</v>
          </cell>
          <cell r="D121905">
            <v>6</v>
          </cell>
        </row>
        <row r="121906">
          <cell r="C121906">
            <v>2007</v>
          </cell>
          <cell r="D121906">
            <v>6</v>
          </cell>
        </row>
        <row r="121907">
          <cell r="C121907">
            <v>2007</v>
          </cell>
          <cell r="D121907">
            <v>6</v>
          </cell>
        </row>
        <row r="121908">
          <cell r="C121908">
            <v>2007</v>
          </cell>
          <cell r="D121908">
            <v>6</v>
          </cell>
        </row>
        <row r="121909">
          <cell r="C121909">
            <v>2007</v>
          </cell>
          <cell r="D121909">
            <v>6</v>
          </cell>
        </row>
        <row r="121910">
          <cell r="C121910">
            <v>2007</v>
          </cell>
          <cell r="D121910">
            <v>6</v>
          </cell>
        </row>
        <row r="121911">
          <cell r="C121911">
            <v>2007</v>
          </cell>
          <cell r="D121911">
            <v>6</v>
          </cell>
        </row>
        <row r="121912">
          <cell r="C121912">
            <v>2007</v>
          </cell>
          <cell r="D121912">
            <v>6</v>
          </cell>
        </row>
        <row r="121913">
          <cell r="C121913">
            <v>2007</v>
          </cell>
          <cell r="D121913">
            <v>6</v>
          </cell>
        </row>
        <row r="121914">
          <cell r="C121914">
            <v>2007</v>
          </cell>
          <cell r="D121914">
            <v>6</v>
          </cell>
        </row>
        <row r="121915">
          <cell r="C121915">
            <v>2007</v>
          </cell>
          <cell r="D121915">
            <v>6</v>
          </cell>
        </row>
        <row r="121916">
          <cell r="C121916">
            <v>2007</v>
          </cell>
          <cell r="D121916">
            <v>6</v>
          </cell>
        </row>
        <row r="121917">
          <cell r="C121917">
            <v>2007</v>
          </cell>
          <cell r="D121917">
            <v>6</v>
          </cell>
        </row>
        <row r="121918">
          <cell r="C121918">
            <v>2007</v>
          </cell>
          <cell r="D121918">
            <v>6</v>
          </cell>
        </row>
        <row r="121919">
          <cell r="C121919">
            <v>2007</v>
          </cell>
          <cell r="D121919">
            <v>6</v>
          </cell>
        </row>
        <row r="121920">
          <cell r="C121920">
            <v>2007</v>
          </cell>
          <cell r="D121920">
            <v>6</v>
          </cell>
        </row>
        <row r="121921">
          <cell r="C121921">
            <v>2007</v>
          </cell>
          <cell r="D121921">
            <v>6</v>
          </cell>
        </row>
        <row r="121922">
          <cell r="C121922">
            <v>2007</v>
          </cell>
          <cell r="D121922">
            <v>6</v>
          </cell>
        </row>
        <row r="121923">
          <cell r="C121923">
            <v>2007</v>
          </cell>
          <cell r="D121923">
            <v>6</v>
          </cell>
        </row>
        <row r="121924">
          <cell r="C121924">
            <v>2007</v>
          </cell>
          <cell r="D121924">
            <v>6</v>
          </cell>
        </row>
        <row r="121925">
          <cell r="C121925">
            <v>2007</v>
          </cell>
          <cell r="D121925">
            <v>6</v>
          </cell>
        </row>
        <row r="121926">
          <cell r="C121926">
            <v>2007</v>
          </cell>
          <cell r="D121926">
            <v>6</v>
          </cell>
        </row>
        <row r="121927">
          <cell r="C121927">
            <v>2007</v>
          </cell>
          <cell r="D121927">
            <v>6</v>
          </cell>
        </row>
        <row r="121928">
          <cell r="C121928">
            <v>2007</v>
          </cell>
          <cell r="D121928">
            <v>6</v>
          </cell>
        </row>
        <row r="121929">
          <cell r="C121929">
            <v>2007</v>
          </cell>
          <cell r="D121929">
            <v>6</v>
          </cell>
        </row>
        <row r="121930">
          <cell r="C121930">
            <v>2007</v>
          </cell>
          <cell r="D121930">
            <v>6</v>
          </cell>
        </row>
        <row r="121931">
          <cell r="C121931">
            <v>2007</v>
          </cell>
          <cell r="D121931">
            <v>6</v>
          </cell>
        </row>
        <row r="121932">
          <cell r="C121932">
            <v>2007</v>
          </cell>
          <cell r="D121932">
            <v>6</v>
          </cell>
        </row>
        <row r="121933">
          <cell r="C121933">
            <v>2007</v>
          </cell>
          <cell r="D121933">
            <v>6</v>
          </cell>
        </row>
        <row r="121934">
          <cell r="C121934">
            <v>2007</v>
          </cell>
          <cell r="D121934">
            <v>6</v>
          </cell>
        </row>
        <row r="121935">
          <cell r="C121935">
            <v>2007</v>
          </cell>
          <cell r="D121935">
            <v>6</v>
          </cell>
        </row>
        <row r="121936">
          <cell r="C121936">
            <v>2007</v>
          </cell>
          <cell r="D121936">
            <v>6</v>
          </cell>
        </row>
        <row r="121937">
          <cell r="C121937">
            <v>2007</v>
          </cell>
          <cell r="D121937">
            <v>6</v>
          </cell>
        </row>
        <row r="121938">
          <cell r="C121938">
            <v>2007</v>
          </cell>
          <cell r="D121938">
            <v>6</v>
          </cell>
        </row>
        <row r="121939">
          <cell r="C121939">
            <v>2007</v>
          </cell>
          <cell r="D121939">
            <v>6</v>
          </cell>
        </row>
        <row r="121940">
          <cell r="C121940">
            <v>2007</v>
          </cell>
          <cell r="D121940">
            <v>6</v>
          </cell>
        </row>
        <row r="121941">
          <cell r="C121941">
            <v>2007</v>
          </cell>
          <cell r="D121941">
            <v>6</v>
          </cell>
        </row>
        <row r="121942">
          <cell r="C121942">
            <v>2007</v>
          </cell>
          <cell r="D121942">
            <v>6</v>
          </cell>
        </row>
        <row r="121943">
          <cell r="C121943">
            <v>2007</v>
          </cell>
          <cell r="D121943">
            <v>6</v>
          </cell>
        </row>
        <row r="121944">
          <cell r="C121944">
            <v>2007</v>
          </cell>
          <cell r="D121944">
            <v>6</v>
          </cell>
        </row>
        <row r="121945">
          <cell r="C121945">
            <v>2007</v>
          </cell>
          <cell r="D121945">
            <v>6</v>
          </cell>
        </row>
        <row r="121946">
          <cell r="C121946">
            <v>2007</v>
          </cell>
          <cell r="D121946">
            <v>6</v>
          </cell>
        </row>
        <row r="121947">
          <cell r="C121947">
            <v>2007</v>
          </cell>
          <cell r="D121947">
            <v>6</v>
          </cell>
        </row>
        <row r="121948">
          <cell r="C121948">
            <v>2007</v>
          </cell>
          <cell r="D121948">
            <v>6</v>
          </cell>
        </row>
        <row r="121949">
          <cell r="C121949">
            <v>2007</v>
          </cell>
          <cell r="D121949">
            <v>6</v>
          </cell>
        </row>
        <row r="121950">
          <cell r="C121950">
            <v>2007</v>
          </cell>
          <cell r="D121950">
            <v>6</v>
          </cell>
        </row>
        <row r="121951">
          <cell r="C121951">
            <v>2007</v>
          </cell>
          <cell r="D121951">
            <v>6</v>
          </cell>
        </row>
        <row r="121952">
          <cell r="C121952">
            <v>2007</v>
          </cell>
          <cell r="D121952">
            <v>6</v>
          </cell>
        </row>
        <row r="121953">
          <cell r="C121953">
            <v>2007</v>
          </cell>
          <cell r="D121953">
            <v>6</v>
          </cell>
        </row>
        <row r="121954">
          <cell r="C121954">
            <v>2007</v>
          </cell>
          <cell r="D121954">
            <v>6</v>
          </cell>
        </row>
        <row r="121955">
          <cell r="C121955">
            <v>2007</v>
          </cell>
          <cell r="D121955">
            <v>6</v>
          </cell>
        </row>
        <row r="121956">
          <cell r="C121956">
            <v>2007</v>
          </cell>
          <cell r="D121956">
            <v>6</v>
          </cell>
        </row>
        <row r="121957">
          <cell r="C121957">
            <v>2007</v>
          </cell>
          <cell r="D121957">
            <v>6</v>
          </cell>
        </row>
        <row r="121958">
          <cell r="C121958">
            <v>2007</v>
          </cell>
          <cell r="D121958">
            <v>6</v>
          </cell>
        </row>
        <row r="121959">
          <cell r="C121959">
            <v>2007</v>
          </cell>
          <cell r="D121959">
            <v>6</v>
          </cell>
        </row>
        <row r="121960">
          <cell r="C121960">
            <v>2007</v>
          </cell>
          <cell r="D121960">
            <v>6</v>
          </cell>
        </row>
        <row r="121961">
          <cell r="C121961">
            <v>2007</v>
          </cell>
          <cell r="D121961">
            <v>6</v>
          </cell>
        </row>
        <row r="121962">
          <cell r="C121962">
            <v>2007</v>
          </cell>
          <cell r="D121962">
            <v>6</v>
          </cell>
        </row>
        <row r="121963">
          <cell r="C121963">
            <v>2007</v>
          </cell>
          <cell r="D121963">
            <v>6</v>
          </cell>
        </row>
        <row r="121964">
          <cell r="C121964">
            <v>2007</v>
          </cell>
          <cell r="D121964">
            <v>6</v>
          </cell>
        </row>
        <row r="121965">
          <cell r="C121965">
            <v>2007</v>
          </cell>
          <cell r="D121965">
            <v>6</v>
          </cell>
        </row>
        <row r="121966">
          <cell r="C121966">
            <v>2007</v>
          </cell>
          <cell r="D121966">
            <v>6</v>
          </cell>
        </row>
        <row r="121967">
          <cell r="C121967">
            <v>2007</v>
          </cell>
          <cell r="D121967">
            <v>6</v>
          </cell>
        </row>
        <row r="121968">
          <cell r="C121968">
            <v>2007</v>
          </cell>
          <cell r="D121968">
            <v>6</v>
          </cell>
        </row>
        <row r="121969">
          <cell r="C121969">
            <v>2007</v>
          </cell>
          <cell r="D121969">
            <v>6</v>
          </cell>
        </row>
        <row r="121970">
          <cell r="C121970">
            <v>2007</v>
          </cell>
          <cell r="D121970">
            <v>6</v>
          </cell>
        </row>
        <row r="121971">
          <cell r="C121971">
            <v>2007</v>
          </cell>
          <cell r="D121971">
            <v>6</v>
          </cell>
        </row>
        <row r="121972">
          <cell r="C121972">
            <v>2007</v>
          </cell>
          <cell r="D121972">
            <v>6</v>
          </cell>
        </row>
        <row r="121973">
          <cell r="C121973">
            <v>2007</v>
          </cell>
          <cell r="D121973">
            <v>6</v>
          </cell>
        </row>
        <row r="121974">
          <cell r="C121974">
            <v>2007</v>
          </cell>
          <cell r="D121974">
            <v>6</v>
          </cell>
        </row>
        <row r="121975">
          <cell r="C121975">
            <v>2007</v>
          </cell>
          <cell r="D121975">
            <v>6</v>
          </cell>
        </row>
        <row r="121976">
          <cell r="C121976">
            <v>2007</v>
          </cell>
          <cell r="D121976">
            <v>6</v>
          </cell>
        </row>
        <row r="121977">
          <cell r="C121977">
            <v>2007</v>
          </cell>
          <cell r="D121977">
            <v>6</v>
          </cell>
        </row>
        <row r="121978">
          <cell r="C121978">
            <v>2007</v>
          </cell>
          <cell r="D121978">
            <v>6</v>
          </cell>
        </row>
        <row r="121979">
          <cell r="C121979">
            <v>2007</v>
          </cell>
          <cell r="D121979">
            <v>6</v>
          </cell>
        </row>
        <row r="121980">
          <cell r="C121980">
            <v>2007</v>
          </cell>
          <cell r="D121980">
            <v>6</v>
          </cell>
        </row>
        <row r="121981">
          <cell r="C121981">
            <v>2007</v>
          </cell>
          <cell r="D121981">
            <v>6</v>
          </cell>
        </row>
        <row r="121982">
          <cell r="C121982">
            <v>2007</v>
          </cell>
          <cell r="D121982">
            <v>6</v>
          </cell>
        </row>
        <row r="121983">
          <cell r="C121983">
            <v>2007</v>
          </cell>
          <cell r="D121983">
            <v>6</v>
          </cell>
        </row>
        <row r="121984">
          <cell r="C121984">
            <v>2007</v>
          </cell>
          <cell r="D121984">
            <v>6</v>
          </cell>
        </row>
        <row r="121985">
          <cell r="C121985">
            <v>2007</v>
          </cell>
          <cell r="D121985">
            <v>6</v>
          </cell>
        </row>
        <row r="121986">
          <cell r="C121986">
            <v>2007</v>
          </cell>
          <cell r="D121986">
            <v>6</v>
          </cell>
        </row>
        <row r="121987">
          <cell r="C121987">
            <v>2007</v>
          </cell>
          <cell r="D121987">
            <v>6</v>
          </cell>
        </row>
        <row r="121988">
          <cell r="C121988">
            <v>2007</v>
          </cell>
          <cell r="D121988">
            <v>6</v>
          </cell>
        </row>
        <row r="121989">
          <cell r="C121989">
            <v>2007</v>
          </cell>
          <cell r="D121989">
            <v>6</v>
          </cell>
        </row>
        <row r="121990">
          <cell r="C121990">
            <v>2007</v>
          </cell>
          <cell r="D121990">
            <v>6</v>
          </cell>
        </row>
        <row r="121991">
          <cell r="C121991">
            <v>2007</v>
          </cell>
          <cell r="D121991">
            <v>6</v>
          </cell>
        </row>
        <row r="121992">
          <cell r="C121992">
            <v>2007</v>
          </cell>
          <cell r="D121992">
            <v>6</v>
          </cell>
        </row>
        <row r="121993">
          <cell r="C121993">
            <v>2007</v>
          </cell>
          <cell r="D121993">
            <v>6</v>
          </cell>
        </row>
        <row r="121994">
          <cell r="C121994">
            <v>2007</v>
          </cell>
          <cell r="D121994">
            <v>6</v>
          </cell>
        </row>
        <row r="121995">
          <cell r="C121995">
            <v>2007</v>
          </cell>
          <cell r="D121995">
            <v>6</v>
          </cell>
        </row>
        <row r="121996">
          <cell r="C121996">
            <v>2007</v>
          </cell>
          <cell r="D121996">
            <v>6</v>
          </cell>
        </row>
        <row r="121997">
          <cell r="C121997">
            <v>2007</v>
          </cell>
          <cell r="D121997">
            <v>6</v>
          </cell>
        </row>
        <row r="121998">
          <cell r="C121998">
            <v>2007</v>
          </cell>
          <cell r="D121998">
            <v>6</v>
          </cell>
        </row>
        <row r="121999">
          <cell r="C121999">
            <v>2007</v>
          </cell>
          <cell r="D121999">
            <v>6</v>
          </cell>
        </row>
        <row r="122000">
          <cell r="C122000">
            <v>2007</v>
          </cell>
          <cell r="D122000">
            <v>6</v>
          </cell>
        </row>
        <row r="122001">
          <cell r="C122001">
            <v>2007</v>
          </cell>
          <cell r="D122001">
            <v>6</v>
          </cell>
        </row>
        <row r="122002">
          <cell r="C122002">
            <v>2007</v>
          </cell>
          <cell r="D122002">
            <v>6</v>
          </cell>
        </row>
        <row r="122003">
          <cell r="C122003">
            <v>2007</v>
          </cell>
          <cell r="D122003">
            <v>6</v>
          </cell>
        </row>
        <row r="122004">
          <cell r="C122004">
            <v>2007</v>
          </cell>
          <cell r="D122004">
            <v>6</v>
          </cell>
        </row>
        <row r="122005">
          <cell r="C122005">
            <v>2007</v>
          </cell>
          <cell r="D122005">
            <v>6</v>
          </cell>
        </row>
        <row r="122006">
          <cell r="C122006">
            <v>2007</v>
          </cell>
          <cell r="D122006">
            <v>6</v>
          </cell>
        </row>
        <row r="122007">
          <cell r="C122007">
            <v>2007</v>
          </cell>
          <cell r="D122007">
            <v>6</v>
          </cell>
        </row>
        <row r="122008">
          <cell r="C122008">
            <v>2007</v>
          </cell>
          <cell r="D122008">
            <v>6</v>
          </cell>
        </row>
        <row r="122009">
          <cell r="C122009">
            <v>2007</v>
          </cell>
          <cell r="D122009">
            <v>6</v>
          </cell>
        </row>
        <row r="122010">
          <cell r="C122010">
            <v>2007</v>
          </cell>
          <cell r="D122010">
            <v>6</v>
          </cell>
        </row>
        <row r="122011">
          <cell r="C122011">
            <v>2007</v>
          </cell>
          <cell r="D122011">
            <v>6</v>
          </cell>
        </row>
        <row r="122012">
          <cell r="C122012">
            <v>2007</v>
          </cell>
          <cell r="D122012">
            <v>6</v>
          </cell>
        </row>
        <row r="122013">
          <cell r="C122013">
            <v>2007</v>
          </cell>
          <cell r="D122013">
            <v>6</v>
          </cell>
        </row>
        <row r="122014">
          <cell r="C122014">
            <v>2007</v>
          </cell>
          <cell r="D122014">
            <v>6</v>
          </cell>
        </row>
        <row r="122015">
          <cell r="C122015">
            <v>2007</v>
          </cell>
          <cell r="D122015">
            <v>6</v>
          </cell>
        </row>
        <row r="122016">
          <cell r="C122016">
            <v>2007</v>
          </cell>
          <cell r="D122016">
            <v>6</v>
          </cell>
        </row>
        <row r="122017">
          <cell r="C122017">
            <v>2007</v>
          </cell>
          <cell r="D122017">
            <v>6</v>
          </cell>
        </row>
        <row r="122018">
          <cell r="C122018">
            <v>2007</v>
          </cell>
          <cell r="D122018">
            <v>6</v>
          </cell>
        </row>
        <row r="122019">
          <cell r="C122019">
            <v>2007</v>
          </cell>
          <cell r="D122019">
            <v>6</v>
          </cell>
        </row>
        <row r="122020">
          <cell r="C122020">
            <v>2007</v>
          </cell>
          <cell r="D122020">
            <v>6</v>
          </cell>
        </row>
        <row r="122021">
          <cell r="C122021">
            <v>2007</v>
          </cell>
          <cell r="D122021">
            <v>6</v>
          </cell>
        </row>
        <row r="122022">
          <cell r="C122022">
            <v>2007</v>
          </cell>
          <cell r="D122022">
            <v>6</v>
          </cell>
        </row>
        <row r="122023">
          <cell r="C122023">
            <v>2007</v>
          </cell>
          <cell r="D122023">
            <v>6</v>
          </cell>
        </row>
        <row r="122024">
          <cell r="C122024">
            <v>2007</v>
          </cell>
          <cell r="D122024">
            <v>6</v>
          </cell>
        </row>
        <row r="122025">
          <cell r="C122025">
            <v>2007</v>
          </cell>
          <cell r="D122025">
            <v>6</v>
          </cell>
        </row>
        <row r="122026">
          <cell r="C122026">
            <v>2007</v>
          </cell>
          <cell r="D122026">
            <v>6</v>
          </cell>
        </row>
        <row r="122027">
          <cell r="C122027">
            <v>2007</v>
          </cell>
          <cell r="D122027">
            <v>6</v>
          </cell>
        </row>
        <row r="122028">
          <cell r="C122028">
            <v>2007</v>
          </cell>
          <cell r="D122028">
            <v>6</v>
          </cell>
        </row>
        <row r="122029">
          <cell r="C122029">
            <v>2007</v>
          </cell>
          <cell r="D122029">
            <v>6</v>
          </cell>
        </row>
        <row r="122030">
          <cell r="C122030">
            <v>2007</v>
          </cell>
          <cell r="D122030">
            <v>6</v>
          </cell>
        </row>
        <row r="122031">
          <cell r="C122031">
            <v>2007</v>
          </cell>
          <cell r="D122031">
            <v>6</v>
          </cell>
        </row>
        <row r="122032">
          <cell r="C122032">
            <v>2007</v>
          </cell>
          <cell r="D122032">
            <v>6</v>
          </cell>
        </row>
        <row r="122033">
          <cell r="C122033">
            <v>2007</v>
          </cell>
          <cell r="D122033">
            <v>6</v>
          </cell>
        </row>
        <row r="122034">
          <cell r="C122034">
            <v>2007</v>
          </cell>
          <cell r="D122034">
            <v>6</v>
          </cell>
        </row>
        <row r="122035">
          <cell r="C122035">
            <v>2007</v>
          </cell>
          <cell r="D122035">
            <v>6</v>
          </cell>
        </row>
        <row r="122036">
          <cell r="C122036">
            <v>2007</v>
          </cell>
          <cell r="D122036">
            <v>6</v>
          </cell>
        </row>
        <row r="122037">
          <cell r="C122037">
            <v>2007</v>
          </cell>
          <cell r="D122037">
            <v>6</v>
          </cell>
        </row>
        <row r="122038">
          <cell r="C122038">
            <v>2007</v>
          </cell>
          <cell r="D122038">
            <v>6</v>
          </cell>
        </row>
        <row r="122039">
          <cell r="C122039">
            <v>2007</v>
          </cell>
          <cell r="D122039">
            <v>6</v>
          </cell>
        </row>
        <row r="122040">
          <cell r="C122040">
            <v>2007</v>
          </cell>
          <cell r="D122040">
            <v>6</v>
          </cell>
        </row>
        <row r="122041">
          <cell r="C122041">
            <v>2007</v>
          </cell>
          <cell r="D122041">
            <v>6</v>
          </cell>
        </row>
        <row r="122042">
          <cell r="C122042">
            <v>2007</v>
          </cell>
          <cell r="D122042">
            <v>6</v>
          </cell>
        </row>
        <row r="122043">
          <cell r="C122043">
            <v>2007</v>
          </cell>
          <cell r="D122043">
            <v>6</v>
          </cell>
        </row>
        <row r="122044">
          <cell r="C122044">
            <v>2007</v>
          </cell>
          <cell r="D122044">
            <v>6</v>
          </cell>
        </row>
        <row r="122045">
          <cell r="C122045">
            <v>2007</v>
          </cell>
          <cell r="D122045">
            <v>6</v>
          </cell>
        </row>
        <row r="122046">
          <cell r="C122046">
            <v>2007</v>
          </cell>
          <cell r="D122046">
            <v>6</v>
          </cell>
        </row>
        <row r="122047">
          <cell r="C122047">
            <v>2007</v>
          </cell>
          <cell r="D122047">
            <v>6</v>
          </cell>
        </row>
        <row r="122048">
          <cell r="C122048">
            <v>2007</v>
          </cell>
          <cell r="D122048">
            <v>6</v>
          </cell>
        </row>
        <row r="122049">
          <cell r="C122049">
            <v>2007</v>
          </cell>
          <cell r="D122049">
            <v>6</v>
          </cell>
        </row>
        <row r="122050">
          <cell r="C122050">
            <v>2007</v>
          </cell>
          <cell r="D122050">
            <v>6</v>
          </cell>
        </row>
        <row r="122051">
          <cell r="C122051">
            <v>2007</v>
          </cell>
          <cell r="D122051">
            <v>6</v>
          </cell>
        </row>
        <row r="122052">
          <cell r="C122052">
            <v>2007</v>
          </cell>
          <cell r="D122052">
            <v>6</v>
          </cell>
        </row>
        <row r="122053">
          <cell r="C122053">
            <v>2007</v>
          </cell>
          <cell r="D122053">
            <v>6</v>
          </cell>
        </row>
        <row r="122054">
          <cell r="C122054">
            <v>2007</v>
          </cell>
          <cell r="D122054">
            <v>6</v>
          </cell>
        </row>
        <row r="122055">
          <cell r="C122055">
            <v>2007</v>
          </cell>
          <cell r="D122055">
            <v>6</v>
          </cell>
        </row>
        <row r="122056">
          <cell r="C122056">
            <v>2007</v>
          </cell>
          <cell r="D122056">
            <v>6</v>
          </cell>
        </row>
        <row r="122057">
          <cell r="C122057">
            <v>2007</v>
          </cell>
          <cell r="D122057">
            <v>6</v>
          </cell>
        </row>
        <row r="122058">
          <cell r="C122058">
            <v>2007</v>
          </cell>
          <cell r="D122058">
            <v>6</v>
          </cell>
        </row>
        <row r="122059">
          <cell r="C122059">
            <v>2007</v>
          </cell>
          <cell r="D122059">
            <v>6</v>
          </cell>
        </row>
        <row r="122060">
          <cell r="C122060">
            <v>2007</v>
          </cell>
          <cell r="D122060">
            <v>6</v>
          </cell>
        </row>
        <row r="122061">
          <cell r="C122061">
            <v>2007</v>
          </cell>
          <cell r="D122061">
            <v>6</v>
          </cell>
        </row>
        <row r="122062">
          <cell r="C122062">
            <v>2007</v>
          </cell>
          <cell r="D122062">
            <v>6</v>
          </cell>
        </row>
        <row r="122063">
          <cell r="C122063">
            <v>2007</v>
          </cell>
          <cell r="D122063">
            <v>6</v>
          </cell>
        </row>
        <row r="122064">
          <cell r="C122064">
            <v>2007</v>
          </cell>
          <cell r="D122064">
            <v>6</v>
          </cell>
        </row>
        <row r="122065">
          <cell r="C122065">
            <v>2007</v>
          </cell>
          <cell r="D122065">
            <v>6</v>
          </cell>
        </row>
        <row r="122066">
          <cell r="C122066">
            <v>2007</v>
          </cell>
          <cell r="D122066">
            <v>6</v>
          </cell>
        </row>
        <row r="122067">
          <cell r="C122067">
            <v>2007</v>
          </cell>
          <cell r="D122067">
            <v>6</v>
          </cell>
        </row>
        <row r="122068">
          <cell r="C122068">
            <v>2007</v>
          </cell>
          <cell r="D122068">
            <v>6</v>
          </cell>
        </row>
        <row r="122069">
          <cell r="C122069">
            <v>2007</v>
          </cell>
          <cell r="D122069">
            <v>6</v>
          </cell>
        </row>
        <row r="122070">
          <cell r="C122070">
            <v>2007</v>
          </cell>
          <cell r="D122070">
            <v>6</v>
          </cell>
        </row>
        <row r="122071">
          <cell r="C122071">
            <v>2007</v>
          </cell>
          <cell r="D122071">
            <v>6</v>
          </cell>
        </row>
        <row r="122072">
          <cell r="C122072">
            <v>2007</v>
          </cell>
          <cell r="D122072">
            <v>6</v>
          </cell>
        </row>
        <row r="122073">
          <cell r="C122073">
            <v>2007</v>
          </cell>
          <cell r="D122073">
            <v>6</v>
          </cell>
        </row>
        <row r="122074">
          <cell r="C122074">
            <v>2007</v>
          </cell>
          <cell r="D122074">
            <v>6</v>
          </cell>
        </row>
        <row r="122075">
          <cell r="C122075">
            <v>2007</v>
          </cell>
          <cell r="D122075">
            <v>6</v>
          </cell>
        </row>
        <row r="122076">
          <cell r="C122076">
            <v>2007</v>
          </cell>
          <cell r="D122076">
            <v>6</v>
          </cell>
        </row>
        <row r="122077">
          <cell r="C122077">
            <v>2007</v>
          </cell>
          <cell r="D122077">
            <v>6</v>
          </cell>
        </row>
        <row r="122078">
          <cell r="C122078">
            <v>2007</v>
          </cell>
          <cell r="D122078">
            <v>6</v>
          </cell>
        </row>
        <row r="122079">
          <cell r="C122079">
            <v>2007</v>
          </cell>
          <cell r="D122079">
            <v>6</v>
          </cell>
        </row>
        <row r="122080">
          <cell r="C122080">
            <v>2007</v>
          </cell>
          <cell r="D122080">
            <v>6</v>
          </cell>
        </row>
        <row r="122081">
          <cell r="C122081">
            <v>2007</v>
          </cell>
          <cell r="D122081">
            <v>6</v>
          </cell>
        </row>
        <row r="122082">
          <cell r="C122082">
            <v>2007</v>
          </cell>
          <cell r="D122082">
            <v>6</v>
          </cell>
        </row>
        <row r="122083">
          <cell r="C122083">
            <v>2007</v>
          </cell>
          <cell r="D122083">
            <v>6</v>
          </cell>
        </row>
        <row r="122084">
          <cell r="C122084">
            <v>2007</v>
          </cell>
          <cell r="D122084">
            <v>6</v>
          </cell>
        </row>
        <row r="122085">
          <cell r="C122085">
            <v>2007</v>
          </cell>
          <cell r="D122085">
            <v>6</v>
          </cell>
        </row>
        <row r="122086">
          <cell r="C122086">
            <v>2007</v>
          </cell>
          <cell r="D122086">
            <v>6</v>
          </cell>
        </row>
        <row r="122087">
          <cell r="C122087">
            <v>2007</v>
          </cell>
          <cell r="D122087">
            <v>6</v>
          </cell>
        </row>
        <row r="122088">
          <cell r="C122088">
            <v>2007</v>
          </cell>
          <cell r="D122088">
            <v>6</v>
          </cell>
        </row>
        <row r="122089">
          <cell r="C122089">
            <v>2007</v>
          </cell>
          <cell r="D122089">
            <v>6</v>
          </cell>
        </row>
        <row r="122090">
          <cell r="C122090">
            <v>2007</v>
          </cell>
          <cell r="D122090">
            <v>6</v>
          </cell>
        </row>
        <row r="122091">
          <cell r="C122091">
            <v>2007</v>
          </cell>
          <cell r="D122091">
            <v>6</v>
          </cell>
        </row>
        <row r="122092">
          <cell r="C122092">
            <v>2007</v>
          </cell>
          <cell r="D122092">
            <v>6</v>
          </cell>
        </row>
        <row r="122093">
          <cell r="C122093">
            <v>2007</v>
          </cell>
          <cell r="D122093">
            <v>6</v>
          </cell>
        </row>
        <row r="122094">
          <cell r="C122094">
            <v>2007</v>
          </cell>
          <cell r="D122094">
            <v>6</v>
          </cell>
        </row>
        <row r="122095">
          <cell r="C122095">
            <v>2007</v>
          </cell>
          <cell r="D122095">
            <v>6</v>
          </cell>
        </row>
        <row r="122096">
          <cell r="C122096">
            <v>2007</v>
          </cell>
          <cell r="D122096">
            <v>6</v>
          </cell>
        </row>
        <row r="122097">
          <cell r="C122097">
            <v>2007</v>
          </cell>
          <cell r="D122097">
            <v>6</v>
          </cell>
        </row>
        <row r="122098">
          <cell r="C122098">
            <v>2007</v>
          </cell>
          <cell r="D122098">
            <v>6</v>
          </cell>
        </row>
        <row r="122099">
          <cell r="C122099">
            <v>2007</v>
          </cell>
          <cell r="D122099">
            <v>6</v>
          </cell>
        </row>
        <row r="122100">
          <cell r="C122100">
            <v>2007</v>
          </cell>
          <cell r="D122100">
            <v>6</v>
          </cell>
        </row>
        <row r="122101">
          <cell r="C122101">
            <v>2007</v>
          </cell>
          <cell r="D122101">
            <v>6</v>
          </cell>
        </row>
        <row r="122102">
          <cell r="C122102">
            <v>2007</v>
          </cell>
          <cell r="D122102">
            <v>6</v>
          </cell>
        </row>
        <row r="122103">
          <cell r="C122103">
            <v>2007</v>
          </cell>
          <cell r="D122103">
            <v>6</v>
          </cell>
        </row>
        <row r="122104">
          <cell r="C122104">
            <v>2007</v>
          </cell>
          <cell r="D122104">
            <v>6</v>
          </cell>
        </row>
        <row r="122105">
          <cell r="C122105">
            <v>2007</v>
          </cell>
          <cell r="D122105">
            <v>6</v>
          </cell>
        </row>
        <row r="122106">
          <cell r="C122106">
            <v>2007</v>
          </cell>
          <cell r="D122106">
            <v>6</v>
          </cell>
        </row>
        <row r="122107">
          <cell r="C122107">
            <v>2007</v>
          </cell>
          <cell r="D122107">
            <v>6</v>
          </cell>
        </row>
        <row r="122108">
          <cell r="C122108">
            <v>2007</v>
          </cell>
          <cell r="D122108">
            <v>6</v>
          </cell>
        </row>
        <row r="122109">
          <cell r="C122109">
            <v>2007</v>
          </cell>
          <cell r="D122109">
            <v>6</v>
          </cell>
        </row>
        <row r="122110">
          <cell r="C122110">
            <v>2007</v>
          </cell>
          <cell r="D122110">
            <v>6</v>
          </cell>
        </row>
        <row r="122111">
          <cell r="C122111">
            <v>2007</v>
          </cell>
          <cell r="D122111">
            <v>6</v>
          </cell>
        </row>
        <row r="122112">
          <cell r="C122112">
            <v>2007</v>
          </cell>
          <cell r="D122112">
            <v>6</v>
          </cell>
        </row>
        <row r="122113">
          <cell r="C122113">
            <v>2007</v>
          </cell>
          <cell r="D122113">
            <v>6</v>
          </cell>
        </row>
        <row r="122114">
          <cell r="C122114">
            <v>2007</v>
          </cell>
          <cell r="D122114">
            <v>6</v>
          </cell>
        </row>
        <row r="122115">
          <cell r="C122115">
            <v>2007</v>
          </cell>
          <cell r="D122115">
            <v>6</v>
          </cell>
        </row>
        <row r="122116">
          <cell r="C122116">
            <v>2007</v>
          </cell>
          <cell r="D122116">
            <v>6</v>
          </cell>
        </row>
        <row r="122117">
          <cell r="C122117">
            <v>2007</v>
          </cell>
          <cell r="D122117">
            <v>6</v>
          </cell>
        </row>
        <row r="122118">
          <cell r="C122118">
            <v>2007</v>
          </cell>
          <cell r="D122118">
            <v>6</v>
          </cell>
        </row>
        <row r="122119">
          <cell r="C122119">
            <v>2007</v>
          </cell>
          <cell r="D122119">
            <v>6</v>
          </cell>
        </row>
        <row r="122120">
          <cell r="C122120">
            <v>2007</v>
          </cell>
          <cell r="D122120">
            <v>6</v>
          </cell>
        </row>
        <row r="122121">
          <cell r="C122121">
            <v>2007</v>
          </cell>
          <cell r="D122121">
            <v>6</v>
          </cell>
        </row>
        <row r="122122">
          <cell r="C122122">
            <v>2007</v>
          </cell>
          <cell r="D122122">
            <v>6</v>
          </cell>
        </row>
        <row r="122123">
          <cell r="C122123">
            <v>2007</v>
          </cell>
          <cell r="D122123">
            <v>6</v>
          </cell>
        </row>
        <row r="122124">
          <cell r="C122124">
            <v>2007</v>
          </cell>
          <cell r="D122124">
            <v>6</v>
          </cell>
        </row>
        <row r="122125">
          <cell r="C122125">
            <v>2007</v>
          </cell>
          <cell r="D122125">
            <v>6</v>
          </cell>
        </row>
        <row r="122126">
          <cell r="C122126">
            <v>2007</v>
          </cell>
          <cell r="D122126">
            <v>6</v>
          </cell>
        </row>
        <row r="122127">
          <cell r="C122127">
            <v>2007</v>
          </cell>
          <cell r="D122127">
            <v>6</v>
          </cell>
        </row>
        <row r="122128">
          <cell r="C122128">
            <v>2007</v>
          </cell>
          <cell r="D122128">
            <v>6</v>
          </cell>
        </row>
        <row r="122129">
          <cell r="C122129">
            <v>2007</v>
          </cell>
          <cell r="D122129">
            <v>6</v>
          </cell>
        </row>
        <row r="122130">
          <cell r="C122130">
            <v>2007</v>
          </cell>
          <cell r="D122130">
            <v>6</v>
          </cell>
        </row>
        <row r="122131">
          <cell r="C122131">
            <v>2007</v>
          </cell>
          <cell r="D122131">
            <v>6</v>
          </cell>
        </row>
        <row r="122132">
          <cell r="C122132">
            <v>2007</v>
          </cell>
          <cell r="D122132">
            <v>6</v>
          </cell>
        </row>
        <row r="122133">
          <cell r="C122133">
            <v>2007</v>
          </cell>
          <cell r="D122133">
            <v>6</v>
          </cell>
        </row>
        <row r="122134">
          <cell r="C122134">
            <v>2007</v>
          </cell>
          <cell r="D122134">
            <v>6</v>
          </cell>
        </row>
        <row r="122135">
          <cell r="C122135">
            <v>2007</v>
          </cell>
          <cell r="D122135">
            <v>6</v>
          </cell>
        </row>
        <row r="122136">
          <cell r="C122136">
            <v>2007</v>
          </cell>
          <cell r="D122136">
            <v>6</v>
          </cell>
        </row>
        <row r="122137">
          <cell r="C122137">
            <v>2007</v>
          </cell>
          <cell r="D122137">
            <v>6</v>
          </cell>
        </row>
        <row r="122138">
          <cell r="C122138">
            <v>2007</v>
          </cell>
          <cell r="D122138">
            <v>6</v>
          </cell>
        </row>
        <row r="122139">
          <cell r="C122139">
            <v>2007</v>
          </cell>
          <cell r="D122139">
            <v>6</v>
          </cell>
        </row>
        <row r="122140">
          <cell r="C122140">
            <v>2007</v>
          </cell>
          <cell r="D122140">
            <v>6</v>
          </cell>
        </row>
        <row r="122141">
          <cell r="C122141">
            <v>2007</v>
          </cell>
          <cell r="D122141">
            <v>6</v>
          </cell>
        </row>
        <row r="122142">
          <cell r="C122142">
            <v>2007</v>
          </cell>
          <cell r="D122142">
            <v>6</v>
          </cell>
        </row>
        <row r="122143">
          <cell r="C122143">
            <v>2007</v>
          </cell>
          <cell r="D122143">
            <v>6</v>
          </cell>
        </row>
        <row r="122144">
          <cell r="C122144">
            <v>2007</v>
          </cell>
          <cell r="D122144">
            <v>6</v>
          </cell>
        </row>
        <row r="122145">
          <cell r="C122145">
            <v>2007</v>
          </cell>
          <cell r="D122145">
            <v>6</v>
          </cell>
        </row>
        <row r="122146">
          <cell r="C122146">
            <v>2007</v>
          </cell>
          <cell r="D122146">
            <v>6</v>
          </cell>
        </row>
        <row r="122147">
          <cell r="C122147">
            <v>2007</v>
          </cell>
          <cell r="D122147">
            <v>6</v>
          </cell>
        </row>
        <row r="122148">
          <cell r="C122148">
            <v>2007</v>
          </cell>
          <cell r="D122148">
            <v>6</v>
          </cell>
        </row>
        <row r="122149">
          <cell r="C122149">
            <v>2007</v>
          </cell>
          <cell r="D122149">
            <v>6</v>
          </cell>
        </row>
        <row r="122150">
          <cell r="C122150">
            <v>2007</v>
          </cell>
          <cell r="D122150">
            <v>6</v>
          </cell>
        </row>
        <row r="122151">
          <cell r="C122151">
            <v>2007</v>
          </cell>
          <cell r="D122151">
            <v>6</v>
          </cell>
        </row>
        <row r="122152">
          <cell r="C122152">
            <v>2007</v>
          </cell>
          <cell r="D122152">
            <v>6</v>
          </cell>
        </row>
        <row r="122153">
          <cell r="C122153">
            <v>2007</v>
          </cell>
          <cell r="D122153">
            <v>6</v>
          </cell>
        </row>
        <row r="122154">
          <cell r="C122154">
            <v>2007</v>
          </cell>
          <cell r="D122154">
            <v>6</v>
          </cell>
        </row>
        <row r="122155">
          <cell r="C122155">
            <v>2007</v>
          </cell>
          <cell r="D122155">
            <v>6</v>
          </cell>
        </row>
        <row r="122156">
          <cell r="C122156">
            <v>2007</v>
          </cell>
          <cell r="D122156">
            <v>6</v>
          </cell>
        </row>
        <row r="122157">
          <cell r="C122157">
            <v>2007</v>
          </cell>
          <cell r="D122157">
            <v>6</v>
          </cell>
        </row>
        <row r="122158">
          <cell r="C122158">
            <v>2007</v>
          </cell>
          <cell r="D122158">
            <v>6</v>
          </cell>
        </row>
        <row r="122159">
          <cell r="C122159">
            <v>2007</v>
          </cell>
          <cell r="D122159">
            <v>6</v>
          </cell>
        </row>
        <row r="122160">
          <cell r="C122160">
            <v>2007</v>
          </cell>
          <cell r="D122160">
            <v>6</v>
          </cell>
        </row>
        <row r="122161">
          <cell r="C122161">
            <v>2007</v>
          </cell>
          <cell r="D122161">
            <v>6</v>
          </cell>
        </row>
        <row r="122162">
          <cell r="C122162">
            <v>2007</v>
          </cell>
          <cell r="D122162">
            <v>6</v>
          </cell>
        </row>
        <row r="122163">
          <cell r="C122163">
            <v>2007</v>
          </cell>
          <cell r="D122163">
            <v>6</v>
          </cell>
        </row>
        <row r="122164">
          <cell r="C122164">
            <v>2007</v>
          </cell>
          <cell r="D122164">
            <v>6</v>
          </cell>
        </row>
        <row r="122165">
          <cell r="C122165">
            <v>2007</v>
          </cell>
          <cell r="D122165">
            <v>6</v>
          </cell>
        </row>
        <row r="122166">
          <cell r="C122166">
            <v>2007</v>
          </cell>
          <cell r="D122166">
            <v>6</v>
          </cell>
        </row>
        <row r="122167">
          <cell r="C122167">
            <v>2007</v>
          </cell>
          <cell r="D122167">
            <v>6</v>
          </cell>
        </row>
        <row r="122168">
          <cell r="C122168">
            <v>2007</v>
          </cell>
          <cell r="D122168">
            <v>6</v>
          </cell>
        </row>
        <row r="122169">
          <cell r="C122169">
            <v>2007</v>
          </cell>
          <cell r="D122169">
            <v>6</v>
          </cell>
        </row>
        <row r="122170">
          <cell r="C122170">
            <v>2007</v>
          </cell>
          <cell r="D122170">
            <v>6</v>
          </cell>
        </row>
        <row r="122171">
          <cell r="C122171">
            <v>2007</v>
          </cell>
          <cell r="D122171">
            <v>6</v>
          </cell>
        </row>
        <row r="122172">
          <cell r="C122172">
            <v>2007</v>
          </cell>
          <cell r="D122172">
            <v>6</v>
          </cell>
        </row>
        <row r="122173">
          <cell r="C122173">
            <v>2007</v>
          </cell>
          <cell r="D122173">
            <v>6</v>
          </cell>
        </row>
        <row r="122174">
          <cell r="C122174">
            <v>2007</v>
          </cell>
          <cell r="D122174">
            <v>6</v>
          </cell>
        </row>
        <row r="122175">
          <cell r="C122175">
            <v>2007</v>
          </cell>
          <cell r="D122175">
            <v>6</v>
          </cell>
        </row>
        <row r="122176">
          <cell r="C122176">
            <v>2007</v>
          </cell>
          <cell r="D122176">
            <v>6</v>
          </cell>
        </row>
        <row r="122177">
          <cell r="C122177">
            <v>2007</v>
          </cell>
          <cell r="D122177">
            <v>6</v>
          </cell>
        </row>
        <row r="122178">
          <cell r="C122178">
            <v>2007</v>
          </cell>
          <cell r="D122178">
            <v>6</v>
          </cell>
        </row>
        <row r="122179">
          <cell r="C122179">
            <v>2007</v>
          </cell>
          <cell r="D122179">
            <v>6</v>
          </cell>
        </row>
        <row r="122180">
          <cell r="C122180">
            <v>2007</v>
          </cell>
          <cell r="D122180">
            <v>6</v>
          </cell>
        </row>
        <row r="122181">
          <cell r="C122181">
            <v>2007</v>
          </cell>
          <cell r="D122181">
            <v>6</v>
          </cell>
        </row>
        <row r="122182">
          <cell r="C122182">
            <v>2007</v>
          </cell>
          <cell r="D122182">
            <v>6</v>
          </cell>
        </row>
        <row r="122183">
          <cell r="C122183">
            <v>2007</v>
          </cell>
          <cell r="D122183">
            <v>6</v>
          </cell>
        </row>
        <row r="122184">
          <cell r="C122184">
            <v>2007</v>
          </cell>
          <cell r="D122184">
            <v>6</v>
          </cell>
        </row>
        <row r="122185">
          <cell r="C122185">
            <v>2007</v>
          </cell>
          <cell r="D122185">
            <v>6</v>
          </cell>
        </row>
        <row r="122186">
          <cell r="C122186">
            <v>2007</v>
          </cell>
          <cell r="D122186">
            <v>6</v>
          </cell>
        </row>
        <row r="122187">
          <cell r="C122187">
            <v>2007</v>
          </cell>
          <cell r="D122187">
            <v>6</v>
          </cell>
        </row>
        <row r="122188">
          <cell r="C122188">
            <v>2007</v>
          </cell>
          <cell r="D122188">
            <v>6</v>
          </cell>
        </row>
        <row r="122189">
          <cell r="C122189">
            <v>2007</v>
          </cell>
          <cell r="D122189">
            <v>6</v>
          </cell>
        </row>
        <row r="122190">
          <cell r="C122190">
            <v>2007</v>
          </cell>
          <cell r="D122190">
            <v>6</v>
          </cell>
        </row>
        <row r="122191">
          <cell r="C122191">
            <v>2007</v>
          </cell>
          <cell r="D122191">
            <v>6</v>
          </cell>
        </row>
        <row r="122192">
          <cell r="C122192">
            <v>2007</v>
          </cell>
          <cell r="D122192">
            <v>6</v>
          </cell>
        </row>
        <row r="122193">
          <cell r="C122193">
            <v>2007</v>
          </cell>
          <cell r="D122193">
            <v>6</v>
          </cell>
        </row>
        <row r="122194">
          <cell r="C122194">
            <v>2007</v>
          </cell>
          <cell r="D122194">
            <v>6</v>
          </cell>
        </row>
        <row r="122195">
          <cell r="C122195">
            <v>2007</v>
          </cell>
          <cell r="D122195">
            <v>6</v>
          </cell>
        </row>
        <row r="122196">
          <cell r="C122196">
            <v>2007</v>
          </cell>
          <cell r="D122196">
            <v>6</v>
          </cell>
        </row>
        <row r="122197">
          <cell r="C122197">
            <v>2007</v>
          </cell>
          <cell r="D122197">
            <v>6</v>
          </cell>
        </row>
        <row r="122198">
          <cell r="C122198">
            <v>2007</v>
          </cell>
          <cell r="D122198">
            <v>6</v>
          </cell>
        </row>
        <row r="122199">
          <cell r="C122199">
            <v>2007</v>
          </cell>
          <cell r="D122199">
            <v>6</v>
          </cell>
        </row>
        <row r="122200">
          <cell r="C122200">
            <v>2007</v>
          </cell>
          <cell r="D122200">
            <v>6</v>
          </cell>
        </row>
        <row r="122201">
          <cell r="C122201">
            <v>2007</v>
          </cell>
          <cell r="D122201">
            <v>6</v>
          </cell>
        </row>
        <row r="122202">
          <cell r="C122202">
            <v>2007</v>
          </cell>
          <cell r="D122202">
            <v>6</v>
          </cell>
        </row>
        <row r="122203">
          <cell r="C122203">
            <v>2007</v>
          </cell>
          <cell r="D122203">
            <v>6</v>
          </cell>
        </row>
        <row r="122204">
          <cell r="C122204">
            <v>2007</v>
          </cell>
          <cell r="D122204">
            <v>6</v>
          </cell>
        </row>
        <row r="122205">
          <cell r="C122205">
            <v>2007</v>
          </cell>
          <cell r="D122205">
            <v>6</v>
          </cell>
        </row>
        <row r="122206">
          <cell r="C122206">
            <v>2007</v>
          </cell>
          <cell r="D122206">
            <v>6</v>
          </cell>
        </row>
        <row r="122207">
          <cell r="C122207">
            <v>2007</v>
          </cell>
          <cell r="D122207">
            <v>6</v>
          </cell>
        </row>
        <row r="122208">
          <cell r="C122208">
            <v>2007</v>
          </cell>
          <cell r="D122208">
            <v>6</v>
          </cell>
        </row>
        <row r="122209">
          <cell r="C122209">
            <v>2007</v>
          </cell>
          <cell r="D122209">
            <v>6</v>
          </cell>
        </row>
        <row r="122210">
          <cell r="C122210">
            <v>2007</v>
          </cell>
          <cell r="D122210">
            <v>6</v>
          </cell>
        </row>
        <row r="122211">
          <cell r="C122211">
            <v>2007</v>
          </cell>
          <cell r="D122211">
            <v>6</v>
          </cell>
        </row>
        <row r="122212">
          <cell r="C122212">
            <v>2007</v>
          </cell>
          <cell r="D122212">
            <v>6</v>
          </cell>
        </row>
        <row r="122213">
          <cell r="C122213">
            <v>2007</v>
          </cell>
          <cell r="D122213">
            <v>6</v>
          </cell>
        </row>
        <row r="122214">
          <cell r="C122214">
            <v>2007</v>
          </cell>
          <cell r="D122214">
            <v>6</v>
          </cell>
        </row>
        <row r="122215">
          <cell r="C122215">
            <v>2007</v>
          </cell>
          <cell r="D122215">
            <v>6</v>
          </cell>
        </row>
        <row r="122216">
          <cell r="C122216">
            <v>2007</v>
          </cell>
          <cell r="D122216">
            <v>6</v>
          </cell>
        </row>
        <row r="122217">
          <cell r="C122217">
            <v>2007</v>
          </cell>
          <cell r="D122217">
            <v>6</v>
          </cell>
        </row>
        <row r="122218">
          <cell r="C122218">
            <v>2007</v>
          </cell>
          <cell r="D122218">
            <v>6</v>
          </cell>
        </row>
        <row r="122219">
          <cell r="C122219">
            <v>2007</v>
          </cell>
          <cell r="D122219">
            <v>6</v>
          </cell>
        </row>
        <row r="122220">
          <cell r="C122220">
            <v>2007</v>
          </cell>
          <cell r="D122220">
            <v>6</v>
          </cell>
        </row>
        <row r="122221">
          <cell r="C122221">
            <v>2007</v>
          </cell>
          <cell r="D122221">
            <v>6</v>
          </cell>
        </row>
        <row r="122222">
          <cell r="C122222">
            <v>2007</v>
          </cell>
          <cell r="D122222">
            <v>6</v>
          </cell>
        </row>
        <row r="122223">
          <cell r="C122223">
            <v>2007</v>
          </cell>
          <cell r="D122223">
            <v>6</v>
          </cell>
        </row>
        <row r="122224">
          <cell r="C122224">
            <v>2007</v>
          </cell>
          <cell r="D122224">
            <v>6</v>
          </cell>
        </row>
        <row r="122225">
          <cell r="C122225">
            <v>2007</v>
          </cell>
          <cell r="D122225">
            <v>6</v>
          </cell>
        </row>
        <row r="122226">
          <cell r="C122226">
            <v>2007</v>
          </cell>
          <cell r="D122226">
            <v>6</v>
          </cell>
        </row>
        <row r="122227">
          <cell r="C122227">
            <v>2007</v>
          </cell>
          <cell r="D122227">
            <v>6</v>
          </cell>
        </row>
        <row r="122228">
          <cell r="C122228">
            <v>2007</v>
          </cell>
          <cell r="D122228">
            <v>6</v>
          </cell>
        </row>
        <row r="122229">
          <cell r="C122229">
            <v>2007</v>
          </cell>
          <cell r="D122229">
            <v>6</v>
          </cell>
        </row>
        <row r="122230">
          <cell r="C122230">
            <v>2007</v>
          </cell>
          <cell r="D122230">
            <v>6</v>
          </cell>
        </row>
        <row r="122231">
          <cell r="C122231">
            <v>2007</v>
          </cell>
          <cell r="D122231">
            <v>6</v>
          </cell>
        </row>
        <row r="122232">
          <cell r="C122232">
            <v>2007</v>
          </cell>
          <cell r="D122232">
            <v>6</v>
          </cell>
        </row>
        <row r="122233">
          <cell r="C122233">
            <v>2007</v>
          </cell>
          <cell r="D122233">
            <v>6</v>
          </cell>
        </row>
        <row r="122234">
          <cell r="C122234">
            <v>2007</v>
          </cell>
          <cell r="D122234">
            <v>6</v>
          </cell>
        </row>
        <row r="122235">
          <cell r="C122235">
            <v>2007</v>
          </cell>
          <cell r="D122235">
            <v>6</v>
          </cell>
        </row>
        <row r="122236">
          <cell r="C122236">
            <v>2007</v>
          </cell>
          <cell r="D122236">
            <v>6</v>
          </cell>
        </row>
        <row r="122237">
          <cell r="C122237">
            <v>2007</v>
          </cell>
          <cell r="D122237">
            <v>6</v>
          </cell>
        </row>
        <row r="122238">
          <cell r="C122238">
            <v>2007</v>
          </cell>
          <cell r="D122238">
            <v>6</v>
          </cell>
        </row>
        <row r="122239">
          <cell r="C122239">
            <v>2007</v>
          </cell>
          <cell r="D122239">
            <v>6</v>
          </cell>
        </row>
        <row r="122240">
          <cell r="C122240">
            <v>2007</v>
          </cell>
          <cell r="D122240">
            <v>6</v>
          </cell>
        </row>
        <row r="122241">
          <cell r="C122241">
            <v>2007</v>
          </cell>
          <cell r="D122241">
            <v>6</v>
          </cell>
        </row>
        <row r="122242">
          <cell r="C122242">
            <v>2007</v>
          </cell>
          <cell r="D122242">
            <v>6</v>
          </cell>
        </row>
        <row r="122243">
          <cell r="C122243">
            <v>2007</v>
          </cell>
          <cell r="D122243">
            <v>6</v>
          </cell>
        </row>
        <row r="122244">
          <cell r="C122244">
            <v>2007</v>
          </cell>
          <cell r="D122244">
            <v>6</v>
          </cell>
        </row>
        <row r="122245">
          <cell r="C122245">
            <v>2007</v>
          </cell>
          <cell r="D122245">
            <v>6</v>
          </cell>
        </row>
        <row r="122246">
          <cell r="C122246">
            <v>2007</v>
          </cell>
          <cell r="D122246">
            <v>6</v>
          </cell>
        </row>
        <row r="122247">
          <cell r="C122247">
            <v>2007</v>
          </cell>
          <cell r="D122247">
            <v>6</v>
          </cell>
        </row>
        <row r="122248">
          <cell r="C122248">
            <v>2007</v>
          </cell>
          <cell r="D122248">
            <v>6</v>
          </cell>
        </row>
        <row r="122249">
          <cell r="C122249">
            <v>2007</v>
          </cell>
          <cell r="D122249">
            <v>6</v>
          </cell>
        </row>
        <row r="122250">
          <cell r="C122250">
            <v>2007</v>
          </cell>
          <cell r="D122250">
            <v>6</v>
          </cell>
        </row>
        <row r="122251">
          <cell r="C122251">
            <v>2007</v>
          </cell>
          <cell r="D122251">
            <v>6</v>
          </cell>
        </row>
        <row r="122252">
          <cell r="C122252">
            <v>2007</v>
          </cell>
          <cell r="D122252">
            <v>6</v>
          </cell>
        </row>
        <row r="122253">
          <cell r="C122253">
            <v>2007</v>
          </cell>
          <cell r="D122253">
            <v>6</v>
          </cell>
        </row>
        <row r="122254">
          <cell r="C122254">
            <v>2007</v>
          </cell>
          <cell r="D122254">
            <v>6</v>
          </cell>
        </row>
        <row r="122255">
          <cell r="C122255">
            <v>2007</v>
          </cell>
          <cell r="D122255">
            <v>6</v>
          </cell>
        </row>
        <row r="122256">
          <cell r="C122256">
            <v>2007</v>
          </cell>
          <cell r="D122256">
            <v>6</v>
          </cell>
        </row>
        <row r="122257">
          <cell r="C122257">
            <v>2007</v>
          </cell>
          <cell r="D122257">
            <v>6</v>
          </cell>
        </row>
        <row r="122258">
          <cell r="C122258">
            <v>2007</v>
          </cell>
          <cell r="D122258">
            <v>6</v>
          </cell>
        </row>
        <row r="122259">
          <cell r="C122259">
            <v>2007</v>
          </cell>
          <cell r="D122259">
            <v>6</v>
          </cell>
        </row>
        <row r="122260">
          <cell r="C122260">
            <v>2007</v>
          </cell>
          <cell r="D122260">
            <v>6</v>
          </cell>
        </row>
        <row r="122261">
          <cell r="C122261">
            <v>2007</v>
          </cell>
          <cell r="D122261">
            <v>6</v>
          </cell>
        </row>
        <row r="122262">
          <cell r="C122262">
            <v>2007</v>
          </cell>
          <cell r="D122262">
            <v>6</v>
          </cell>
        </row>
        <row r="122263">
          <cell r="C122263">
            <v>2007</v>
          </cell>
          <cell r="D122263">
            <v>6</v>
          </cell>
        </row>
        <row r="122264">
          <cell r="C122264">
            <v>2007</v>
          </cell>
          <cell r="D122264">
            <v>6</v>
          </cell>
        </row>
        <row r="122265">
          <cell r="C122265">
            <v>2007</v>
          </cell>
          <cell r="D122265">
            <v>6</v>
          </cell>
        </row>
        <row r="122266">
          <cell r="C122266">
            <v>2007</v>
          </cell>
          <cell r="D122266">
            <v>6</v>
          </cell>
        </row>
        <row r="122267">
          <cell r="C122267">
            <v>2007</v>
          </cell>
          <cell r="D122267">
            <v>6</v>
          </cell>
        </row>
        <row r="122268">
          <cell r="C122268">
            <v>2007</v>
          </cell>
          <cell r="D122268">
            <v>6</v>
          </cell>
        </row>
        <row r="122269">
          <cell r="C122269">
            <v>2007</v>
          </cell>
          <cell r="D122269">
            <v>6</v>
          </cell>
        </row>
        <row r="122270">
          <cell r="C122270">
            <v>2007</v>
          </cell>
          <cell r="D122270">
            <v>6</v>
          </cell>
        </row>
        <row r="122271">
          <cell r="C122271">
            <v>2007</v>
          </cell>
          <cell r="D122271">
            <v>6</v>
          </cell>
        </row>
        <row r="122272">
          <cell r="C122272">
            <v>2007</v>
          </cell>
          <cell r="D122272">
            <v>6</v>
          </cell>
        </row>
        <row r="122273">
          <cell r="C122273">
            <v>2007</v>
          </cell>
          <cell r="D122273">
            <v>6</v>
          </cell>
        </row>
        <row r="122274">
          <cell r="C122274">
            <v>2007</v>
          </cell>
          <cell r="D122274">
            <v>6</v>
          </cell>
        </row>
        <row r="122275">
          <cell r="C122275">
            <v>2007</v>
          </cell>
          <cell r="D122275">
            <v>6</v>
          </cell>
        </row>
        <row r="122276">
          <cell r="C122276">
            <v>2007</v>
          </cell>
          <cell r="D122276">
            <v>6</v>
          </cell>
        </row>
        <row r="122277">
          <cell r="C122277">
            <v>2007</v>
          </cell>
          <cell r="D122277">
            <v>6</v>
          </cell>
        </row>
        <row r="122278">
          <cell r="C122278">
            <v>2007</v>
          </cell>
          <cell r="D122278">
            <v>6</v>
          </cell>
        </row>
        <row r="122279">
          <cell r="C122279">
            <v>2007</v>
          </cell>
          <cell r="D122279">
            <v>6</v>
          </cell>
        </row>
        <row r="122280">
          <cell r="C122280">
            <v>2007</v>
          </cell>
          <cell r="D122280">
            <v>6</v>
          </cell>
        </row>
        <row r="122281">
          <cell r="C122281">
            <v>2007</v>
          </cell>
          <cell r="D122281">
            <v>6</v>
          </cell>
        </row>
        <row r="122282">
          <cell r="C122282">
            <v>2007</v>
          </cell>
          <cell r="D122282">
            <v>6</v>
          </cell>
        </row>
        <row r="122283">
          <cell r="C122283">
            <v>2007</v>
          </cell>
          <cell r="D122283">
            <v>6</v>
          </cell>
        </row>
        <row r="122284">
          <cell r="C122284">
            <v>2007</v>
          </cell>
          <cell r="D122284">
            <v>6</v>
          </cell>
        </row>
        <row r="122285">
          <cell r="C122285">
            <v>2007</v>
          </cell>
          <cell r="D122285">
            <v>6</v>
          </cell>
        </row>
        <row r="122286">
          <cell r="C122286">
            <v>2007</v>
          </cell>
          <cell r="D122286">
            <v>6</v>
          </cell>
        </row>
        <row r="122287">
          <cell r="C122287">
            <v>2007</v>
          </cell>
          <cell r="D122287">
            <v>6</v>
          </cell>
        </row>
        <row r="122288">
          <cell r="C122288">
            <v>2007</v>
          </cell>
          <cell r="D122288">
            <v>6</v>
          </cell>
        </row>
        <row r="122289">
          <cell r="C122289">
            <v>2007</v>
          </cell>
          <cell r="D122289">
            <v>6</v>
          </cell>
        </row>
        <row r="122290">
          <cell r="C122290">
            <v>2007</v>
          </cell>
          <cell r="D122290">
            <v>6</v>
          </cell>
        </row>
        <row r="122291">
          <cell r="C122291">
            <v>2007</v>
          </cell>
          <cell r="D122291">
            <v>6</v>
          </cell>
        </row>
        <row r="122292">
          <cell r="C122292">
            <v>2007</v>
          </cell>
          <cell r="D122292">
            <v>6</v>
          </cell>
        </row>
        <row r="122293">
          <cell r="C122293">
            <v>2007</v>
          </cell>
          <cell r="D122293">
            <v>6</v>
          </cell>
        </row>
        <row r="122294">
          <cell r="C122294">
            <v>2007</v>
          </cell>
          <cell r="D122294">
            <v>6</v>
          </cell>
        </row>
        <row r="122295">
          <cell r="C122295">
            <v>2007</v>
          </cell>
          <cell r="D122295">
            <v>6</v>
          </cell>
        </row>
        <row r="122296">
          <cell r="C122296">
            <v>2007</v>
          </cell>
          <cell r="D122296">
            <v>6</v>
          </cell>
        </row>
        <row r="122297">
          <cell r="C122297">
            <v>2007</v>
          </cell>
          <cell r="D122297">
            <v>6</v>
          </cell>
        </row>
        <row r="122298">
          <cell r="C122298">
            <v>2007</v>
          </cell>
          <cell r="D122298">
            <v>6</v>
          </cell>
        </row>
        <row r="122299">
          <cell r="C122299">
            <v>2007</v>
          </cell>
          <cell r="D122299">
            <v>6</v>
          </cell>
        </row>
        <row r="122300">
          <cell r="C122300">
            <v>2007</v>
          </cell>
          <cell r="D122300">
            <v>6</v>
          </cell>
        </row>
        <row r="122301">
          <cell r="C122301">
            <v>2007</v>
          </cell>
          <cell r="D122301">
            <v>6</v>
          </cell>
        </row>
        <row r="122302">
          <cell r="C122302">
            <v>2007</v>
          </cell>
          <cell r="D122302">
            <v>6</v>
          </cell>
        </row>
        <row r="122303">
          <cell r="C122303">
            <v>2007</v>
          </cell>
          <cell r="D122303">
            <v>6</v>
          </cell>
        </row>
        <row r="122304">
          <cell r="C122304">
            <v>2007</v>
          </cell>
          <cell r="D122304">
            <v>6</v>
          </cell>
        </row>
        <row r="122305">
          <cell r="C122305">
            <v>2007</v>
          </cell>
          <cell r="D122305">
            <v>6</v>
          </cell>
        </row>
        <row r="122306">
          <cell r="C122306">
            <v>2007</v>
          </cell>
          <cell r="D122306">
            <v>6</v>
          </cell>
        </row>
        <row r="122307">
          <cell r="C122307">
            <v>2007</v>
          </cell>
          <cell r="D122307">
            <v>6</v>
          </cell>
        </row>
        <row r="122308">
          <cell r="C122308">
            <v>2007</v>
          </cell>
          <cell r="D122308">
            <v>6</v>
          </cell>
        </row>
        <row r="122309">
          <cell r="C122309">
            <v>2007</v>
          </cell>
          <cell r="D122309">
            <v>6</v>
          </cell>
        </row>
        <row r="122310">
          <cell r="C122310">
            <v>2007</v>
          </cell>
          <cell r="D122310">
            <v>6</v>
          </cell>
        </row>
        <row r="122311">
          <cell r="C122311">
            <v>2007</v>
          </cell>
          <cell r="D122311">
            <v>6</v>
          </cell>
        </row>
        <row r="122312">
          <cell r="C122312">
            <v>2007</v>
          </cell>
          <cell r="D122312">
            <v>6</v>
          </cell>
        </row>
        <row r="122313">
          <cell r="C122313">
            <v>2007</v>
          </cell>
          <cell r="D122313">
            <v>6</v>
          </cell>
        </row>
        <row r="122314">
          <cell r="C122314">
            <v>2007</v>
          </cell>
          <cell r="D122314">
            <v>6</v>
          </cell>
        </row>
        <row r="122315">
          <cell r="C122315">
            <v>2007</v>
          </cell>
          <cell r="D122315">
            <v>6</v>
          </cell>
        </row>
        <row r="122316">
          <cell r="C122316">
            <v>2007</v>
          </cell>
          <cell r="D122316">
            <v>6</v>
          </cell>
        </row>
        <row r="122317">
          <cell r="C122317">
            <v>2007</v>
          </cell>
          <cell r="D122317">
            <v>6</v>
          </cell>
        </row>
        <row r="122318">
          <cell r="C122318">
            <v>2007</v>
          </cell>
          <cell r="D122318">
            <v>6</v>
          </cell>
        </row>
        <row r="122319">
          <cell r="C122319">
            <v>2007</v>
          </cell>
          <cell r="D122319">
            <v>6</v>
          </cell>
        </row>
        <row r="122320">
          <cell r="C122320">
            <v>2007</v>
          </cell>
          <cell r="D122320">
            <v>6</v>
          </cell>
        </row>
        <row r="122321">
          <cell r="C122321">
            <v>2007</v>
          </cell>
          <cell r="D122321">
            <v>6</v>
          </cell>
        </row>
        <row r="122322">
          <cell r="C122322">
            <v>2007</v>
          </cell>
          <cell r="D122322">
            <v>6</v>
          </cell>
        </row>
        <row r="122323">
          <cell r="C122323">
            <v>2007</v>
          </cell>
          <cell r="D122323">
            <v>6</v>
          </cell>
        </row>
        <row r="122324">
          <cell r="C122324">
            <v>2007</v>
          </cell>
          <cell r="D122324">
            <v>6</v>
          </cell>
        </row>
        <row r="122325">
          <cell r="C122325">
            <v>2007</v>
          </cell>
          <cell r="D122325">
            <v>6</v>
          </cell>
        </row>
        <row r="122326">
          <cell r="C122326">
            <v>2007</v>
          </cell>
          <cell r="D122326">
            <v>6</v>
          </cell>
        </row>
        <row r="122327">
          <cell r="C122327">
            <v>2007</v>
          </cell>
          <cell r="D122327">
            <v>6</v>
          </cell>
        </row>
        <row r="122328">
          <cell r="C122328">
            <v>2007</v>
          </cell>
          <cell r="D122328">
            <v>6</v>
          </cell>
        </row>
        <row r="122329">
          <cell r="C122329">
            <v>2007</v>
          </cell>
          <cell r="D122329">
            <v>6</v>
          </cell>
        </row>
        <row r="122330">
          <cell r="C122330">
            <v>2007</v>
          </cell>
          <cell r="D122330">
            <v>6</v>
          </cell>
        </row>
        <row r="122331">
          <cell r="C122331">
            <v>2007</v>
          </cell>
          <cell r="D122331">
            <v>6</v>
          </cell>
        </row>
        <row r="122332">
          <cell r="C122332">
            <v>2007</v>
          </cell>
          <cell r="D122332">
            <v>6</v>
          </cell>
        </row>
        <row r="122333">
          <cell r="C122333">
            <v>2007</v>
          </cell>
          <cell r="D122333">
            <v>6</v>
          </cell>
        </row>
        <row r="122334">
          <cell r="C122334">
            <v>2007</v>
          </cell>
          <cell r="D122334">
            <v>6</v>
          </cell>
        </row>
        <row r="122335">
          <cell r="C122335">
            <v>2007</v>
          </cell>
          <cell r="D122335">
            <v>6</v>
          </cell>
        </row>
        <row r="122336">
          <cell r="C122336">
            <v>2007</v>
          </cell>
          <cell r="D122336">
            <v>6</v>
          </cell>
        </row>
        <row r="122337">
          <cell r="C122337">
            <v>2007</v>
          </cell>
          <cell r="D122337">
            <v>6</v>
          </cell>
        </row>
        <row r="122338">
          <cell r="C122338">
            <v>2007</v>
          </cell>
          <cell r="D122338">
            <v>6</v>
          </cell>
        </row>
        <row r="122339">
          <cell r="C122339">
            <v>2007</v>
          </cell>
          <cell r="D122339">
            <v>6</v>
          </cell>
        </row>
        <row r="122340">
          <cell r="C122340">
            <v>2007</v>
          </cell>
          <cell r="D122340">
            <v>6</v>
          </cell>
        </row>
        <row r="122341">
          <cell r="C122341">
            <v>2007</v>
          </cell>
          <cell r="D122341">
            <v>6</v>
          </cell>
        </row>
        <row r="122342">
          <cell r="C122342">
            <v>2007</v>
          </cell>
          <cell r="D122342">
            <v>6</v>
          </cell>
        </row>
        <row r="122343">
          <cell r="C122343">
            <v>2007</v>
          </cell>
          <cell r="D122343">
            <v>6</v>
          </cell>
        </row>
        <row r="122344">
          <cell r="C122344">
            <v>2007</v>
          </cell>
          <cell r="D122344">
            <v>6</v>
          </cell>
        </row>
        <row r="122345">
          <cell r="C122345">
            <v>2007</v>
          </cell>
          <cell r="D122345">
            <v>6</v>
          </cell>
        </row>
        <row r="122346">
          <cell r="C122346">
            <v>2007</v>
          </cell>
          <cell r="D122346">
            <v>6</v>
          </cell>
        </row>
        <row r="122347">
          <cell r="C122347">
            <v>2007</v>
          </cell>
          <cell r="D122347">
            <v>6</v>
          </cell>
        </row>
        <row r="122348">
          <cell r="C122348">
            <v>2007</v>
          </cell>
          <cell r="D122348">
            <v>6</v>
          </cell>
        </row>
        <row r="122349">
          <cell r="C122349">
            <v>2007</v>
          </cell>
          <cell r="D122349">
            <v>6</v>
          </cell>
        </row>
        <row r="122350">
          <cell r="C122350">
            <v>2007</v>
          </cell>
          <cell r="D122350">
            <v>6</v>
          </cell>
        </row>
        <row r="122351">
          <cell r="C122351">
            <v>2007</v>
          </cell>
          <cell r="D122351">
            <v>6</v>
          </cell>
        </row>
        <row r="122352">
          <cell r="C122352">
            <v>2007</v>
          </cell>
          <cell r="D122352">
            <v>6</v>
          </cell>
        </row>
        <row r="122353">
          <cell r="C122353">
            <v>2007</v>
          </cell>
          <cell r="D122353">
            <v>6</v>
          </cell>
        </row>
        <row r="122354">
          <cell r="C122354">
            <v>2007</v>
          </cell>
          <cell r="D122354">
            <v>6</v>
          </cell>
        </row>
        <row r="122355">
          <cell r="C122355">
            <v>2007</v>
          </cell>
          <cell r="D122355">
            <v>6</v>
          </cell>
        </row>
        <row r="122356">
          <cell r="C122356">
            <v>2007</v>
          </cell>
          <cell r="D122356">
            <v>6</v>
          </cell>
        </row>
        <row r="122357">
          <cell r="C122357">
            <v>2007</v>
          </cell>
          <cell r="D122357">
            <v>6</v>
          </cell>
        </row>
        <row r="122358">
          <cell r="C122358">
            <v>2007</v>
          </cell>
          <cell r="D122358">
            <v>6</v>
          </cell>
        </row>
        <row r="122359">
          <cell r="C122359">
            <v>2007</v>
          </cell>
          <cell r="D122359">
            <v>6</v>
          </cell>
        </row>
        <row r="122360">
          <cell r="C122360">
            <v>2007</v>
          </cell>
          <cell r="D122360">
            <v>6</v>
          </cell>
        </row>
        <row r="122361">
          <cell r="C122361">
            <v>2007</v>
          </cell>
          <cell r="D122361">
            <v>6</v>
          </cell>
        </row>
        <row r="122362">
          <cell r="C122362">
            <v>2007</v>
          </cell>
          <cell r="D122362">
            <v>6</v>
          </cell>
        </row>
        <row r="122363">
          <cell r="C122363">
            <v>2007</v>
          </cell>
          <cell r="D122363">
            <v>6</v>
          </cell>
        </row>
        <row r="122364">
          <cell r="C122364">
            <v>2007</v>
          </cell>
          <cell r="D122364">
            <v>6</v>
          </cell>
        </row>
        <row r="122365">
          <cell r="C122365">
            <v>2007</v>
          </cell>
          <cell r="D122365">
            <v>6</v>
          </cell>
        </row>
        <row r="122366">
          <cell r="C122366">
            <v>2007</v>
          </cell>
          <cell r="D122366">
            <v>6</v>
          </cell>
        </row>
        <row r="122367">
          <cell r="C122367">
            <v>2007</v>
          </cell>
          <cell r="D122367">
            <v>6</v>
          </cell>
        </row>
        <row r="122368">
          <cell r="C122368">
            <v>2007</v>
          </cell>
          <cell r="D122368">
            <v>6</v>
          </cell>
        </row>
        <row r="122369">
          <cell r="C122369">
            <v>2007</v>
          </cell>
          <cell r="D122369">
            <v>6</v>
          </cell>
        </row>
        <row r="122370">
          <cell r="C122370">
            <v>2007</v>
          </cell>
          <cell r="D122370">
            <v>6</v>
          </cell>
        </row>
        <row r="122371">
          <cell r="C122371">
            <v>2007</v>
          </cell>
          <cell r="D122371">
            <v>6</v>
          </cell>
        </row>
        <row r="122372">
          <cell r="C122372">
            <v>2007</v>
          </cell>
          <cell r="D122372">
            <v>6</v>
          </cell>
        </row>
        <row r="122373">
          <cell r="C122373">
            <v>2007</v>
          </cell>
          <cell r="D122373">
            <v>6</v>
          </cell>
        </row>
        <row r="122374">
          <cell r="C122374">
            <v>2007</v>
          </cell>
          <cell r="D122374">
            <v>6</v>
          </cell>
        </row>
        <row r="122375">
          <cell r="C122375">
            <v>2007</v>
          </cell>
          <cell r="D122375">
            <v>6</v>
          </cell>
        </row>
        <row r="122376">
          <cell r="C122376">
            <v>2007</v>
          </cell>
          <cell r="D122376">
            <v>6</v>
          </cell>
        </row>
        <row r="122377">
          <cell r="C122377">
            <v>2007</v>
          </cell>
          <cell r="D122377">
            <v>6</v>
          </cell>
        </row>
        <row r="122378">
          <cell r="C122378">
            <v>2007</v>
          </cell>
          <cell r="D122378">
            <v>6</v>
          </cell>
        </row>
        <row r="122379">
          <cell r="C122379">
            <v>2007</v>
          </cell>
          <cell r="D122379">
            <v>6</v>
          </cell>
        </row>
        <row r="122380">
          <cell r="C122380">
            <v>2007</v>
          </cell>
          <cell r="D122380">
            <v>6</v>
          </cell>
        </row>
        <row r="122381">
          <cell r="C122381">
            <v>2007</v>
          </cell>
          <cell r="D122381">
            <v>6</v>
          </cell>
        </row>
        <row r="122382">
          <cell r="C122382">
            <v>2007</v>
          </cell>
          <cell r="D122382">
            <v>6</v>
          </cell>
        </row>
        <row r="122383">
          <cell r="C122383">
            <v>2007</v>
          </cell>
          <cell r="D122383">
            <v>6</v>
          </cell>
        </row>
        <row r="122384">
          <cell r="C122384">
            <v>2007</v>
          </cell>
          <cell r="D122384">
            <v>6</v>
          </cell>
        </row>
        <row r="122385">
          <cell r="C122385">
            <v>2007</v>
          </cell>
          <cell r="D122385">
            <v>6</v>
          </cell>
        </row>
        <row r="122386">
          <cell r="C122386">
            <v>2007</v>
          </cell>
          <cell r="D122386">
            <v>6</v>
          </cell>
        </row>
        <row r="122387">
          <cell r="C122387">
            <v>2007</v>
          </cell>
          <cell r="D122387">
            <v>6</v>
          </cell>
        </row>
        <row r="122388">
          <cell r="C122388">
            <v>2007</v>
          </cell>
          <cell r="D122388">
            <v>6</v>
          </cell>
        </row>
        <row r="122389">
          <cell r="C122389">
            <v>2007</v>
          </cell>
          <cell r="D122389">
            <v>6</v>
          </cell>
        </row>
        <row r="122390">
          <cell r="C122390">
            <v>2007</v>
          </cell>
          <cell r="D122390">
            <v>6</v>
          </cell>
        </row>
        <row r="122391">
          <cell r="C122391">
            <v>2007</v>
          </cell>
          <cell r="D122391">
            <v>6</v>
          </cell>
        </row>
        <row r="122392">
          <cell r="C122392">
            <v>2007</v>
          </cell>
          <cell r="D122392">
            <v>6</v>
          </cell>
        </row>
        <row r="122393">
          <cell r="C122393">
            <v>2007</v>
          </cell>
          <cell r="D122393">
            <v>6</v>
          </cell>
        </row>
        <row r="122394">
          <cell r="C122394">
            <v>2007</v>
          </cell>
          <cell r="D122394">
            <v>6</v>
          </cell>
        </row>
        <row r="122395">
          <cell r="C122395">
            <v>2007</v>
          </cell>
          <cell r="D122395">
            <v>6</v>
          </cell>
        </row>
        <row r="122396">
          <cell r="C122396">
            <v>2007</v>
          </cell>
          <cell r="D122396">
            <v>6</v>
          </cell>
        </row>
        <row r="122397">
          <cell r="C122397">
            <v>2007</v>
          </cell>
          <cell r="D122397">
            <v>6</v>
          </cell>
        </row>
        <row r="122398">
          <cell r="C122398">
            <v>2007</v>
          </cell>
          <cell r="D122398">
            <v>6</v>
          </cell>
        </row>
        <row r="122399">
          <cell r="C122399">
            <v>2007</v>
          </cell>
          <cell r="D122399">
            <v>6</v>
          </cell>
        </row>
        <row r="122400">
          <cell r="C122400">
            <v>2007</v>
          </cell>
          <cell r="D122400">
            <v>6</v>
          </cell>
        </row>
        <row r="122401">
          <cell r="C122401">
            <v>2007</v>
          </cell>
          <cell r="D122401">
            <v>6</v>
          </cell>
        </row>
        <row r="122402">
          <cell r="C122402">
            <v>2007</v>
          </cell>
          <cell r="D122402">
            <v>6</v>
          </cell>
        </row>
        <row r="122403">
          <cell r="C122403">
            <v>2007</v>
          </cell>
          <cell r="D122403">
            <v>6</v>
          </cell>
        </row>
        <row r="122404">
          <cell r="C122404">
            <v>2007</v>
          </cell>
          <cell r="D122404">
            <v>6</v>
          </cell>
        </row>
        <row r="122405">
          <cell r="C122405">
            <v>2007</v>
          </cell>
          <cell r="D122405">
            <v>6</v>
          </cell>
        </row>
        <row r="122406">
          <cell r="C122406">
            <v>2007</v>
          </cell>
          <cell r="D122406">
            <v>6</v>
          </cell>
        </row>
        <row r="122407">
          <cell r="C122407">
            <v>2007</v>
          </cell>
          <cell r="D122407">
            <v>6</v>
          </cell>
        </row>
        <row r="122408">
          <cell r="C122408">
            <v>2007</v>
          </cell>
          <cell r="D122408">
            <v>6</v>
          </cell>
        </row>
        <row r="122409">
          <cell r="C122409">
            <v>2007</v>
          </cell>
          <cell r="D122409">
            <v>6</v>
          </cell>
        </row>
        <row r="122410">
          <cell r="C122410">
            <v>2007</v>
          </cell>
          <cell r="D122410">
            <v>6</v>
          </cell>
        </row>
        <row r="122411">
          <cell r="C122411">
            <v>2007</v>
          </cell>
          <cell r="D122411">
            <v>6</v>
          </cell>
        </row>
        <row r="122412">
          <cell r="C122412">
            <v>2007</v>
          </cell>
          <cell r="D122412">
            <v>6</v>
          </cell>
        </row>
        <row r="122413">
          <cell r="C122413">
            <v>2007</v>
          </cell>
          <cell r="D122413">
            <v>6</v>
          </cell>
        </row>
        <row r="122414">
          <cell r="C122414">
            <v>2007</v>
          </cell>
          <cell r="D122414">
            <v>6</v>
          </cell>
        </row>
        <row r="122415">
          <cell r="C122415">
            <v>2007</v>
          </cell>
          <cell r="D122415">
            <v>6</v>
          </cell>
        </row>
        <row r="122416">
          <cell r="C122416">
            <v>2007</v>
          </cell>
          <cell r="D122416">
            <v>6</v>
          </cell>
        </row>
        <row r="122417">
          <cell r="C122417">
            <v>2007</v>
          </cell>
          <cell r="D122417">
            <v>6</v>
          </cell>
        </row>
        <row r="122418">
          <cell r="C122418">
            <v>2007</v>
          </cell>
          <cell r="D122418">
            <v>6</v>
          </cell>
        </row>
        <row r="122419">
          <cell r="C122419">
            <v>2007</v>
          </cell>
          <cell r="D122419">
            <v>6</v>
          </cell>
        </row>
        <row r="122420">
          <cell r="C122420">
            <v>2007</v>
          </cell>
          <cell r="D122420">
            <v>6</v>
          </cell>
        </row>
        <row r="122421">
          <cell r="C122421">
            <v>2007</v>
          </cell>
          <cell r="D122421">
            <v>6</v>
          </cell>
        </row>
        <row r="122422">
          <cell r="C122422">
            <v>2007</v>
          </cell>
          <cell r="D122422">
            <v>6</v>
          </cell>
        </row>
        <row r="122423">
          <cell r="C122423">
            <v>2007</v>
          </cell>
          <cell r="D122423">
            <v>6</v>
          </cell>
        </row>
        <row r="122424">
          <cell r="C122424">
            <v>2007</v>
          </cell>
          <cell r="D122424">
            <v>6</v>
          </cell>
        </row>
        <row r="122425">
          <cell r="C122425">
            <v>2007</v>
          </cell>
          <cell r="D122425">
            <v>6</v>
          </cell>
        </row>
        <row r="122426">
          <cell r="C122426">
            <v>2007</v>
          </cell>
          <cell r="D122426">
            <v>6</v>
          </cell>
        </row>
        <row r="122427">
          <cell r="C122427">
            <v>2007</v>
          </cell>
          <cell r="D122427">
            <v>6</v>
          </cell>
        </row>
        <row r="122428">
          <cell r="C122428">
            <v>2007</v>
          </cell>
          <cell r="D122428">
            <v>6</v>
          </cell>
        </row>
        <row r="122429">
          <cell r="C122429">
            <v>2007</v>
          </cell>
          <cell r="D122429">
            <v>6</v>
          </cell>
        </row>
        <row r="122430">
          <cell r="C122430">
            <v>2007</v>
          </cell>
          <cell r="D122430">
            <v>6</v>
          </cell>
        </row>
        <row r="122431">
          <cell r="C122431">
            <v>2007</v>
          </cell>
          <cell r="D122431">
            <v>6</v>
          </cell>
        </row>
        <row r="122432">
          <cell r="C122432">
            <v>2007</v>
          </cell>
          <cell r="D122432">
            <v>6</v>
          </cell>
        </row>
        <row r="122433">
          <cell r="C122433">
            <v>2007</v>
          </cell>
          <cell r="D122433">
            <v>6</v>
          </cell>
        </row>
        <row r="122434">
          <cell r="C122434">
            <v>2007</v>
          </cell>
          <cell r="D122434">
            <v>6</v>
          </cell>
        </row>
        <row r="122435">
          <cell r="C122435">
            <v>2007</v>
          </cell>
          <cell r="D122435">
            <v>6</v>
          </cell>
        </row>
        <row r="122436">
          <cell r="C122436">
            <v>2007</v>
          </cell>
          <cell r="D122436">
            <v>6</v>
          </cell>
        </row>
        <row r="122437">
          <cell r="C122437">
            <v>2007</v>
          </cell>
          <cell r="D122437">
            <v>6</v>
          </cell>
        </row>
        <row r="122438">
          <cell r="C122438">
            <v>2007</v>
          </cell>
          <cell r="D122438">
            <v>6</v>
          </cell>
        </row>
        <row r="122439">
          <cell r="C122439">
            <v>2007</v>
          </cell>
          <cell r="D122439">
            <v>6</v>
          </cell>
        </row>
        <row r="122440">
          <cell r="C122440">
            <v>2007</v>
          </cell>
          <cell r="D122440">
            <v>6</v>
          </cell>
        </row>
        <row r="122441">
          <cell r="C122441">
            <v>2007</v>
          </cell>
          <cell r="D122441">
            <v>6</v>
          </cell>
        </row>
        <row r="122442">
          <cell r="C122442">
            <v>2007</v>
          </cell>
          <cell r="D122442">
            <v>6</v>
          </cell>
        </row>
        <row r="122443">
          <cell r="C122443">
            <v>2007</v>
          </cell>
          <cell r="D122443">
            <v>6</v>
          </cell>
        </row>
        <row r="122444">
          <cell r="C122444">
            <v>2007</v>
          </cell>
          <cell r="D122444">
            <v>6</v>
          </cell>
        </row>
        <row r="122445">
          <cell r="C122445">
            <v>2007</v>
          </cell>
          <cell r="D122445">
            <v>6</v>
          </cell>
        </row>
        <row r="122446">
          <cell r="C122446">
            <v>2007</v>
          </cell>
          <cell r="D122446">
            <v>6</v>
          </cell>
        </row>
        <row r="122447">
          <cell r="C122447">
            <v>2007</v>
          </cell>
          <cell r="D122447">
            <v>6</v>
          </cell>
        </row>
        <row r="122448">
          <cell r="C122448">
            <v>2007</v>
          </cell>
          <cell r="D122448">
            <v>6</v>
          </cell>
        </row>
        <row r="122449">
          <cell r="C122449">
            <v>2007</v>
          </cell>
          <cell r="D122449">
            <v>6</v>
          </cell>
        </row>
        <row r="122450">
          <cell r="C122450">
            <v>2007</v>
          </cell>
          <cell r="D122450">
            <v>6</v>
          </cell>
        </row>
        <row r="122451">
          <cell r="C122451">
            <v>2007</v>
          </cell>
          <cell r="D122451">
            <v>6</v>
          </cell>
        </row>
        <row r="122452">
          <cell r="C122452">
            <v>2007</v>
          </cell>
          <cell r="D122452">
            <v>6</v>
          </cell>
        </row>
        <row r="122453">
          <cell r="C122453">
            <v>2007</v>
          </cell>
          <cell r="D122453">
            <v>6</v>
          </cell>
        </row>
        <row r="122454">
          <cell r="C122454">
            <v>2007</v>
          </cell>
          <cell r="D122454">
            <v>6</v>
          </cell>
        </row>
        <row r="122455">
          <cell r="C122455">
            <v>2007</v>
          </cell>
          <cell r="D122455">
            <v>6</v>
          </cell>
        </row>
        <row r="122456">
          <cell r="C122456">
            <v>2007</v>
          </cell>
          <cell r="D122456">
            <v>6</v>
          </cell>
        </row>
        <row r="122457">
          <cell r="C122457">
            <v>2007</v>
          </cell>
          <cell r="D122457">
            <v>6</v>
          </cell>
        </row>
        <row r="122458">
          <cell r="C122458">
            <v>2007</v>
          </cell>
          <cell r="D122458">
            <v>6</v>
          </cell>
        </row>
        <row r="122459">
          <cell r="C122459">
            <v>2007</v>
          </cell>
          <cell r="D122459">
            <v>6</v>
          </cell>
        </row>
        <row r="122460">
          <cell r="C122460">
            <v>2007</v>
          </cell>
          <cell r="D122460">
            <v>6</v>
          </cell>
        </row>
        <row r="122461">
          <cell r="C122461">
            <v>2007</v>
          </cell>
          <cell r="D122461">
            <v>6</v>
          </cell>
        </row>
        <row r="122462">
          <cell r="C122462">
            <v>2007</v>
          </cell>
          <cell r="D122462">
            <v>6</v>
          </cell>
        </row>
        <row r="122463">
          <cell r="C122463">
            <v>2007</v>
          </cell>
          <cell r="D122463">
            <v>6</v>
          </cell>
        </row>
        <row r="122464">
          <cell r="C122464">
            <v>2007</v>
          </cell>
          <cell r="D122464">
            <v>6</v>
          </cell>
        </row>
        <row r="122465">
          <cell r="C122465">
            <v>2007</v>
          </cell>
          <cell r="D122465">
            <v>6</v>
          </cell>
        </row>
        <row r="122466">
          <cell r="C122466">
            <v>2007</v>
          </cell>
          <cell r="D122466">
            <v>6</v>
          </cell>
        </row>
        <row r="122467">
          <cell r="C122467">
            <v>2007</v>
          </cell>
          <cell r="D122467">
            <v>6</v>
          </cell>
        </row>
        <row r="122468">
          <cell r="C122468">
            <v>2007</v>
          </cell>
          <cell r="D122468">
            <v>6</v>
          </cell>
        </row>
        <row r="122469">
          <cell r="C122469">
            <v>2007</v>
          </cell>
          <cell r="D122469">
            <v>6</v>
          </cell>
        </row>
        <row r="122470">
          <cell r="C122470">
            <v>2007</v>
          </cell>
          <cell r="D122470">
            <v>6</v>
          </cell>
        </row>
        <row r="122471">
          <cell r="C122471">
            <v>2007</v>
          </cell>
          <cell r="D122471">
            <v>6</v>
          </cell>
        </row>
        <row r="122472">
          <cell r="C122472">
            <v>2007</v>
          </cell>
          <cell r="D122472">
            <v>6</v>
          </cell>
        </row>
        <row r="122473">
          <cell r="C122473">
            <v>2007</v>
          </cell>
          <cell r="D122473">
            <v>6</v>
          </cell>
        </row>
        <row r="122474">
          <cell r="C122474">
            <v>2007</v>
          </cell>
          <cell r="D122474">
            <v>6</v>
          </cell>
        </row>
        <row r="122475">
          <cell r="C122475">
            <v>2007</v>
          </cell>
          <cell r="D122475">
            <v>6</v>
          </cell>
        </row>
        <row r="122476">
          <cell r="C122476">
            <v>2007</v>
          </cell>
          <cell r="D122476">
            <v>6</v>
          </cell>
        </row>
        <row r="122477">
          <cell r="C122477">
            <v>2007</v>
          </cell>
          <cell r="D122477">
            <v>6</v>
          </cell>
        </row>
        <row r="122478">
          <cell r="C122478">
            <v>2007</v>
          </cell>
          <cell r="D122478">
            <v>6</v>
          </cell>
        </row>
        <row r="122479">
          <cell r="C122479">
            <v>2007</v>
          </cell>
          <cell r="D122479">
            <v>6</v>
          </cell>
        </row>
        <row r="122480">
          <cell r="C122480">
            <v>2007</v>
          </cell>
          <cell r="D122480">
            <v>6</v>
          </cell>
        </row>
        <row r="122481">
          <cell r="C122481">
            <v>2007</v>
          </cell>
          <cell r="D122481">
            <v>6</v>
          </cell>
        </row>
        <row r="122482">
          <cell r="C122482">
            <v>2007</v>
          </cell>
          <cell r="D122482">
            <v>6</v>
          </cell>
        </row>
        <row r="122483">
          <cell r="C122483">
            <v>2007</v>
          </cell>
          <cell r="D122483">
            <v>6</v>
          </cell>
        </row>
        <row r="122484">
          <cell r="C122484">
            <v>2007</v>
          </cell>
          <cell r="D122484">
            <v>6</v>
          </cell>
        </row>
        <row r="122485">
          <cell r="C122485">
            <v>2007</v>
          </cell>
          <cell r="D122485">
            <v>6</v>
          </cell>
        </row>
        <row r="122486">
          <cell r="C122486">
            <v>2007</v>
          </cell>
          <cell r="D122486">
            <v>6</v>
          </cell>
        </row>
        <row r="122487">
          <cell r="C122487">
            <v>2007</v>
          </cell>
          <cell r="D122487">
            <v>6</v>
          </cell>
        </row>
        <row r="122488">
          <cell r="C122488">
            <v>2007</v>
          </cell>
          <cell r="D122488">
            <v>6</v>
          </cell>
        </row>
        <row r="122489">
          <cell r="C122489">
            <v>2007</v>
          </cell>
          <cell r="D122489">
            <v>6</v>
          </cell>
        </row>
        <row r="122490">
          <cell r="C122490">
            <v>2007</v>
          </cell>
          <cell r="D122490">
            <v>6</v>
          </cell>
        </row>
        <row r="122491">
          <cell r="C122491">
            <v>2007</v>
          </cell>
          <cell r="D122491">
            <v>6</v>
          </cell>
        </row>
        <row r="122492">
          <cell r="C122492">
            <v>2007</v>
          </cell>
          <cell r="D122492">
            <v>6</v>
          </cell>
        </row>
        <row r="122493">
          <cell r="C122493">
            <v>2007</v>
          </cell>
          <cell r="D122493">
            <v>6</v>
          </cell>
        </row>
        <row r="122494">
          <cell r="C122494">
            <v>2007</v>
          </cell>
          <cell r="D122494">
            <v>6</v>
          </cell>
        </row>
        <row r="122495">
          <cell r="C122495">
            <v>2007</v>
          </cell>
          <cell r="D122495">
            <v>6</v>
          </cell>
        </row>
        <row r="122496">
          <cell r="C122496">
            <v>2007</v>
          </cell>
          <cell r="D122496">
            <v>6</v>
          </cell>
        </row>
        <row r="122497">
          <cell r="C122497">
            <v>2007</v>
          </cell>
          <cell r="D122497">
            <v>6</v>
          </cell>
        </row>
        <row r="122498">
          <cell r="C122498">
            <v>2007</v>
          </cell>
          <cell r="D122498">
            <v>6</v>
          </cell>
        </row>
        <row r="122499">
          <cell r="C122499">
            <v>2007</v>
          </cell>
          <cell r="D122499">
            <v>6</v>
          </cell>
        </row>
        <row r="122500">
          <cell r="C122500">
            <v>2007</v>
          </cell>
          <cell r="D122500">
            <v>6</v>
          </cell>
        </row>
        <row r="122501">
          <cell r="C122501">
            <v>2007</v>
          </cell>
          <cell r="D122501">
            <v>6</v>
          </cell>
        </row>
        <row r="122502">
          <cell r="C122502">
            <v>2007</v>
          </cell>
          <cell r="D122502">
            <v>6</v>
          </cell>
        </row>
        <row r="122503">
          <cell r="C122503">
            <v>2007</v>
          </cell>
          <cell r="D122503">
            <v>6</v>
          </cell>
        </row>
        <row r="122504">
          <cell r="C122504">
            <v>2007</v>
          </cell>
          <cell r="D122504">
            <v>6</v>
          </cell>
        </row>
        <row r="122505">
          <cell r="C122505">
            <v>2007</v>
          </cell>
          <cell r="D122505">
            <v>6</v>
          </cell>
        </row>
        <row r="122506">
          <cell r="C122506">
            <v>2007</v>
          </cell>
          <cell r="D122506">
            <v>6</v>
          </cell>
        </row>
        <row r="122507">
          <cell r="C122507">
            <v>2007</v>
          </cell>
          <cell r="D122507">
            <v>6</v>
          </cell>
        </row>
        <row r="122508">
          <cell r="C122508">
            <v>2007</v>
          </cell>
          <cell r="D122508">
            <v>6</v>
          </cell>
        </row>
        <row r="122509">
          <cell r="C122509">
            <v>2007</v>
          </cell>
          <cell r="D122509">
            <v>6</v>
          </cell>
        </row>
        <row r="122510">
          <cell r="C122510">
            <v>2007</v>
          </cell>
          <cell r="D122510">
            <v>6</v>
          </cell>
        </row>
        <row r="122511">
          <cell r="C122511">
            <v>2007</v>
          </cell>
          <cell r="D122511">
            <v>6</v>
          </cell>
        </row>
        <row r="122512">
          <cell r="C122512">
            <v>2007</v>
          </cell>
          <cell r="D122512">
            <v>6</v>
          </cell>
        </row>
        <row r="122513">
          <cell r="C122513">
            <v>2007</v>
          </cell>
          <cell r="D122513">
            <v>6</v>
          </cell>
        </row>
        <row r="122514">
          <cell r="C122514">
            <v>2007</v>
          </cell>
          <cell r="D122514">
            <v>6</v>
          </cell>
        </row>
        <row r="122515">
          <cell r="C122515">
            <v>2007</v>
          </cell>
          <cell r="D122515">
            <v>6</v>
          </cell>
        </row>
        <row r="122516">
          <cell r="C122516">
            <v>2007</v>
          </cell>
          <cell r="D122516">
            <v>6</v>
          </cell>
        </row>
        <row r="122517">
          <cell r="C122517">
            <v>2007</v>
          </cell>
          <cell r="D122517">
            <v>6</v>
          </cell>
        </row>
        <row r="122518">
          <cell r="C122518">
            <v>2007</v>
          </cell>
          <cell r="D122518">
            <v>6</v>
          </cell>
        </row>
        <row r="122519">
          <cell r="C122519">
            <v>2007</v>
          </cell>
          <cell r="D122519">
            <v>6</v>
          </cell>
        </row>
        <row r="122520">
          <cell r="C122520">
            <v>2007</v>
          </cell>
          <cell r="D122520">
            <v>6</v>
          </cell>
        </row>
        <row r="122521">
          <cell r="C122521">
            <v>2007</v>
          </cell>
          <cell r="D122521">
            <v>6</v>
          </cell>
        </row>
        <row r="122522">
          <cell r="C122522">
            <v>2007</v>
          </cell>
          <cell r="D122522">
            <v>6</v>
          </cell>
        </row>
        <row r="122523">
          <cell r="C122523">
            <v>2007</v>
          </cell>
          <cell r="D122523">
            <v>6</v>
          </cell>
        </row>
        <row r="122524">
          <cell r="C122524">
            <v>2007</v>
          </cell>
          <cell r="D122524">
            <v>6</v>
          </cell>
        </row>
        <row r="122525">
          <cell r="C122525">
            <v>2007</v>
          </cell>
          <cell r="D122525">
            <v>6</v>
          </cell>
        </row>
        <row r="122526">
          <cell r="C122526">
            <v>2007</v>
          </cell>
          <cell r="D122526">
            <v>6</v>
          </cell>
        </row>
        <row r="122527">
          <cell r="C122527">
            <v>2007</v>
          </cell>
          <cell r="D122527">
            <v>6</v>
          </cell>
        </row>
        <row r="122528">
          <cell r="C122528">
            <v>2007</v>
          </cell>
          <cell r="D122528">
            <v>6</v>
          </cell>
        </row>
        <row r="122529">
          <cell r="C122529">
            <v>2007</v>
          </cell>
          <cell r="D122529">
            <v>6</v>
          </cell>
        </row>
        <row r="122530">
          <cell r="C122530">
            <v>2007</v>
          </cell>
          <cell r="D122530">
            <v>6</v>
          </cell>
        </row>
        <row r="122531">
          <cell r="C122531">
            <v>2007</v>
          </cell>
          <cell r="D122531">
            <v>6</v>
          </cell>
        </row>
        <row r="122532">
          <cell r="C122532">
            <v>2007</v>
          </cell>
          <cell r="D122532">
            <v>6</v>
          </cell>
        </row>
        <row r="122533">
          <cell r="C122533">
            <v>2007</v>
          </cell>
          <cell r="D122533">
            <v>6</v>
          </cell>
        </row>
        <row r="122534">
          <cell r="C122534">
            <v>2007</v>
          </cell>
          <cell r="D122534">
            <v>6</v>
          </cell>
        </row>
        <row r="122535">
          <cell r="C122535">
            <v>2007</v>
          </cell>
          <cell r="D122535">
            <v>6</v>
          </cell>
        </row>
        <row r="122536">
          <cell r="C122536">
            <v>2007</v>
          </cell>
          <cell r="D122536">
            <v>6</v>
          </cell>
        </row>
        <row r="122537">
          <cell r="C122537">
            <v>2007</v>
          </cell>
          <cell r="D122537">
            <v>6</v>
          </cell>
        </row>
        <row r="122538">
          <cell r="C122538">
            <v>2007</v>
          </cell>
          <cell r="D122538">
            <v>6</v>
          </cell>
        </row>
        <row r="122539">
          <cell r="C122539">
            <v>2007</v>
          </cell>
          <cell r="D122539">
            <v>6</v>
          </cell>
        </row>
        <row r="122540">
          <cell r="C122540">
            <v>2007</v>
          </cell>
          <cell r="D122540">
            <v>6</v>
          </cell>
        </row>
        <row r="122541">
          <cell r="C122541">
            <v>2007</v>
          </cell>
          <cell r="D122541">
            <v>6</v>
          </cell>
        </row>
        <row r="122542">
          <cell r="C122542">
            <v>2007</v>
          </cell>
          <cell r="D122542">
            <v>6</v>
          </cell>
        </row>
        <row r="122543">
          <cell r="C122543">
            <v>2007</v>
          </cell>
          <cell r="D122543">
            <v>6</v>
          </cell>
        </row>
        <row r="122544">
          <cell r="C122544">
            <v>2007</v>
          </cell>
          <cell r="D122544">
            <v>6</v>
          </cell>
        </row>
        <row r="122545">
          <cell r="C122545">
            <v>2007</v>
          </cell>
          <cell r="D122545">
            <v>6</v>
          </cell>
        </row>
        <row r="122546">
          <cell r="C122546">
            <v>2007</v>
          </cell>
          <cell r="D122546">
            <v>6</v>
          </cell>
        </row>
        <row r="122547">
          <cell r="C122547">
            <v>2007</v>
          </cell>
          <cell r="D122547">
            <v>6</v>
          </cell>
        </row>
        <row r="122548">
          <cell r="C122548">
            <v>2007</v>
          </cell>
          <cell r="D122548">
            <v>6</v>
          </cell>
        </row>
        <row r="122549">
          <cell r="C122549">
            <v>2007</v>
          </cell>
          <cell r="D122549">
            <v>6</v>
          </cell>
        </row>
        <row r="122550">
          <cell r="C122550">
            <v>2007</v>
          </cell>
          <cell r="D122550">
            <v>6</v>
          </cell>
        </row>
        <row r="122551">
          <cell r="C122551">
            <v>2007</v>
          </cell>
          <cell r="D122551">
            <v>6</v>
          </cell>
        </row>
        <row r="122552">
          <cell r="C122552">
            <v>2007</v>
          </cell>
          <cell r="D122552">
            <v>6</v>
          </cell>
        </row>
        <row r="122553">
          <cell r="C122553">
            <v>2007</v>
          </cell>
          <cell r="D122553">
            <v>6</v>
          </cell>
        </row>
        <row r="122554">
          <cell r="C122554">
            <v>2007</v>
          </cell>
          <cell r="D122554">
            <v>6</v>
          </cell>
        </row>
        <row r="122555">
          <cell r="C122555">
            <v>2007</v>
          </cell>
          <cell r="D122555">
            <v>6</v>
          </cell>
        </row>
        <row r="122556">
          <cell r="C122556">
            <v>2007</v>
          </cell>
          <cell r="D122556">
            <v>6</v>
          </cell>
        </row>
        <row r="122557">
          <cell r="C122557">
            <v>2007</v>
          </cell>
          <cell r="D122557">
            <v>6</v>
          </cell>
        </row>
        <row r="122558">
          <cell r="C122558">
            <v>2007</v>
          </cell>
          <cell r="D122558">
            <v>6</v>
          </cell>
        </row>
        <row r="122559">
          <cell r="C122559">
            <v>2007</v>
          </cell>
          <cell r="D122559">
            <v>6</v>
          </cell>
        </row>
        <row r="122560">
          <cell r="C122560">
            <v>2007</v>
          </cell>
          <cell r="D122560">
            <v>6</v>
          </cell>
        </row>
        <row r="122561">
          <cell r="C122561">
            <v>2007</v>
          </cell>
          <cell r="D122561">
            <v>6</v>
          </cell>
        </row>
        <row r="122562">
          <cell r="C122562">
            <v>2007</v>
          </cell>
          <cell r="D122562">
            <v>6</v>
          </cell>
        </row>
        <row r="122563">
          <cell r="C122563">
            <v>2007</v>
          </cell>
          <cell r="D122563">
            <v>6</v>
          </cell>
        </row>
        <row r="122564">
          <cell r="C122564">
            <v>2007</v>
          </cell>
          <cell r="D122564">
            <v>6</v>
          </cell>
        </row>
        <row r="122565">
          <cell r="C122565">
            <v>2007</v>
          </cell>
          <cell r="D122565">
            <v>6</v>
          </cell>
        </row>
        <row r="122566">
          <cell r="C122566">
            <v>2007</v>
          </cell>
          <cell r="D122566">
            <v>6</v>
          </cell>
        </row>
        <row r="122567">
          <cell r="C122567">
            <v>2007</v>
          </cell>
          <cell r="D122567">
            <v>6</v>
          </cell>
        </row>
        <row r="122568">
          <cell r="C122568">
            <v>2007</v>
          </cell>
          <cell r="D122568">
            <v>6</v>
          </cell>
        </row>
        <row r="122569">
          <cell r="C122569">
            <v>2007</v>
          </cell>
          <cell r="D122569">
            <v>6</v>
          </cell>
        </row>
        <row r="122570">
          <cell r="C122570">
            <v>2007</v>
          </cell>
          <cell r="D122570">
            <v>6</v>
          </cell>
        </row>
        <row r="122571">
          <cell r="C122571">
            <v>2007</v>
          </cell>
          <cell r="D122571">
            <v>6</v>
          </cell>
        </row>
        <row r="122572">
          <cell r="C122572">
            <v>2007</v>
          </cell>
          <cell r="D122572">
            <v>6</v>
          </cell>
        </row>
        <row r="122573">
          <cell r="C122573">
            <v>2007</v>
          </cell>
          <cell r="D122573">
            <v>6</v>
          </cell>
        </row>
        <row r="122574">
          <cell r="C122574">
            <v>2007</v>
          </cell>
          <cell r="D122574">
            <v>6</v>
          </cell>
        </row>
        <row r="122575">
          <cell r="C122575">
            <v>2007</v>
          </cell>
          <cell r="D122575">
            <v>6</v>
          </cell>
        </row>
        <row r="122576">
          <cell r="C122576">
            <v>2007</v>
          </cell>
          <cell r="D122576">
            <v>6</v>
          </cell>
        </row>
        <row r="122577">
          <cell r="C122577">
            <v>2007</v>
          </cell>
          <cell r="D122577">
            <v>6</v>
          </cell>
        </row>
        <row r="122578">
          <cell r="C122578">
            <v>2007</v>
          </cell>
          <cell r="D122578">
            <v>6</v>
          </cell>
        </row>
        <row r="122579">
          <cell r="C122579">
            <v>2007</v>
          </cell>
          <cell r="D122579">
            <v>6</v>
          </cell>
        </row>
        <row r="122580">
          <cell r="C122580">
            <v>2007</v>
          </cell>
          <cell r="D122580">
            <v>6</v>
          </cell>
        </row>
        <row r="122581">
          <cell r="C122581">
            <v>2007</v>
          </cell>
          <cell r="D122581">
            <v>6</v>
          </cell>
        </row>
        <row r="122582">
          <cell r="C122582">
            <v>2007</v>
          </cell>
          <cell r="D122582">
            <v>6</v>
          </cell>
        </row>
        <row r="122583">
          <cell r="C122583">
            <v>2007</v>
          </cell>
          <cell r="D122583">
            <v>6</v>
          </cell>
        </row>
        <row r="122584">
          <cell r="C122584">
            <v>2007</v>
          </cell>
          <cell r="D122584">
            <v>6</v>
          </cell>
        </row>
        <row r="122585">
          <cell r="C122585">
            <v>2007</v>
          </cell>
          <cell r="D122585">
            <v>6</v>
          </cell>
        </row>
        <row r="122586">
          <cell r="C122586">
            <v>2007</v>
          </cell>
          <cell r="D122586">
            <v>6</v>
          </cell>
        </row>
        <row r="122587">
          <cell r="C122587">
            <v>2007</v>
          </cell>
          <cell r="D122587">
            <v>6</v>
          </cell>
        </row>
        <row r="122588">
          <cell r="C122588">
            <v>2007</v>
          </cell>
          <cell r="D122588">
            <v>6</v>
          </cell>
        </row>
        <row r="122589">
          <cell r="C122589">
            <v>2007</v>
          </cell>
          <cell r="D122589">
            <v>6</v>
          </cell>
        </row>
        <row r="122590">
          <cell r="C122590">
            <v>2007</v>
          </cell>
          <cell r="D122590">
            <v>6</v>
          </cell>
        </row>
        <row r="122591">
          <cell r="C122591">
            <v>2007</v>
          </cell>
          <cell r="D122591">
            <v>6</v>
          </cell>
        </row>
        <row r="122592">
          <cell r="C122592">
            <v>2007</v>
          </cell>
          <cell r="D122592">
            <v>6</v>
          </cell>
        </row>
        <row r="122593">
          <cell r="C122593">
            <v>2007</v>
          </cell>
          <cell r="D122593">
            <v>6</v>
          </cell>
        </row>
        <row r="122594">
          <cell r="C122594">
            <v>2007</v>
          </cell>
          <cell r="D122594">
            <v>6</v>
          </cell>
        </row>
        <row r="122595">
          <cell r="C122595">
            <v>2007</v>
          </cell>
          <cell r="D122595">
            <v>6</v>
          </cell>
        </row>
        <row r="122596">
          <cell r="C122596">
            <v>2007</v>
          </cell>
          <cell r="D122596">
            <v>6</v>
          </cell>
        </row>
        <row r="122597">
          <cell r="C122597">
            <v>2007</v>
          </cell>
          <cell r="D122597">
            <v>6</v>
          </cell>
        </row>
        <row r="122598">
          <cell r="C122598">
            <v>2007</v>
          </cell>
          <cell r="D122598">
            <v>6</v>
          </cell>
        </row>
        <row r="122599">
          <cell r="C122599">
            <v>2007</v>
          </cell>
          <cell r="D122599">
            <v>6</v>
          </cell>
        </row>
        <row r="122600">
          <cell r="C122600">
            <v>2007</v>
          </cell>
          <cell r="D122600">
            <v>6</v>
          </cell>
        </row>
        <row r="122601">
          <cell r="C122601">
            <v>2007</v>
          </cell>
          <cell r="D122601">
            <v>6</v>
          </cell>
        </row>
        <row r="122602">
          <cell r="C122602">
            <v>2007</v>
          </cell>
          <cell r="D122602">
            <v>6</v>
          </cell>
        </row>
        <row r="122603">
          <cell r="C122603">
            <v>2007</v>
          </cell>
          <cell r="D122603">
            <v>6</v>
          </cell>
        </row>
        <row r="122604">
          <cell r="C122604">
            <v>2007</v>
          </cell>
          <cell r="D122604">
            <v>6</v>
          </cell>
        </row>
        <row r="122605">
          <cell r="C122605">
            <v>2007</v>
          </cell>
          <cell r="D122605">
            <v>6</v>
          </cell>
        </row>
        <row r="122606">
          <cell r="C122606">
            <v>2007</v>
          </cell>
          <cell r="D122606">
            <v>6</v>
          </cell>
        </row>
        <row r="122607">
          <cell r="C122607">
            <v>2007</v>
          </cell>
          <cell r="D122607">
            <v>6</v>
          </cell>
        </row>
        <row r="122608">
          <cell r="C122608">
            <v>2007</v>
          </cell>
          <cell r="D122608">
            <v>6</v>
          </cell>
        </row>
        <row r="122609">
          <cell r="C122609">
            <v>2007</v>
          </cell>
          <cell r="D122609">
            <v>6</v>
          </cell>
        </row>
        <row r="122610">
          <cell r="C122610">
            <v>2007</v>
          </cell>
          <cell r="D122610">
            <v>6</v>
          </cell>
        </row>
        <row r="122611">
          <cell r="C122611">
            <v>2007</v>
          </cell>
          <cell r="D122611">
            <v>6</v>
          </cell>
        </row>
        <row r="122612">
          <cell r="C122612">
            <v>2007</v>
          </cell>
          <cell r="D122612">
            <v>6</v>
          </cell>
        </row>
        <row r="122613">
          <cell r="C122613">
            <v>2007</v>
          </cell>
          <cell r="D122613">
            <v>6</v>
          </cell>
        </row>
        <row r="122614">
          <cell r="C122614">
            <v>2007</v>
          </cell>
          <cell r="D122614">
            <v>6</v>
          </cell>
        </row>
        <row r="122615">
          <cell r="C122615">
            <v>2007</v>
          </cell>
          <cell r="D122615">
            <v>6</v>
          </cell>
        </row>
        <row r="122616">
          <cell r="C122616">
            <v>2007</v>
          </cell>
          <cell r="D122616">
            <v>6</v>
          </cell>
        </row>
        <row r="122617">
          <cell r="C122617">
            <v>2007</v>
          </cell>
          <cell r="D122617">
            <v>6</v>
          </cell>
        </row>
        <row r="122618">
          <cell r="C122618">
            <v>2007</v>
          </cell>
          <cell r="D122618">
            <v>6</v>
          </cell>
        </row>
        <row r="122619">
          <cell r="C122619">
            <v>2007</v>
          </cell>
          <cell r="D122619">
            <v>6</v>
          </cell>
        </row>
        <row r="122620">
          <cell r="C122620">
            <v>2007</v>
          </cell>
          <cell r="D122620">
            <v>6</v>
          </cell>
        </row>
        <row r="122621">
          <cell r="C122621">
            <v>2007</v>
          </cell>
          <cell r="D122621">
            <v>6</v>
          </cell>
        </row>
        <row r="122622">
          <cell r="C122622">
            <v>2007</v>
          </cell>
          <cell r="D122622">
            <v>6</v>
          </cell>
        </row>
        <row r="122623">
          <cell r="C122623">
            <v>2007</v>
          </cell>
          <cell r="D122623">
            <v>6</v>
          </cell>
        </row>
        <row r="122624">
          <cell r="C122624">
            <v>2007</v>
          </cell>
          <cell r="D122624">
            <v>6</v>
          </cell>
        </row>
        <row r="122625">
          <cell r="C122625">
            <v>2007</v>
          </cell>
          <cell r="D122625">
            <v>6</v>
          </cell>
        </row>
        <row r="122626">
          <cell r="C122626">
            <v>2007</v>
          </cell>
          <cell r="D122626">
            <v>6</v>
          </cell>
        </row>
        <row r="122627">
          <cell r="C122627">
            <v>2007</v>
          </cell>
          <cell r="D122627">
            <v>6</v>
          </cell>
        </row>
        <row r="122628">
          <cell r="C122628">
            <v>2007</v>
          </cell>
          <cell r="D122628">
            <v>6</v>
          </cell>
        </row>
        <row r="122629">
          <cell r="C122629">
            <v>2007</v>
          </cell>
          <cell r="D122629">
            <v>6</v>
          </cell>
        </row>
        <row r="122630">
          <cell r="C122630">
            <v>2007</v>
          </cell>
          <cell r="D122630">
            <v>6</v>
          </cell>
        </row>
        <row r="122631">
          <cell r="C122631">
            <v>2007</v>
          </cell>
          <cell r="D122631">
            <v>6</v>
          </cell>
        </row>
        <row r="122632">
          <cell r="C122632">
            <v>2007</v>
          </cell>
          <cell r="D122632">
            <v>6</v>
          </cell>
        </row>
        <row r="122633">
          <cell r="C122633">
            <v>2007</v>
          </cell>
          <cell r="D122633">
            <v>6</v>
          </cell>
        </row>
        <row r="122634">
          <cell r="C122634">
            <v>2007</v>
          </cell>
          <cell r="D122634">
            <v>6</v>
          </cell>
        </row>
        <row r="122635">
          <cell r="C122635">
            <v>2007</v>
          </cell>
          <cell r="D122635">
            <v>6</v>
          </cell>
        </row>
        <row r="122636">
          <cell r="C122636">
            <v>2007</v>
          </cell>
          <cell r="D122636">
            <v>6</v>
          </cell>
        </row>
        <row r="122637">
          <cell r="C122637">
            <v>2007</v>
          </cell>
          <cell r="D122637">
            <v>6</v>
          </cell>
        </row>
        <row r="122638">
          <cell r="C122638">
            <v>2007</v>
          </cell>
          <cell r="D122638">
            <v>6</v>
          </cell>
        </row>
        <row r="122639">
          <cell r="C122639">
            <v>2007</v>
          </cell>
          <cell r="D122639">
            <v>6</v>
          </cell>
        </row>
        <row r="122640">
          <cell r="C122640">
            <v>2007</v>
          </cell>
          <cell r="D122640">
            <v>6</v>
          </cell>
        </row>
        <row r="122641">
          <cell r="C122641">
            <v>2007</v>
          </cell>
          <cell r="D122641">
            <v>6</v>
          </cell>
        </row>
        <row r="122642">
          <cell r="C122642">
            <v>2007</v>
          </cell>
          <cell r="D122642">
            <v>6</v>
          </cell>
        </row>
        <row r="122643">
          <cell r="C122643">
            <v>2007</v>
          </cell>
          <cell r="D122643">
            <v>6</v>
          </cell>
        </row>
        <row r="122644">
          <cell r="C122644">
            <v>2007</v>
          </cell>
          <cell r="D122644">
            <v>6</v>
          </cell>
        </row>
        <row r="122645">
          <cell r="C122645">
            <v>2007</v>
          </cell>
          <cell r="D122645">
            <v>6</v>
          </cell>
        </row>
        <row r="122646">
          <cell r="C122646">
            <v>2007</v>
          </cell>
          <cell r="D122646">
            <v>6</v>
          </cell>
        </row>
        <row r="122647">
          <cell r="C122647">
            <v>2007</v>
          </cell>
          <cell r="D122647">
            <v>6</v>
          </cell>
        </row>
        <row r="122648">
          <cell r="C122648">
            <v>2007</v>
          </cell>
          <cell r="D122648">
            <v>6</v>
          </cell>
        </row>
        <row r="122649">
          <cell r="C122649">
            <v>2007</v>
          </cell>
          <cell r="D122649">
            <v>6</v>
          </cell>
        </row>
        <row r="122650">
          <cell r="C122650">
            <v>2007</v>
          </cell>
          <cell r="D122650">
            <v>6</v>
          </cell>
        </row>
        <row r="122651">
          <cell r="C122651">
            <v>2007</v>
          </cell>
          <cell r="D122651">
            <v>6</v>
          </cell>
        </row>
        <row r="122652">
          <cell r="C122652">
            <v>2007</v>
          </cell>
          <cell r="D122652">
            <v>6</v>
          </cell>
        </row>
        <row r="122653">
          <cell r="C122653">
            <v>2007</v>
          </cell>
          <cell r="D122653">
            <v>6</v>
          </cell>
        </row>
        <row r="122654">
          <cell r="C122654">
            <v>2007</v>
          </cell>
          <cell r="D122654">
            <v>6</v>
          </cell>
        </row>
        <row r="122655">
          <cell r="C122655">
            <v>2007</v>
          </cell>
          <cell r="D122655">
            <v>6</v>
          </cell>
        </row>
        <row r="122656">
          <cell r="C122656">
            <v>2007</v>
          </cell>
          <cell r="D122656">
            <v>6</v>
          </cell>
        </row>
        <row r="122657">
          <cell r="C122657">
            <v>2007</v>
          </cell>
          <cell r="D122657">
            <v>6</v>
          </cell>
        </row>
        <row r="122658">
          <cell r="C122658">
            <v>2007</v>
          </cell>
          <cell r="D122658">
            <v>6</v>
          </cell>
        </row>
        <row r="122659">
          <cell r="C122659">
            <v>2007</v>
          </cell>
          <cell r="D122659">
            <v>6</v>
          </cell>
        </row>
        <row r="122660">
          <cell r="C122660">
            <v>2007</v>
          </cell>
          <cell r="D122660">
            <v>6</v>
          </cell>
        </row>
        <row r="122661">
          <cell r="C122661">
            <v>2007</v>
          </cell>
          <cell r="D122661">
            <v>6</v>
          </cell>
        </row>
        <row r="122662">
          <cell r="C122662">
            <v>2007</v>
          </cell>
          <cell r="D122662">
            <v>6</v>
          </cell>
        </row>
        <row r="122663">
          <cell r="C122663">
            <v>2007</v>
          </cell>
          <cell r="D122663">
            <v>6</v>
          </cell>
        </row>
        <row r="122664">
          <cell r="C122664">
            <v>2007</v>
          </cell>
          <cell r="D122664">
            <v>6</v>
          </cell>
        </row>
        <row r="122665">
          <cell r="C122665">
            <v>2007</v>
          </cell>
          <cell r="D122665">
            <v>6</v>
          </cell>
        </row>
        <row r="122666">
          <cell r="C122666">
            <v>2007</v>
          </cell>
          <cell r="D122666">
            <v>6</v>
          </cell>
        </row>
        <row r="122667">
          <cell r="C122667">
            <v>2007</v>
          </cell>
          <cell r="D122667">
            <v>6</v>
          </cell>
        </row>
        <row r="122668">
          <cell r="C122668">
            <v>2007</v>
          </cell>
          <cell r="D122668">
            <v>6</v>
          </cell>
        </row>
        <row r="122669">
          <cell r="C122669">
            <v>2007</v>
          </cell>
          <cell r="D122669">
            <v>6</v>
          </cell>
        </row>
        <row r="122670">
          <cell r="C122670">
            <v>2007</v>
          </cell>
          <cell r="D122670">
            <v>6</v>
          </cell>
        </row>
        <row r="122671">
          <cell r="C122671">
            <v>2007</v>
          </cell>
          <cell r="D122671">
            <v>6</v>
          </cell>
        </row>
        <row r="122672">
          <cell r="C122672">
            <v>2007</v>
          </cell>
          <cell r="D122672">
            <v>6</v>
          </cell>
        </row>
        <row r="122673">
          <cell r="C122673">
            <v>2007</v>
          </cell>
          <cell r="D122673">
            <v>6</v>
          </cell>
        </row>
        <row r="122674">
          <cell r="C122674">
            <v>2007</v>
          </cell>
          <cell r="D122674">
            <v>6</v>
          </cell>
        </row>
        <row r="122675">
          <cell r="C122675">
            <v>2007</v>
          </cell>
          <cell r="D122675">
            <v>6</v>
          </cell>
        </row>
        <row r="122676">
          <cell r="C122676">
            <v>2007</v>
          </cell>
          <cell r="D122676">
            <v>6</v>
          </cell>
        </row>
        <row r="122677">
          <cell r="C122677">
            <v>2007</v>
          </cell>
          <cell r="D122677">
            <v>6</v>
          </cell>
        </row>
        <row r="122678">
          <cell r="C122678">
            <v>2007</v>
          </cell>
          <cell r="D122678">
            <v>6</v>
          </cell>
        </row>
        <row r="122679">
          <cell r="C122679">
            <v>2007</v>
          </cell>
          <cell r="D122679">
            <v>6</v>
          </cell>
        </row>
        <row r="122680">
          <cell r="C122680">
            <v>2007</v>
          </cell>
          <cell r="D122680">
            <v>6</v>
          </cell>
        </row>
        <row r="122681">
          <cell r="C122681">
            <v>2007</v>
          </cell>
          <cell r="D122681">
            <v>6</v>
          </cell>
        </row>
        <row r="122682">
          <cell r="C122682">
            <v>2007</v>
          </cell>
          <cell r="D122682">
            <v>6</v>
          </cell>
        </row>
        <row r="122683">
          <cell r="C122683">
            <v>2007</v>
          </cell>
          <cell r="D122683">
            <v>6</v>
          </cell>
        </row>
        <row r="122684">
          <cell r="C122684">
            <v>2007</v>
          </cell>
          <cell r="D122684">
            <v>6</v>
          </cell>
        </row>
        <row r="122685">
          <cell r="C122685">
            <v>2007</v>
          </cell>
          <cell r="D122685">
            <v>6</v>
          </cell>
        </row>
        <row r="122686">
          <cell r="C122686">
            <v>2007</v>
          </cell>
          <cell r="D122686">
            <v>6</v>
          </cell>
        </row>
        <row r="122687">
          <cell r="C122687">
            <v>2007</v>
          </cell>
          <cell r="D122687">
            <v>6</v>
          </cell>
        </row>
        <row r="122688">
          <cell r="C122688">
            <v>2007</v>
          </cell>
          <cell r="D122688">
            <v>6</v>
          </cell>
        </row>
        <row r="122689">
          <cell r="C122689">
            <v>2007</v>
          </cell>
          <cell r="D122689">
            <v>6</v>
          </cell>
        </row>
        <row r="122690">
          <cell r="C122690">
            <v>2007</v>
          </cell>
          <cell r="D122690">
            <v>6</v>
          </cell>
        </row>
        <row r="122691">
          <cell r="C122691">
            <v>2007</v>
          </cell>
          <cell r="D122691">
            <v>6</v>
          </cell>
        </row>
        <row r="122692">
          <cell r="C122692">
            <v>2007</v>
          </cell>
          <cell r="D122692">
            <v>6</v>
          </cell>
        </row>
        <row r="122693">
          <cell r="C122693">
            <v>2007</v>
          </cell>
          <cell r="D122693">
            <v>6</v>
          </cell>
        </row>
        <row r="122694">
          <cell r="C122694">
            <v>2007</v>
          </cell>
          <cell r="D122694">
            <v>6</v>
          </cell>
        </row>
        <row r="122695">
          <cell r="C122695">
            <v>2007</v>
          </cell>
          <cell r="D122695">
            <v>6</v>
          </cell>
        </row>
        <row r="122696">
          <cell r="C122696">
            <v>2007</v>
          </cell>
          <cell r="D122696">
            <v>6</v>
          </cell>
        </row>
        <row r="122697">
          <cell r="C122697">
            <v>2007</v>
          </cell>
          <cell r="D122697">
            <v>6</v>
          </cell>
        </row>
        <row r="122698">
          <cell r="C122698">
            <v>2007</v>
          </cell>
          <cell r="D122698">
            <v>6</v>
          </cell>
        </row>
        <row r="122699">
          <cell r="C122699">
            <v>2007</v>
          </cell>
          <cell r="D122699">
            <v>6</v>
          </cell>
        </row>
        <row r="122700">
          <cell r="C122700">
            <v>2007</v>
          </cell>
          <cell r="D122700">
            <v>7</v>
          </cell>
        </row>
        <row r="122701">
          <cell r="C122701">
            <v>2007</v>
          </cell>
          <cell r="D122701">
            <v>7</v>
          </cell>
        </row>
        <row r="122702">
          <cell r="C122702">
            <v>2007</v>
          </cell>
          <cell r="D122702">
            <v>7</v>
          </cell>
        </row>
        <row r="122703">
          <cell r="C122703">
            <v>2007</v>
          </cell>
          <cell r="D122703">
            <v>7</v>
          </cell>
        </row>
        <row r="122704">
          <cell r="C122704">
            <v>2007</v>
          </cell>
          <cell r="D122704">
            <v>7</v>
          </cell>
        </row>
        <row r="122705">
          <cell r="C122705">
            <v>2007</v>
          </cell>
          <cell r="D122705">
            <v>7</v>
          </cell>
        </row>
        <row r="122706">
          <cell r="C122706">
            <v>2007</v>
          </cell>
          <cell r="D122706">
            <v>7</v>
          </cell>
        </row>
        <row r="122707">
          <cell r="C122707">
            <v>2007</v>
          </cell>
          <cell r="D122707">
            <v>7</v>
          </cell>
        </row>
        <row r="122708">
          <cell r="C122708">
            <v>2007</v>
          </cell>
          <cell r="D122708">
            <v>7</v>
          </cell>
        </row>
        <row r="122709">
          <cell r="C122709">
            <v>2007</v>
          </cell>
          <cell r="D122709">
            <v>7</v>
          </cell>
        </row>
        <row r="122710">
          <cell r="C122710">
            <v>2007</v>
          </cell>
          <cell r="D122710">
            <v>7</v>
          </cell>
        </row>
        <row r="122711">
          <cell r="C122711">
            <v>2007</v>
          </cell>
          <cell r="D122711">
            <v>7</v>
          </cell>
        </row>
        <row r="122712">
          <cell r="C122712">
            <v>2007</v>
          </cell>
          <cell r="D122712">
            <v>7</v>
          </cell>
        </row>
        <row r="122713">
          <cell r="C122713">
            <v>2007</v>
          </cell>
          <cell r="D122713">
            <v>7</v>
          </cell>
        </row>
        <row r="122714">
          <cell r="C122714">
            <v>2007</v>
          </cell>
          <cell r="D122714">
            <v>7</v>
          </cell>
        </row>
        <row r="122715">
          <cell r="C122715">
            <v>2007</v>
          </cell>
          <cell r="D122715">
            <v>7</v>
          </cell>
        </row>
        <row r="122716">
          <cell r="C122716">
            <v>2007</v>
          </cell>
          <cell r="D122716">
            <v>7</v>
          </cell>
        </row>
        <row r="122717">
          <cell r="C122717">
            <v>2007</v>
          </cell>
          <cell r="D122717">
            <v>7</v>
          </cell>
        </row>
        <row r="122718">
          <cell r="C122718">
            <v>2007</v>
          </cell>
          <cell r="D122718">
            <v>7</v>
          </cell>
        </row>
        <row r="122719">
          <cell r="C122719">
            <v>2007</v>
          </cell>
          <cell r="D122719">
            <v>7</v>
          </cell>
        </row>
        <row r="122720">
          <cell r="C122720">
            <v>2007</v>
          </cell>
          <cell r="D122720">
            <v>7</v>
          </cell>
        </row>
        <row r="122721">
          <cell r="C122721">
            <v>2007</v>
          </cell>
          <cell r="D122721">
            <v>7</v>
          </cell>
        </row>
        <row r="122722">
          <cell r="C122722">
            <v>2007</v>
          </cell>
          <cell r="D122722">
            <v>7</v>
          </cell>
        </row>
        <row r="122723">
          <cell r="C122723">
            <v>2007</v>
          </cell>
          <cell r="D122723">
            <v>7</v>
          </cell>
        </row>
        <row r="122724">
          <cell r="C122724">
            <v>2007</v>
          </cell>
          <cell r="D122724">
            <v>7</v>
          </cell>
        </row>
        <row r="122725">
          <cell r="C122725">
            <v>2007</v>
          </cell>
          <cell r="D122725">
            <v>7</v>
          </cell>
        </row>
        <row r="122726">
          <cell r="C122726">
            <v>2007</v>
          </cell>
          <cell r="D122726">
            <v>7</v>
          </cell>
        </row>
        <row r="122727">
          <cell r="C122727">
            <v>2007</v>
          </cell>
          <cell r="D122727">
            <v>7</v>
          </cell>
        </row>
        <row r="122728">
          <cell r="C122728">
            <v>2007</v>
          </cell>
          <cell r="D122728">
            <v>7</v>
          </cell>
        </row>
        <row r="122729">
          <cell r="C122729">
            <v>2007</v>
          </cell>
          <cell r="D122729">
            <v>7</v>
          </cell>
        </row>
        <row r="122730">
          <cell r="C122730">
            <v>2007</v>
          </cell>
          <cell r="D122730">
            <v>7</v>
          </cell>
        </row>
        <row r="122731">
          <cell r="C122731">
            <v>2007</v>
          </cell>
          <cell r="D122731">
            <v>7</v>
          </cell>
        </row>
        <row r="122732">
          <cell r="C122732">
            <v>2007</v>
          </cell>
          <cell r="D122732">
            <v>7</v>
          </cell>
        </row>
        <row r="122733">
          <cell r="C122733">
            <v>2007</v>
          </cell>
          <cell r="D122733">
            <v>7</v>
          </cell>
        </row>
        <row r="122734">
          <cell r="C122734">
            <v>2007</v>
          </cell>
          <cell r="D122734">
            <v>7</v>
          </cell>
        </row>
        <row r="122735">
          <cell r="C122735">
            <v>2007</v>
          </cell>
          <cell r="D122735">
            <v>7</v>
          </cell>
        </row>
        <row r="122736">
          <cell r="C122736">
            <v>2007</v>
          </cell>
          <cell r="D122736">
            <v>7</v>
          </cell>
        </row>
        <row r="122737">
          <cell r="C122737">
            <v>2007</v>
          </cell>
          <cell r="D122737">
            <v>7</v>
          </cell>
        </row>
        <row r="122738">
          <cell r="C122738">
            <v>2007</v>
          </cell>
          <cell r="D122738">
            <v>7</v>
          </cell>
        </row>
        <row r="122739">
          <cell r="C122739">
            <v>2007</v>
          </cell>
          <cell r="D122739">
            <v>7</v>
          </cell>
        </row>
        <row r="122740">
          <cell r="C122740">
            <v>2007</v>
          </cell>
          <cell r="D122740">
            <v>7</v>
          </cell>
        </row>
        <row r="122741">
          <cell r="C122741">
            <v>2007</v>
          </cell>
          <cell r="D122741">
            <v>7</v>
          </cell>
        </row>
        <row r="122742">
          <cell r="C122742">
            <v>2007</v>
          </cell>
          <cell r="D122742">
            <v>7</v>
          </cell>
        </row>
        <row r="122743">
          <cell r="C122743">
            <v>2007</v>
          </cell>
          <cell r="D122743">
            <v>7</v>
          </cell>
        </row>
        <row r="122744">
          <cell r="C122744">
            <v>2007</v>
          </cell>
          <cell r="D122744">
            <v>7</v>
          </cell>
        </row>
        <row r="122745">
          <cell r="C122745">
            <v>2007</v>
          </cell>
          <cell r="D122745">
            <v>7</v>
          </cell>
        </row>
        <row r="122746">
          <cell r="C122746">
            <v>2007</v>
          </cell>
          <cell r="D122746">
            <v>7</v>
          </cell>
        </row>
        <row r="122747">
          <cell r="C122747">
            <v>2007</v>
          </cell>
          <cell r="D122747">
            <v>7</v>
          </cell>
        </row>
        <row r="122748">
          <cell r="C122748">
            <v>2007</v>
          </cell>
          <cell r="D122748">
            <v>7</v>
          </cell>
        </row>
        <row r="122749">
          <cell r="C122749">
            <v>2007</v>
          </cell>
          <cell r="D122749">
            <v>7</v>
          </cell>
        </row>
        <row r="122750">
          <cell r="C122750">
            <v>2007</v>
          </cell>
          <cell r="D122750">
            <v>7</v>
          </cell>
        </row>
        <row r="122751">
          <cell r="C122751">
            <v>2007</v>
          </cell>
          <cell r="D122751">
            <v>7</v>
          </cell>
        </row>
        <row r="122752">
          <cell r="C122752">
            <v>2007</v>
          </cell>
          <cell r="D122752">
            <v>7</v>
          </cell>
        </row>
        <row r="122753">
          <cell r="C122753">
            <v>2007</v>
          </cell>
          <cell r="D122753">
            <v>7</v>
          </cell>
        </row>
        <row r="122754">
          <cell r="C122754">
            <v>2007</v>
          </cell>
          <cell r="D122754">
            <v>7</v>
          </cell>
        </row>
        <row r="122755">
          <cell r="C122755">
            <v>2007</v>
          </cell>
          <cell r="D122755">
            <v>7</v>
          </cell>
        </row>
        <row r="122756">
          <cell r="C122756">
            <v>2007</v>
          </cell>
          <cell r="D122756">
            <v>7</v>
          </cell>
        </row>
        <row r="122757">
          <cell r="C122757">
            <v>2007</v>
          </cell>
          <cell r="D122757">
            <v>7</v>
          </cell>
        </row>
        <row r="122758">
          <cell r="C122758">
            <v>2007</v>
          </cell>
          <cell r="D122758">
            <v>7</v>
          </cell>
        </row>
        <row r="122759">
          <cell r="C122759">
            <v>2007</v>
          </cell>
          <cell r="D122759">
            <v>7</v>
          </cell>
        </row>
        <row r="122760">
          <cell r="C122760">
            <v>2007</v>
          </cell>
          <cell r="D122760">
            <v>7</v>
          </cell>
        </row>
        <row r="122761">
          <cell r="C122761">
            <v>2007</v>
          </cell>
          <cell r="D122761">
            <v>7</v>
          </cell>
        </row>
        <row r="122762">
          <cell r="C122762">
            <v>2007</v>
          </cell>
          <cell r="D122762">
            <v>7</v>
          </cell>
        </row>
        <row r="122763">
          <cell r="C122763">
            <v>2007</v>
          </cell>
          <cell r="D122763">
            <v>7</v>
          </cell>
        </row>
        <row r="122764">
          <cell r="C122764">
            <v>2007</v>
          </cell>
          <cell r="D122764">
            <v>7</v>
          </cell>
        </row>
        <row r="122765">
          <cell r="C122765">
            <v>2007</v>
          </cell>
          <cell r="D122765">
            <v>7</v>
          </cell>
        </row>
        <row r="122766">
          <cell r="C122766">
            <v>2007</v>
          </cell>
          <cell r="D122766">
            <v>7</v>
          </cell>
        </row>
        <row r="122767">
          <cell r="C122767">
            <v>2007</v>
          </cell>
          <cell r="D122767">
            <v>7</v>
          </cell>
        </row>
        <row r="122768">
          <cell r="C122768">
            <v>2007</v>
          </cell>
          <cell r="D122768">
            <v>7</v>
          </cell>
        </row>
        <row r="122769">
          <cell r="C122769">
            <v>2007</v>
          </cell>
          <cell r="D122769">
            <v>7</v>
          </cell>
        </row>
        <row r="122770">
          <cell r="C122770">
            <v>2007</v>
          </cell>
          <cell r="D122770">
            <v>7</v>
          </cell>
        </row>
        <row r="122771">
          <cell r="C122771">
            <v>2007</v>
          </cell>
          <cell r="D122771">
            <v>7</v>
          </cell>
        </row>
        <row r="122772">
          <cell r="C122772">
            <v>2007</v>
          </cell>
          <cell r="D122772">
            <v>7</v>
          </cell>
        </row>
        <row r="122773">
          <cell r="C122773">
            <v>2007</v>
          </cell>
          <cell r="D122773">
            <v>7</v>
          </cell>
        </row>
        <row r="122774">
          <cell r="C122774">
            <v>2007</v>
          </cell>
          <cell r="D122774">
            <v>7</v>
          </cell>
        </row>
        <row r="122775">
          <cell r="C122775">
            <v>2007</v>
          </cell>
          <cell r="D122775">
            <v>7</v>
          </cell>
        </row>
        <row r="122776">
          <cell r="C122776">
            <v>2007</v>
          </cell>
          <cell r="D122776">
            <v>7</v>
          </cell>
        </row>
        <row r="122777">
          <cell r="C122777">
            <v>2007</v>
          </cell>
          <cell r="D122777">
            <v>7</v>
          </cell>
        </row>
        <row r="122778">
          <cell r="C122778">
            <v>2007</v>
          </cell>
          <cell r="D122778">
            <v>7</v>
          </cell>
        </row>
        <row r="122779">
          <cell r="C122779">
            <v>2007</v>
          </cell>
          <cell r="D122779">
            <v>7</v>
          </cell>
        </row>
        <row r="122780">
          <cell r="C122780">
            <v>2007</v>
          </cell>
          <cell r="D122780">
            <v>7</v>
          </cell>
        </row>
        <row r="122781">
          <cell r="C122781">
            <v>2007</v>
          </cell>
          <cell r="D122781">
            <v>7</v>
          </cell>
        </row>
        <row r="122782">
          <cell r="C122782">
            <v>2007</v>
          </cell>
          <cell r="D122782">
            <v>7</v>
          </cell>
        </row>
        <row r="122783">
          <cell r="C122783">
            <v>2007</v>
          </cell>
          <cell r="D122783">
            <v>7</v>
          </cell>
        </row>
        <row r="122784">
          <cell r="C122784">
            <v>2007</v>
          </cell>
          <cell r="D122784">
            <v>7</v>
          </cell>
        </row>
        <row r="122785">
          <cell r="C122785">
            <v>2007</v>
          </cell>
          <cell r="D122785">
            <v>7</v>
          </cell>
        </row>
        <row r="122786">
          <cell r="C122786">
            <v>2007</v>
          </cell>
          <cell r="D122786">
            <v>7</v>
          </cell>
        </row>
        <row r="122787">
          <cell r="C122787">
            <v>2007</v>
          </cell>
          <cell r="D122787">
            <v>7</v>
          </cell>
        </row>
        <row r="122788">
          <cell r="C122788">
            <v>2007</v>
          </cell>
          <cell r="D122788">
            <v>7</v>
          </cell>
        </row>
        <row r="122789">
          <cell r="C122789">
            <v>2007</v>
          </cell>
          <cell r="D122789">
            <v>7</v>
          </cell>
        </row>
        <row r="122790">
          <cell r="C122790">
            <v>2007</v>
          </cell>
          <cell r="D122790">
            <v>7</v>
          </cell>
        </row>
        <row r="122791">
          <cell r="C122791">
            <v>2007</v>
          </cell>
          <cell r="D122791">
            <v>7</v>
          </cell>
        </row>
        <row r="122792">
          <cell r="C122792">
            <v>2007</v>
          </cell>
          <cell r="D122792">
            <v>7</v>
          </cell>
        </row>
        <row r="122793">
          <cell r="C122793">
            <v>2007</v>
          </cell>
          <cell r="D122793">
            <v>7</v>
          </cell>
        </row>
        <row r="122794">
          <cell r="C122794">
            <v>2007</v>
          </cell>
          <cell r="D122794">
            <v>7</v>
          </cell>
        </row>
        <row r="122795">
          <cell r="C122795">
            <v>2007</v>
          </cell>
          <cell r="D122795">
            <v>7</v>
          </cell>
        </row>
        <row r="122796">
          <cell r="C122796">
            <v>2007</v>
          </cell>
          <cell r="D122796">
            <v>7</v>
          </cell>
        </row>
        <row r="122797">
          <cell r="C122797">
            <v>2007</v>
          </cell>
          <cell r="D122797">
            <v>7</v>
          </cell>
        </row>
        <row r="122798">
          <cell r="C122798">
            <v>2007</v>
          </cell>
          <cell r="D122798">
            <v>7</v>
          </cell>
        </row>
        <row r="122799">
          <cell r="C122799">
            <v>2007</v>
          </cell>
          <cell r="D122799">
            <v>7</v>
          </cell>
        </row>
        <row r="122800">
          <cell r="C122800">
            <v>2007</v>
          </cell>
          <cell r="D122800">
            <v>7</v>
          </cell>
        </row>
        <row r="122801">
          <cell r="C122801">
            <v>2007</v>
          </cell>
          <cell r="D122801">
            <v>7</v>
          </cell>
        </row>
        <row r="122802">
          <cell r="C122802">
            <v>2007</v>
          </cell>
          <cell r="D122802">
            <v>7</v>
          </cell>
        </row>
        <row r="122803">
          <cell r="C122803">
            <v>2007</v>
          </cell>
          <cell r="D122803">
            <v>7</v>
          </cell>
        </row>
        <row r="122804">
          <cell r="C122804">
            <v>2007</v>
          </cell>
          <cell r="D122804">
            <v>7</v>
          </cell>
        </row>
        <row r="122805">
          <cell r="C122805">
            <v>2007</v>
          </cell>
          <cell r="D122805">
            <v>7</v>
          </cell>
        </row>
        <row r="122806">
          <cell r="C122806">
            <v>2007</v>
          </cell>
          <cell r="D122806">
            <v>7</v>
          </cell>
        </row>
        <row r="122807">
          <cell r="C122807">
            <v>2007</v>
          </cell>
          <cell r="D122807">
            <v>7</v>
          </cell>
        </row>
        <row r="122808">
          <cell r="C122808">
            <v>2007</v>
          </cell>
          <cell r="D122808">
            <v>7</v>
          </cell>
        </row>
        <row r="122809">
          <cell r="C122809">
            <v>2007</v>
          </cell>
          <cell r="D122809">
            <v>7</v>
          </cell>
        </row>
        <row r="122810">
          <cell r="C122810">
            <v>2007</v>
          </cell>
          <cell r="D122810">
            <v>7</v>
          </cell>
        </row>
        <row r="122811">
          <cell r="C122811">
            <v>2007</v>
          </cell>
          <cell r="D122811">
            <v>7</v>
          </cell>
        </row>
        <row r="122812">
          <cell r="C122812">
            <v>2007</v>
          </cell>
          <cell r="D122812">
            <v>7</v>
          </cell>
        </row>
        <row r="122813">
          <cell r="C122813">
            <v>2007</v>
          </cell>
          <cell r="D122813">
            <v>7</v>
          </cell>
        </row>
        <row r="122814">
          <cell r="C122814">
            <v>2007</v>
          </cell>
          <cell r="D122814">
            <v>7</v>
          </cell>
        </row>
        <row r="122815">
          <cell r="C122815">
            <v>2007</v>
          </cell>
          <cell r="D122815">
            <v>7</v>
          </cell>
        </row>
        <row r="122816">
          <cell r="C122816">
            <v>2007</v>
          </cell>
          <cell r="D122816">
            <v>7</v>
          </cell>
        </row>
        <row r="122817">
          <cell r="C122817">
            <v>2007</v>
          </cell>
          <cell r="D122817">
            <v>7</v>
          </cell>
        </row>
        <row r="122818">
          <cell r="C122818">
            <v>2007</v>
          </cell>
          <cell r="D122818">
            <v>7</v>
          </cell>
        </row>
        <row r="122819">
          <cell r="C122819">
            <v>2007</v>
          </cell>
          <cell r="D122819">
            <v>7</v>
          </cell>
        </row>
        <row r="122820">
          <cell r="C122820">
            <v>2007</v>
          </cell>
          <cell r="D122820">
            <v>7</v>
          </cell>
        </row>
        <row r="122821">
          <cell r="C122821">
            <v>2007</v>
          </cell>
          <cell r="D122821">
            <v>7</v>
          </cell>
        </row>
        <row r="122822">
          <cell r="C122822">
            <v>2007</v>
          </cell>
          <cell r="D122822">
            <v>7</v>
          </cell>
        </row>
        <row r="122823">
          <cell r="C122823">
            <v>2007</v>
          </cell>
          <cell r="D122823">
            <v>7</v>
          </cell>
        </row>
        <row r="122824">
          <cell r="C122824">
            <v>2007</v>
          </cell>
          <cell r="D122824">
            <v>7</v>
          </cell>
        </row>
        <row r="122825">
          <cell r="C122825">
            <v>2007</v>
          </cell>
          <cell r="D122825">
            <v>7</v>
          </cell>
        </row>
        <row r="122826">
          <cell r="C122826">
            <v>2007</v>
          </cell>
          <cell r="D122826">
            <v>7</v>
          </cell>
        </row>
        <row r="122827">
          <cell r="C122827">
            <v>2007</v>
          </cell>
          <cell r="D122827">
            <v>7</v>
          </cell>
        </row>
        <row r="122828">
          <cell r="C122828">
            <v>2007</v>
          </cell>
          <cell r="D122828">
            <v>7</v>
          </cell>
        </row>
        <row r="122829">
          <cell r="C122829">
            <v>2007</v>
          </cell>
          <cell r="D122829">
            <v>7</v>
          </cell>
        </row>
        <row r="122830">
          <cell r="C122830">
            <v>2007</v>
          </cell>
          <cell r="D122830">
            <v>7</v>
          </cell>
        </row>
        <row r="122831">
          <cell r="C122831">
            <v>2007</v>
          </cell>
          <cell r="D122831">
            <v>7</v>
          </cell>
        </row>
        <row r="122832">
          <cell r="C122832">
            <v>2007</v>
          </cell>
          <cell r="D122832">
            <v>7</v>
          </cell>
        </row>
        <row r="122833">
          <cell r="C122833">
            <v>2007</v>
          </cell>
          <cell r="D122833">
            <v>7</v>
          </cell>
        </row>
        <row r="122834">
          <cell r="C122834">
            <v>2007</v>
          </cell>
          <cell r="D122834">
            <v>7</v>
          </cell>
        </row>
        <row r="122835">
          <cell r="C122835">
            <v>2007</v>
          </cell>
          <cell r="D122835">
            <v>7</v>
          </cell>
        </row>
        <row r="122836">
          <cell r="C122836">
            <v>2007</v>
          </cell>
          <cell r="D122836">
            <v>7</v>
          </cell>
        </row>
        <row r="122837">
          <cell r="C122837">
            <v>2007</v>
          </cell>
          <cell r="D122837">
            <v>7</v>
          </cell>
        </row>
        <row r="122838">
          <cell r="C122838">
            <v>2007</v>
          </cell>
          <cell r="D122838">
            <v>7</v>
          </cell>
        </row>
        <row r="122839">
          <cell r="C122839">
            <v>2007</v>
          </cell>
          <cell r="D122839">
            <v>7</v>
          </cell>
        </row>
        <row r="122840">
          <cell r="C122840">
            <v>2007</v>
          </cell>
          <cell r="D122840">
            <v>7</v>
          </cell>
        </row>
        <row r="122841">
          <cell r="C122841">
            <v>2007</v>
          </cell>
          <cell r="D122841">
            <v>7</v>
          </cell>
        </row>
        <row r="122842">
          <cell r="C122842">
            <v>2007</v>
          </cell>
          <cell r="D122842">
            <v>7</v>
          </cell>
        </row>
        <row r="122843">
          <cell r="C122843">
            <v>2007</v>
          </cell>
          <cell r="D122843">
            <v>7</v>
          </cell>
        </row>
        <row r="122844">
          <cell r="C122844">
            <v>2007</v>
          </cell>
          <cell r="D122844">
            <v>7</v>
          </cell>
        </row>
        <row r="122845">
          <cell r="C122845">
            <v>2007</v>
          </cell>
          <cell r="D122845">
            <v>7</v>
          </cell>
        </row>
        <row r="122846">
          <cell r="C122846">
            <v>2007</v>
          </cell>
          <cell r="D122846">
            <v>7</v>
          </cell>
        </row>
        <row r="122847">
          <cell r="C122847">
            <v>2007</v>
          </cell>
          <cell r="D122847">
            <v>7</v>
          </cell>
        </row>
        <row r="122848">
          <cell r="C122848">
            <v>2007</v>
          </cell>
          <cell r="D122848">
            <v>7</v>
          </cell>
        </row>
        <row r="122849">
          <cell r="C122849">
            <v>2007</v>
          </cell>
          <cell r="D122849">
            <v>7</v>
          </cell>
        </row>
        <row r="122850">
          <cell r="C122850">
            <v>2007</v>
          </cell>
          <cell r="D122850">
            <v>7</v>
          </cell>
        </row>
        <row r="122851">
          <cell r="C122851">
            <v>2007</v>
          </cell>
          <cell r="D122851">
            <v>7</v>
          </cell>
        </row>
        <row r="122852">
          <cell r="C122852">
            <v>2007</v>
          </cell>
          <cell r="D122852">
            <v>7</v>
          </cell>
        </row>
        <row r="122853">
          <cell r="C122853">
            <v>2007</v>
          </cell>
          <cell r="D122853">
            <v>7</v>
          </cell>
        </row>
        <row r="122854">
          <cell r="C122854">
            <v>2007</v>
          </cell>
          <cell r="D122854">
            <v>7</v>
          </cell>
        </row>
        <row r="122855">
          <cell r="C122855">
            <v>2007</v>
          </cell>
          <cell r="D122855">
            <v>7</v>
          </cell>
        </row>
        <row r="122856">
          <cell r="C122856">
            <v>2007</v>
          </cell>
          <cell r="D122856">
            <v>7</v>
          </cell>
        </row>
        <row r="122857">
          <cell r="C122857">
            <v>2007</v>
          </cell>
          <cell r="D122857">
            <v>7</v>
          </cell>
        </row>
        <row r="122858">
          <cell r="C122858">
            <v>2007</v>
          </cell>
          <cell r="D122858">
            <v>7</v>
          </cell>
        </row>
        <row r="122859">
          <cell r="C122859">
            <v>2007</v>
          </cell>
          <cell r="D122859">
            <v>7</v>
          </cell>
        </row>
        <row r="122860">
          <cell r="C122860">
            <v>2007</v>
          </cell>
          <cell r="D122860">
            <v>7</v>
          </cell>
        </row>
        <row r="122861">
          <cell r="C122861">
            <v>2007</v>
          </cell>
          <cell r="D122861">
            <v>7</v>
          </cell>
        </row>
        <row r="122862">
          <cell r="C122862">
            <v>2007</v>
          </cell>
          <cell r="D122862">
            <v>7</v>
          </cell>
        </row>
        <row r="122863">
          <cell r="C122863">
            <v>2007</v>
          </cell>
          <cell r="D122863">
            <v>7</v>
          </cell>
        </row>
        <row r="122864">
          <cell r="C122864">
            <v>2007</v>
          </cell>
          <cell r="D122864">
            <v>7</v>
          </cell>
        </row>
        <row r="122865">
          <cell r="C122865">
            <v>2007</v>
          </cell>
          <cell r="D122865">
            <v>7</v>
          </cell>
        </row>
        <row r="122866">
          <cell r="C122866">
            <v>2007</v>
          </cell>
          <cell r="D122866">
            <v>7</v>
          </cell>
        </row>
        <row r="122867">
          <cell r="C122867">
            <v>2007</v>
          </cell>
          <cell r="D122867">
            <v>7</v>
          </cell>
        </row>
        <row r="122868">
          <cell r="C122868">
            <v>2007</v>
          </cell>
          <cell r="D122868">
            <v>7</v>
          </cell>
        </row>
        <row r="122869">
          <cell r="C122869">
            <v>2007</v>
          </cell>
          <cell r="D122869">
            <v>7</v>
          </cell>
        </row>
        <row r="122870">
          <cell r="C122870">
            <v>2007</v>
          </cell>
          <cell r="D122870">
            <v>7</v>
          </cell>
        </row>
        <row r="122871">
          <cell r="C122871">
            <v>2007</v>
          </cell>
          <cell r="D122871">
            <v>7</v>
          </cell>
        </row>
        <row r="122872">
          <cell r="C122872">
            <v>2007</v>
          </cell>
          <cell r="D122872">
            <v>7</v>
          </cell>
        </row>
        <row r="122873">
          <cell r="C122873">
            <v>2007</v>
          </cell>
          <cell r="D122873">
            <v>7</v>
          </cell>
        </row>
        <row r="122874">
          <cell r="C122874">
            <v>2007</v>
          </cell>
          <cell r="D122874">
            <v>7</v>
          </cell>
        </row>
        <row r="122875">
          <cell r="C122875">
            <v>2007</v>
          </cell>
          <cell r="D122875">
            <v>7</v>
          </cell>
        </row>
        <row r="122876">
          <cell r="C122876">
            <v>2007</v>
          </cell>
          <cell r="D122876">
            <v>7</v>
          </cell>
        </row>
        <row r="122877">
          <cell r="C122877">
            <v>2007</v>
          </cell>
          <cell r="D122877">
            <v>7</v>
          </cell>
        </row>
        <row r="122878">
          <cell r="C122878">
            <v>2007</v>
          </cell>
          <cell r="D122878">
            <v>7</v>
          </cell>
        </row>
        <row r="122879">
          <cell r="C122879">
            <v>2007</v>
          </cell>
          <cell r="D122879">
            <v>7</v>
          </cell>
        </row>
        <row r="122880">
          <cell r="C122880">
            <v>2007</v>
          </cell>
          <cell r="D122880">
            <v>7</v>
          </cell>
        </row>
        <row r="122881">
          <cell r="C122881">
            <v>2007</v>
          </cell>
          <cell r="D122881">
            <v>7</v>
          </cell>
        </row>
        <row r="122882">
          <cell r="C122882">
            <v>2007</v>
          </cell>
          <cell r="D122882">
            <v>7</v>
          </cell>
        </row>
        <row r="122883">
          <cell r="C122883">
            <v>2007</v>
          </cell>
          <cell r="D122883">
            <v>7</v>
          </cell>
        </row>
        <row r="122884">
          <cell r="C122884">
            <v>2007</v>
          </cell>
          <cell r="D122884">
            <v>7</v>
          </cell>
        </row>
        <row r="122885">
          <cell r="C122885">
            <v>2007</v>
          </cell>
          <cell r="D122885">
            <v>7</v>
          </cell>
        </row>
        <row r="122886">
          <cell r="C122886">
            <v>2007</v>
          </cell>
          <cell r="D122886">
            <v>7</v>
          </cell>
        </row>
        <row r="122887">
          <cell r="C122887">
            <v>2007</v>
          </cell>
          <cell r="D122887">
            <v>7</v>
          </cell>
        </row>
        <row r="122888">
          <cell r="C122888">
            <v>2007</v>
          </cell>
          <cell r="D122888">
            <v>7</v>
          </cell>
        </row>
        <row r="122889">
          <cell r="C122889">
            <v>2007</v>
          </cell>
          <cell r="D122889">
            <v>7</v>
          </cell>
        </row>
        <row r="122890">
          <cell r="C122890">
            <v>2007</v>
          </cell>
          <cell r="D122890">
            <v>7</v>
          </cell>
        </row>
        <row r="122891">
          <cell r="C122891">
            <v>2007</v>
          </cell>
          <cell r="D122891">
            <v>7</v>
          </cell>
        </row>
        <row r="122892">
          <cell r="C122892">
            <v>2007</v>
          </cell>
          <cell r="D122892">
            <v>7</v>
          </cell>
        </row>
        <row r="122893">
          <cell r="C122893">
            <v>2007</v>
          </cell>
          <cell r="D122893">
            <v>7</v>
          </cell>
        </row>
        <row r="122894">
          <cell r="C122894">
            <v>2007</v>
          </cell>
          <cell r="D122894">
            <v>7</v>
          </cell>
        </row>
        <row r="122895">
          <cell r="C122895">
            <v>2007</v>
          </cell>
          <cell r="D122895">
            <v>7</v>
          </cell>
        </row>
        <row r="122896">
          <cell r="C122896">
            <v>2007</v>
          </cell>
          <cell r="D122896">
            <v>7</v>
          </cell>
        </row>
        <row r="122897">
          <cell r="C122897">
            <v>2007</v>
          </cell>
          <cell r="D122897">
            <v>7</v>
          </cell>
        </row>
        <row r="122898">
          <cell r="C122898">
            <v>2007</v>
          </cell>
          <cell r="D122898">
            <v>7</v>
          </cell>
        </row>
        <row r="122899">
          <cell r="C122899">
            <v>2007</v>
          </cell>
          <cell r="D122899">
            <v>7</v>
          </cell>
        </row>
        <row r="122900">
          <cell r="C122900">
            <v>2007</v>
          </cell>
          <cell r="D122900">
            <v>7</v>
          </cell>
        </row>
        <row r="122901">
          <cell r="C122901">
            <v>2007</v>
          </cell>
          <cell r="D122901">
            <v>7</v>
          </cell>
        </row>
        <row r="122902">
          <cell r="C122902">
            <v>2007</v>
          </cell>
          <cell r="D122902">
            <v>7</v>
          </cell>
        </row>
        <row r="122903">
          <cell r="C122903">
            <v>2007</v>
          </cell>
          <cell r="D122903">
            <v>7</v>
          </cell>
        </row>
        <row r="122904">
          <cell r="C122904">
            <v>2007</v>
          </cell>
          <cell r="D122904">
            <v>7</v>
          </cell>
        </row>
        <row r="122905">
          <cell r="C122905">
            <v>2007</v>
          </cell>
          <cell r="D122905">
            <v>7</v>
          </cell>
        </row>
        <row r="122906">
          <cell r="C122906">
            <v>2007</v>
          </cell>
          <cell r="D122906">
            <v>7</v>
          </cell>
        </row>
        <row r="122907">
          <cell r="C122907">
            <v>2007</v>
          </cell>
          <cell r="D122907">
            <v>7</v>
          </cell>
        </row>
        <row r="122908">
          <cell r="C122908">
            <v>2007</v>
          </cell>
          <cell r="D122908">
            <v>7</v>
          </cell>
        </row>
        <row r="122909">
          <cell r="C122909">
            <v>2007</v>
          </cell>
          <cell r="D122909">
            <v>7</v>
          </cell>
        </row>
        <row r="122910">
          <cell r="C122910">
            <v>2007</v>
          </cell>
          <cell r="D122910">
            <v>7</v>
          </cell>
        </row>
        <row r="122911">
          <cell r="C122911">
            <v>2007</v>
          </cell>
          <cell r="D122911">
            <v>7</v>
          </cell>
        </row>
        <row r="122912">
          <cell r="C122912">
            <v>2007</v>
          </cell>
          <cell r="D122912">
            <v>7</v>
          </cell>
        </row>
        <row r="122913">
          <cell r="C122913">
            <v>2007</v>
          </cell>
          <cell r="D122913">
            <v>7</v>
          </cell>
        </row>
        <row r="122914">
          <cell r="C122914">
            <v>2007</v>
          </cell>
          <cell r="D122914">
            <v>7</v>
          </cell>
        </row>
        <row r="122915">
          <cell r="C122915">
            <v>2007</v>
          </cell>
          <cell r="D122915">
            <v>7</v>
          </cell>
        </row>
        <row r="122916">
          <cell r="C122916">
            <v>2007</v>
          </cell>
          <cell r="D122916">
            <v>7</v>
          </cell>
        </row>
        <row r="122917">
          <cell r="C122917">
            <v>2007</v>
          </cell>
          <cell r="D122917">
            <v>7</v>
          </cell>
        </row>
        <row r="122918">
          <cell r="C122918">
            <v>2007</v>
          </cell>
          <cell r="D122918">
            <v>7</v>
          </cell>
        </row>
        <row r="122919">
          <cell r="C122919">
            <v>2007</v>
          </cell>
          <cell r="D122919">
            <v>7</v>
          </cell>
        </row>
        <row r="122920">
          <cell r="C122920">
            <v>2007</v>
          </cell>
          <cell r="D122920">
            <v>7</v>
          </cell>
        </row>
        <row r="122921">
          <cell r="C122921">
            <v>2007</v>
          </cell>
          <cell r="D122921">
            <v>7</v>
          </cell>
        </row>
        <row r="122922">
          <cell r="C122922">
            <v>2007</v>
          </cell>
          <cell r="D122922">
            <v>7</v>
          </cell>
        </row>
        <row r="122923">
          <cell r="C122923">
            <v>2007</v>
          </cell>
          <cell r="D122923">
            <v>7</v>
          </cell>
        </row>
        <row r="122924">
          <cell r="C122924">
            <v>2007</v>
          </cell>
          <cell r="D122924">
            <v>7</v>
          </cell>
        </row>
        <row r="122925">
          <cell r="C122925">
            <v>2007</v>
          </cell>
          <cell r="D122925">
            <v>7</v>
          </cell>
        </row>
        <row r="122926">
          <cell r="C122926">
            <v>2007</v>
          </cell>
          <cell r="D122926">
            <v>7</v>
          </cell>
        </row>
        <row r="122927">
          <cell r="C122927">
            <v>2007</v>
          </cell>
          <cell r="D122927">
            <v>7</v>
          </cell>
        </row>
        <row r="122928">
          <cell r="C122928">
            <v>2007</v>
          </cell>
          <cell r="D122928">
            <v>7</v>
          </cell>
        </row>
        <row r="122929">
          <cell r="C122929">
            <v>2007</v>
          </cell>
          <cell r="D122929">
            <v>7</v>
          </cell>
        </row>
        <row r="122930">
          <cell r="C122930">
            <v>2007</v>
          </cell>
          <cell r="D122930">
            <v>7</v>
          </cell>
        </row>
        <row r="122931">
          <cell r="C122931">
            <v>2007</v>
          </cell>
          <cell r="D122931">
            <v>7</v>
          </cell>
        </row>
        <row r="122932">
          <cell r="C122932">
            <v>2007</v>
          </cell>
          <cell r="D122932">
            <v>7</v>
          </cell>
        </row>
        <row r="122933">
          <cell r="C122933">
            <v>2007</v>
          </cell>
          <cell r="D122933">
            <v>7</v>
          </cell>
        </row>
        <row r="122934">
          <cell r="C122934">
            <v>2007</v>
          </cell>
          <cell r="D122934">
            <v>7</v>
          </cell>
        </row>
        <row r="122935">
          <cell r="C122935">
            <v>2007</v>
          </cell>
          <cell r="D122935">
            <v>7</v>
          </cell>
        </row>
        <row r="122936">
          <cell r="C122936">
            <v>2007</v>
          </cell>
          <cell r="D122936">
            <v>7</v>
          </cell>
        </row>
        <row r="122937">
          <cell r="C122937">
            <v>2007</v>
          </cell>
          <cell r="D122937">
            <v>7</v>
          </cell>
        </row>
        <row r="122938">
          <cell r="C122938">
            <v>2007</v>
          </cell>
          <cell r="D122938">
            <v>7</v>
          </cell>
        </row>
        <row r="122939">
          <cell r="C122939">
            <v>2007</v>
          </cell>
          <cell r="D122939">
            <v>7</v>
          </cell>
        </row>
        <row r="122940">
          <cell r="C122940">
            <v>2007</v>
          </cell>
          <cell r="D122940">
            <v>7</v>
          </cell>
        </row>
        <row r="122941">
          <cell r="C122941">
            <v>2007</v>
          </cell>
          <cell r="D122941">
            <v>7</v>
          </cell>
        </row>
        <row r="122942">
          <cell r="C122942">
            <v>2007</v>
          </cell>
          <cell r="D122942">
            <v>7</v>
          </cell>
        </row>
        <row r="122943">
          <cell r="C122943">
            <v>2007</v>
          </cell>
          <cell r="D122943">
            <v>7</v>
          </cell>
        </row>
        <row r="122944">
          <cell r="C122944">
            <v>2007</v>
          </cell>
          <cell r="D122944">
            <v>7</v>
          </cell>
        </row>
        <row r="122945">
          <cell r="C122945">
            <v>2007</v>
          </cell>
          <cell r="D122945">
            <v>7</v>
          </cell>
        </row>
        <row r="122946">
          <cell r="C122946">
            <v>2007</v>
          </cell>
          <cell r="D122946">
            <v>7</v>
          </cell>
        </row>
        <row r="122947">
          <cell r="C122947">
            <v>2007</v>
          </cell>
          <cell r="D122947">
            <v>7</v>
          </cell>
        </row>
        <row r="122948">
          <cell r="C122948">
            <v>2007</v>
          </cell>
          <cell r="D122948">
            <v>7</v>
          </cell>
        </row>
        <row r="122949">
          <cell r="C122949">
            <v>2007</v>
          </cell>
          <cell r="D122949">
            <v>7</v>
          </cell>
        </row>
        <row r="122950">
          <cell r="C122950">
            <v>2007</v>
          </cell>
          <cell r="D122950">
            <v>7</v>
          </cell>
        </row>
        <row r="122951">
          <cell r="C122951">
            <v>2007</v>
          </cell>
          <cell r="D122951">
            <v>7</v>
          </cell>
        </row>
        <row r="122952">
          <cell r="C122952">
            <v>2007</v>
          </cell>
          <cell r="D122952">
            <v>7</v>
          </cell>
        </row>
        <row r="122953">
          <cell r="C122953">
            <v>2007</v>
          </cell>
          <cell r="D122953">
            <v>7</v>
          </cell>
        </row>
        <row r="122954">
          <cell r="C122954">
            <v>2007</v>
          </cell>
          <cell r="D122954">
            <v>7</v>
          </cell>
        </row>
        <row r="122955">
          <cell r="C122955">
            <v>2007</v>
          </cell>
          <cell r="D122955">
            <v>7</v>
          </cell>
        </row>
        <row r="122956">
          <cell r="C122956">
            <v>2007</v>
          </cell>
          <cell r="D122956">
            <v>7</v>
          </cell>
        </row>
        <row r="122957">
          <cell r="C122957">
            <v>2007</v>
          </cell>
          <cell r="D122957">
            <v>7</v>
          </cell>
        </row>
        <row r="122958">
          <cell r="C122958">
            <v>2007</v>
          </cell>
          <cell r="D122958">
            <v>7</v>
          </cell>
        </row>
        <row r="122959">
          <cell r="C122959">
            <v>2007</v>
          </cell>
          <cell r="D122959">
            <v>7</v>
          </cell>
        </row>
        <row r="122960">
          <cell r="C122960">
            <v>2007</v>
          </cell>
          <cell r="D122960">
            <v>7</v>
          </cell>
        </row>
        <row r="122961">
          <cell r="C122961">
            <v>2007</v>
          </cell>
          <cell r="D122961">
            <v>7</v>
          </cell>
        </row>
        <row r="122962">
          <cell r="C122962">
            <v>2007</v>
          </cell>
          <cell r="D122962">
            <v>7</v>
          </cell>
        </row>
        <row r="122963">
          <cell r="C122963">
            <v>2007</v>
          </cell>
          <cell r="D122963">
            <v>7</v>
          </cell>
        </row>
        <row r="122964">
          <cell r="C122964">
            <v>2007</v>
          </cell>
          <cell r="D122964">
            <v>7</v>
          </cell>
        </row>
        <row r="122965">
          <cell r="C122965">
            <v>2007</v>
          </cell>
          <cell r="D122965">
            <v>7</v>
          </cell>
        </row>
        <row r="122966">
          <cell r="C122966">
            <v>2007</v>
          </cell>
          <cell r="D122966">
            <v>7</v>
          </cell>
        </row>
        <row r="122967">
          <cell r="C122967">
            <v>2007</v>
          </cell>
          <cell r="D122967">
            <v>7</v>
          </cell>
        </row>
        <row r="122968">
          <cell r="C122968">
            <v>2007</v>
          </cell>
          <cell r="D122968">
            <v>7</v>
          </cell>
        </row>
        <row r="122969">
          <cell r="C122969">
            <v>2007</v>
          </cell>
          <cell r="D122969">
            <v>7</v>
          </cell>
        </row>
        <row r="122970">
          <cell r="C122970">
            <v>2007</v>
          </cell>
          <cell r="D122970">
            <v>7</v>
          </cell>
        </row>
        <row r="122971">
          <cell r="C122971">
            <v>2007</v>
          </cell>
          <cell r="D122971">
            <v>7</v>
          </cell>
        </row>
        <row r="122972">
          <cell r="C122972">
            <v>2007</v>
          </cell>
          <cell r="D122972">
            <v>7</v>
          </cell>
        </row>
        <row r="122973">
          <cell r="C122973">
            <v>2007</v>
          </cell>
          <cell r="D122973">
            <v>7</v>
          </cell>
        </row>
        <row r="122974">
          <cell r="C122974">
            <v>2007</v>
          </cell>
          <cell r="D122974">
            <v>7</v>
          </cell>
        </row>
        <row r="122975">
          <cell r="C122975">
            <v>2007</v>
          </cell>
          <cell r="D122975">
            <v>7</v>
          </cell>
        </row>
        <row r="122976">
          <cell r="C122976">
            <v>2007</v>
          </cell>
          <cell r="D122976">
            <v>7</v>
          </cell>
        </row>
        <row r="122977">
          <cell r="C122977">
            <v>2007</v>
          </cell>
          <cell r="D122977">
            <v>7</v>
          </cell>
        </row>
        <row r="122978">
          <cell r="C122978">
            <v>2007</v>
          </cell>
          <cell r="D122978">
            <v>7</v>
          </cell>
        </row>
        <row r="122979">
          <cell r="C122979">
            <v>2007</v>
          </cell>
          <cell r="D122979">
            <v>7</v>
          </cell>
        </row>
        <row r="122980">
          <cell r="C122980">
            <v>2007</v>
          </cell>
          <cell r="D122980">
            <v>7</v>
          </cell>
        </row>
        <row r="122981">
          <cell r="C122981">
            <v>2007</v>
          </cell>
          <cell r="D122981">
            <v>7</v>
          </cell>
        </row>
        <row r="122982">
          <cell r="C122982">
            <v>2007</v>
          </cell>
          <cell r="D122982">
            <v>7</v>
          </cell>
        </row>
        <row r="122983">
          <cell r="C122983">
            <v>2007</v>
          </cell>
          <cell r="D122983">
            <v>7</v>
          </cell>
        </row>
        <row r="122984">
          <cell r="C122984">
            <v>2007</v>
          </cell>
          <cell r="D122984">
            <v>7</v>
          </cell>
        </row>
        <row r="122985">
          <cell r="C122985">
            <v>2007</v>
          </cell>
          <cell r="D122985">
            <v>7</v>
          </cell>
        </row>
        <row r="122986">
          <cell r="C122986">
            <v>2007</v>
          </cell>
          <cell r="D122986">
            <v>7</v>
          </cell>
        </row>
        <row r="122987">
          <cell r="C122987">
            <v>2007</v>
          </cell>
          <cell r="D122987">
            <v>7</v>
          </cell>
        </row>
        <row r="122988">
          <cell r="C122988">
            <v>2007</v>
          </cell>
          <cell r="D122988">
            <v>7</v>
          </cell>
        </row>
        <row r="122989">
          <cell r="C122989">
            <v>2007</v>
          </cell>
          <cell r="D122989">
            <v>7</v>
          </cell>
        </row>
        <row r="122990">
          <cell r="C122990">
            <v>2007</v>
          </cell>
          <cell r="D122990">
            <v>7</v>
          </cell>
        </row>
        <row r="122991">
          <cell r="C122991">
            <v>2007</v>
          </cell>
          <cell r="D122991">
            <v>7</v>
          </cell>
        </row>
        <row r="122992">
          <cell r="C122992">
            <v>2007</v>
          </cell>
          <cell r="D122992">
            <v>7</v>
          </cell>
        </row>
        <row r="122993">
          <cell r="C122993">
            <v>2007</v>
          </cell>
          <cell r="D122993">
            <v>7</v>
          </cell>
        </row>
        <row r="122994">
          <cell r="C122994">
            <v>2007</v>
          </cell>
          <cell r="D122994">
            <v>7</v>
          </cell>
        </row>
        <row r="122995">
          <cell r="C122995">
            <v>2007</v>
          </cell>
          <cell r="D122995">
            <v>7</v>
          </cell>
        </row>
        <row r="122996">
          <cell r="C122996">
            <v>2007</v>
          </cell>
          <cell r="D122996">
            <v>7</v>
          </cell>
        </row>
        <row r="122997">
          <cell r="C122997">
            <v>2007</v>
          </cell>
          <cell r="D122997">
            <v>7</v>
          </cell>
        </row>
        <row r="122998">
          <cell r="C122998">
            <v>2007</v>
          </cell>
          <cell r="D122998">
            <v>7</v>
          </cell>
        </row>
        <row r="122999">
          <cell r="C122999">
            <v>2007</v>
          </cell>
          <cell r="D122999">
            <v>7</v>
          </cell>
        </row>
        <row r="123000">
          <cell r="C123000">
            <v>2007</v>
          </cell>
          <cell r="D123000">
            <v>7</v>
          </cell>
        </row>
        <row r="123001">
          <cell r="C123001">
            <v>2007</v>
          </cell>
          <cell r="D123001">
            <v>7</v>
          </cell>
        </row>
        <row r="123002">
          <cell r="C123002">
            <v>2007</v>
          </cell>
          <cell r="D123002">
            <v>7</v>
          </cell>
        </row>
        <row r="123003">
          <cell r="C123003">
            <v>2007</v>
          </cell>
          <cell r="D123003">
            <v>7</v>
          </cell>
        </row>
        <row r="123004">
          <cell r="C123004">
            <v>2007</v>
          </cell>
          <cell r="D123004">
            <v>7</v>
          </cell>
        </row>
        <row r="123005">
          <cell r="C123005">
            <v>2007</v>
          </cell>
          <cell r="D123005">
            <v>7</v>
          </cell>
        </row>
        <row r="123006">
          <cell r="C123006">
            <v>2007</v>
          </cell>
          <cell r="D123006">
            <v>7</v>
          </cell>
        </row>
        <row r="123007">
          <cell r="C123007">
            <v>2007</v>
          </cell>
          <cell r="D123007">
            <v>7</v>
          </cell>
        </row>
        <row r="123008">
          <cell r="C123008">
            <v>2007</v>
          </cell>
          <cell r="D123008">
            <v>7</v>
          </cell>
        </row>
        <row r="123009">
          <cell r="C123009">
            <v>2007</v>
          </cell>
          <cell r="D123009">
            <v>7</v>
          </cell>
        </row>
        <row r="123010">
          <cell r="C123010">
            <v>2007</v>
          </cell>
          <cell r="D123010">
            <v>7</v>
          </cell>
        </row>
        <row r="123011">
          <cell r="C123011">
            <v>2007</v>
          </cell>
          <cell r="D123011">
            <v>7</v>
          </cell>
        </row>
        <row r="123012">
          <cell r="C123012">
            <v>2007</v>
          </cell>
          <cell r="D123012">
            <v>7</v>
          </cell>
        </row>
        <row r="123013">
          <cell r="C123013">
            <v>2007</v>
          </cell>
          <cell r="D123013">
            <v>7</v>
          </cell>
        </row>
        <row r="123014">
          <cell r="C123014">
            <v>2007</v>
          </cell>
          <cell r="D123014">
            <v>7</v>
          </cell>
        </row>
        <row r="123015">
          <cell r="C123015">
            <v>2007</v>
          </cell>
          <cell r="D123015">
            <v>7</v>
          </cell>
        </row>
        <row r="123016">
          <cell r="C123016">
            <v>2007</v>
          </cell>
          <cell r="D123016">
            <v>7</v>
          </cell>
        </row>
        <row r="123017">
          <cell r="C123017">
            <v>2007</v>
          </cell>
          <cell r="D123017">
            <v>7</v>
          </cell>
        </row>
        <row r="123018">
          <cell r="C123018">
            <v>2007</v>
          </cell>
          <cell r="D123018">
            <v>7</v>
          </cell>
        </row>
        <row r="123019">
          <cell r="C123019">
            <v>2007</v>
          </cell>
          <cell r="D123019">
            <v>7</v>
          </cell>
        </row>
        <row r="123020">
          <cell r="C123020">
            <v>2007</v>
          </cell>
          <cell r="D123020">
            <v>7</v>
          </cell>
        </row>
        <row r="123021">
          <cell r="C123021">
            <v>2007</v>
          </cell>
          <cell r="D123021">
            <v>7</v>
          </cell>
        </row>
        <row r="123022">
          <cell r="C123022">
            <v>2007</v>
          </cell>
          <cell r="D123022">
            <v>7</v>
          </cell>
        </row>
        <row r="123023">
          <cell r="C123023">
            <v>2007</v>
          </cell>
          <cell r="D123023">
            <v>7</v>
          </cell>
        </row>
        <row r="123024">
          <cell r="C123024">
            <v>2007</v>
          </cell>
          <cell r="D123024">
            <v>7</v>
          </cell>
        </row>
        <row r="123025">
          <cell r="C123025">
            <v>2007</v>
          </cell>
          <cell r="D123025">
            <v>7</v>
          </cell>
        </row>
        <row r="123026">
          <cell r="C123026">
            <v>2007</v>
          </cell>
          <cell r="D123026">
            <v>7</v>
          </cell>
        </row>
        <row r="123027">
          <cell r="C123027">
            <v>2007</v>
          </cell>
          <cell r="D123027">
            <v>7</v>
          </cell>
        </row>
        <row r="123028">
          <cell r="C123028">
            <v>2007</v>
          </cell>
          <cell r="D123028">
            <v>7</v>
          </cell>
        </row>
        <row r="123029">
          <cell r="C123029">
            <v>2007</v>
          </cell>
          <cell r="D123029">
            <v>7</v>
          </cell>
        </row>
        <row r="123030">
          <cell r="C123030">
            <v>2007</v>
          </cell>
          <cell r="D123030">
            <v>7</v>
          </cell>
        </row>
        <row r="123031">
          <cell r="C123031">
            <v>2007</v>
          </cell>
          <cell r="D123031">
            <v>7</v>
          </cell>
        </row>
        <row r="123032">
          <cell r="C123032">
            <v>2007</v>
          </cell>
          <cell r="D123032">
            <v>7</v>
          </cell>
        </row>
        <row r="123033">
          <cell r="C123033">
            <v>2007</v>
          </cell>
          <cell r="D123033">
            <v>7</v>
          </cell>
        </row>
        <row r="123034">
          <cell r="C123034">
            <v>2007</v>
          </cell>
          <cell r="D123034">
            <v>7</v>
          </cell>
        </row>
        <row r="123035">
          <cell r="C123035">
            <v>2007</v>
          </cell>
          <cell r="D123035">
            <v>7</v>
          </cell>
        </row>
        <row r="123036">
          <cell r="C123036">
            <v>2007</v>
          </cell>
          <cell r="D123036">
            <v>7</v>
          </cell>
        </row>
        <row r="123037">
          <cell r="C123037">
            <v>2007</v>
          </cell>
          <cell r="D123037">
            <v>7</v>
          </cell>
        </row>
        <row r="123038">
          <cell r="C123038">
            <v>2007</v>
          </cell>
          <cell r="D123038">
            <v>7</v>
          </cell>
        </row>
        <row r="123039">
          <cell r="C123039">
            <v>2007</v>
          </cell>
          <cell r="D123039">
            <v>7</v>
          </cell>
        </row>
        <row r="123040">
          <cell r="C123040">
            <v>2007</v>
          </cell>
          <cell r="D123040">
            <v>7</v>
          </cell>
        </row>
        <row r="123041">
          <cell r="C123041">
            <v>2007</v>
          </cell>
          <cell r="D123041">
            <v>7</v>
          </cell>
        </row>
        <row r="123042">
          <cell r="C123042">
            <v>2007</v>
          </cell>
          <cell r="D123042">
            <v>7</v>
          </cell>
        </row>
        <row r="123043">
          <cell r="C123043">
            <v>2007</v>
          </cell>
          <cell r="D123043">
            <v>7</v>
          </cell>
        </row>
        <row r="123044">
          <cell r="C123044">
            <v>2007</v>
          </cell>
          <cell r="D123044">
            <v>7</v>
          </cell>
        </row>
        <row r="123045">
          <cell r="C123045">
            <v>2007</v>
          </cell>
          <cell r="D123045">
            <v>7</v>
          </cell>
        </row>
        <row r="123046">
          <cell r="C123046">
            <v>2007</v>
          </cell>
          <cell r="D123046">
            <v>7</v>
          </cell>
        </row>
        <row r="123047">
          <cell r="C123047">
            <v>2007</v>
          </cell>
          <cell r="D123047">
            <v>7</v>
          </cell>
        </row>
        <row r="123048">
          <cell r="C123048">
            <v>2007</v>
          </cell>
          <cell r="D123048">
            <v>7</v>
          </cell>
        </row>
        <row r="123049">
          <cell r="C123049">
            <v>2007</v>
          </cell>
          <cell r="D123049">
            <v>7</v>
          </cell>
        </row>
        <row r="123050">
          <cell r="C123050">
            <v>2007</v>
          </cell>
          <cell r="D123050">
            <v>7</v>
          </cell>
        </row>
        <row r="123051">
          <cell r="C123051">
            <v>2007</v>
          </cell>
          <cell r="D123051">
            <v>7</v>
          </cell>
        </row>
        <row r="123052">
          <cell r="C123052">
            <v>2007</v>
          </cell>
          <cell r="D123052">
            <v>7</v>
          </cell>
        </row>
        <row r="123053">
          <cell r="C123053">
            <v>2007</v>
          </cell>
          <cell r="D123053">
            <v>7</v>
          </cell>
        </row>
        <row r="123054">
          <cell r="C123054">
            <v>2007</v>
          </cell>
          <cell r="D123054">
            <v>7</v>
          </cell>
        </row>
        <row r="123055">
          <cell r="C123055">
            <v>2007</v>
          </cell>
          <cell r="D123055">
            <v>7</v>
          </cell>
        </row>
        <row r="123056">
          <cell r="C123056">
            <v>2007</v>
          </cell>
          <cell r="D123056">
            <v>7</v>
          </cell>
        </row>
        <row r="123057">
          <cell r="C123057">
            <v>2007</v>
          </cell>
          <cell r="D123057">
            <v>7</v>
          </cell>
        </row>
        <row r="123058">
          <cell r="C123058">
            <v>2007</v>
          </cell>
          <cell r="D123058">
            <v>7</v>
          </cell>
        </row>
        <row r="123059">
          <cell r="C123059">
            <v>2007</v>
          </cell>
          <cell r="D123059">
            <v>7</v>
          </cell>
        </row>
        <row r="123060">
          <cell r="C123060">
            <v>2007</v>
          </cell>
          <cell r="D123060">
            <v>7</v>
          </cell>
        </row>
        <row r="123061">
          <cell r="C123061">
            <v>2007</v>
          </cell>
          <cell r="D123061">
            <v>7</v>
          </cell>
        </row>
        <row r="123062">
          <cell r="C123062">
            <v>2007</v>
          </cell>
          <cell r="D123062">
            <v>7</v>
          </cell>
        </row>
        <row r="123063">
          <cell r="C123063">
            <v>2007</v>
          </cell>
          <cell r="D123063">
            <v>7</v>
          </cell>
        </row>
        <row r="123064">
          <cell r="C123064">
            <v>2007</v>
          </cell>
          <cell r="D123064">
            <v>7</v>
          </cell>
        </row>
        <row r="123065">
          <cell r="C123065">
            <v>2007</v>
          </cell>
          <cell r="D123065">
            <v>7</v>
          </cell>
        </row>
        <row r="123066">
          <cell r="C123066">
            <v>2007</v>
          </cell>
          <cell r="D123066">
            <v>7</v>
          </cell>
        </row>
        <row r="123067">
          <cell r="C123067">
            <v>2007</v>
          </cell>
          <cell r="D123067">
            <v>7</v>
          </cell>
        </row>
        <row r="123068">
          <cell r="C123068">
            <v>2007</v>
          </cell>
          <cell r="D123068">
            <v>7</v>
          </cell>
        </row>
        <row r="123069">
          <cell r="C123069">
            <v>2007</v>
          </cell>
          <cell r="D123069">
            <v>7</v>
          </cell>
        </row>
        <row r="123070">
          <cell r="C123070">
            <v>2007</v>
          </cell>
          <cell r="D123070">
            <v>7</v>
          </cell>
        </row>
        <row r="123071">
          <cell r="C123071">
            <v>2007</v>
          </cell>
          <cell r="D123071">
            <v>7</v>
          </cell>
        </row>
        <row r="123072">
          <cell r="C123072">
            <v>2007</v>
          </cell>
          <cell r="D123072">
            <v>7</v>
          </cell>
        </row>
        <row r="123073">
          <cell r="C123073">
            <v>2007</v>
          </cell>
          <cell r="D123073">
            <v>7</v>
          </cell>
        </row>
        <row r="123074">
          <cell r="C123074">
            <v>2007</v>
          </cell>
          <cell r="D123074">
            <v>7</v>
          </cell>
        </row>
        <row r="123075">
          <cell r="C123075">
            <v>2007</v>
          </cell>
          <cell r="D123075">
            <v>7</v>
          </cell>
        </row>
        <row r="123076">
          <cell r="C123076">
            <v>2007</v>
          </cell>
          <cell r="D123076">
            <v>7</v>
          </cell>
        </row>
        <row r="123077">
          <cell r="C123077">
            <v>2007</v>
          </cell>
          <cell r="D123077">
            <v>7</v>
          </cell>
        </row>
        <row r="123078">
          <cell r="C123078">
            <v>2007</v>
          </cell>
          <cell r="D123078">
            <v>7</v>
          </cell>
        </row>
        <row r="123079">
          <cell r="C123079">
            <v>2007</v>
          </cell>
          <cell r="D123079">
            <v>7</v>
          </cell>
        </row>
        <row r="123080">
          <cell r="C123080">
            <v>2007</v>
          </cell>
          <cell r="D123080">
            <v>7</v>
          </cell>
        </row>
        <row r="123081">
          <cell r="C123081">
            <v>2007</v>
          </cell>
          <cell r="D123081">
            <v>7</v>
          </cell>
        </row>
        <row r="123082">
          <cell r="C123082">
            <v>2007</v>
          </cell>
          <cell r="D123082">
            <v>7</v>
          </cell>
        </row>
        <row r="123083">
          <cell r="C123083">
            <v>2007</v>
          </cell>
          <cell r="D123083">
            <v>7</v>
          </cell>
        </row>
        <row r="123084">
          <cell r="C123084">
            <v>2007</v>
          </cell>
          <cell r="D123084">
            <v>7</v>
          </cell>
        </row>
        <row r="123085">
          <cell r="C123085">
            <v>2007</v>
          </cell>
          <cell r="D123085">
            <v>7</v>
          </cell>
        </row>
        <row r="123086">
          <cell r="C123086">
            <v>2007</v>
          </cell>
          <cell r="D123086">
            <v>7</v>
          </cell>
        </row>
        <row r="123087">
          <cell r="C123087">
            <v>2007</v>
          </cell>
          <cell r="D123087">
            <v>7</v>
          </cell>
        </row>
        <row r="123088">
          <cell r="C123088">
            <v>2007</v>
          </cell>
          <cell r="D123088">
            <v>7</v>
          </cell>
        </row>
        <row r="123089">
          <cell r="C123089">
            <v>2007</v>
          </cell>
          <cell r="D123089">
            <v>7</v>
          </cell>
        </row>
        <row r="123090">
          <cell r="C123090">
            <v>2007</v>
          </cell>
          <cell r="D123090">
            <v>7</v>
          </cell>
        </row>
        <row r="123091">
          <cell r="C123091">
            <v>2007</v>
          </cell>
          <cell r="D123091">
            <v>7</v>
          </cell>
        </row>
        <row r="123092">
          <cell r="C123092">
            <v>2007</v>
          </cell>
          <cell r="D123092">
            <v>7</v>
          </cell>
        </row>
        <row r="123093">
          <cell r="C123093">
            <v>2007</v>
          </cell>
          <cell r="D123093">
            <v>7</v>
          </cell>
        </row>
        <row r="123094">
          <cell r="C123094">
            <v>2007</v>
          </cell>
          <cell r="D123094">
            <v>7</v>
          </cell>
        </row>
        <row r="123095">
          <cell r="C123095">
            <v>2007</v>
          </cell>
          <cell r="D123095">
            <v>7</v>
          </cell>
        </row>
        <row r="123096">
          <cell r="C123096">
            <v>2007</v>
          </cell>
          <cell r="D123096">
            <v>7</v>
          </cell>
        </row>
        <row r="123097">
          <cell r="C123097">
            <v>2007</v>
          </cell>
          <cell r="D123097">
            <v>7</v>
          </cell>
        </row>
        <row r="123098">
          <cell r="C123098">
            <v>2007</v>
          </cell>
          <cell r="D123098">
            <v>7</v>
          </cell>
        </row>
        <row r="123099">
          <cell r="C123099">
            <v>2007</v>
          </cell>
          <cell r="D123099">
            <v>7</v>
          </cell>
        </row>
        <row r="123100">
          <cell r="C123100">
            <v>2007</v>
          </cell>
          <cell r="D123100">
            <v>7</v>
          </cell>
        </row>
        <row r="123101">
          <cell r="C123101">
            <v>2007</v>
          </cell>
          <cell r="D123101">
            <v>7</v>
          </cell>
        </row>
        <row r="123102">
          <cell r="C123102">
            <v>2007</v>
          </cell>
          <cell r="D123102">
            <v>7</v>
          </cell>
        </row>
        <row r="123103">
          <cell r="C123103">
            <v>2007</v>
          </cell>
          <cell r="D123103">
            <v>7</v>
          </cell>
        </row>
        <row r="123104">
          <cell r="C123104">
            <v>2007</v>
          </cell>
          <cell r="D123104">
            <v>7</v>
          </cell>
        </row>
        <row r="123105">
          <cell r="C123105">
            <v>2007</v>
          </cell>
          <cell r="D123105">
            <v>7</v>
          </cell>
        </row>
        <row r="123106">
          <cell r="C123106">
            <v>2007</v>
          </cell>
          <cell r="D123106">
            <v>7</v>
          </cell>
        </row>
        <row r="123107">
          <cell r="C123107">
            <v>2007</v>
          </cell>
          <cell r="D123107">
            <v>7</v>
          </cell>
        </row>
        <row r="123108">
          <cell r="C123108">
            <v>2007</v>
          </cell>
          <cell r="D123108">
            <v>7</v>
          </cell>
        </row>
        <row r="123109">
          <cell r="C123109">
            <v>2007</v>
          </cell>
          <cell r="D123109">
            <v>7</v>
          </cell>
        </row>
        <row r="123110">
          <cell r="C123110">
            <v>2007</v>
          </cell>
          <cell r="D123110">
            <v>7</v>
          </cell>
        </row>
        <row r="123111">
          <cell r="C123111">
            <v>2007</v>
          </cell>
          <cell r="D123111">
            <v>7</v>
          </cell>
        </row>
        <row r="123112">
          <cell r="C123112">
            <v>2007</v>
          </cell>
          <cell r="D123112">
            <v>7</v>
          </cell>
        </row>
        <row r="123113">
          <cell r="C123113">
            <v>2007</v>
          </cell>
          <cell r="D123113">
            <v>7</v>
          </cell>
        </row>
        <row r="123114">
          <cell r="C123114">
            <v>2007</v>
          </cell>
          <cell r="D123114">
            <v>7</v>
          </cell>
        </row>
        <row r="123115">
          <cell r="C123115">
            <v>2007</v>
          </cell>
          <cell r="D123115">
            <v>7</v>
          </cell>
        </row>
        <row r="123116">
          <cell r="C123116">
            <v>2007</v>
          </cell>
          <cell r="D123116">
            <v>7</v>
          </cell>
        </row>
        <row r="123117">
          <cell r="C123117">
            <v>2007</v>
          </cell>
          <cell r="D123117">
            <v>7</v>
          </cell>
        </row>
        <row r="123118">
          <cell r="C123118">
            <v>2007</v>
          </cell>
          <cell r="D123118">
            <v>7</v>
          </cell>
        </row>
        <row r="123119">
          <cell r="C123119">
            <v>2007</v>
          </cell>
          <cell r="D123119">
            <v>7</v>
          </cell>
        </row>
        <row r="123120">
          <cell r="C123120">
            <v>2007</v>
          </cell>
          <cell r="D123120">
            <v>7</v>
          </cell>
        </row>
        <row r="123121">
          <cell r="C123121">
            <v>2007</v>
          </cell>
          <cell r="D123121">
            <v>7</v>
          </cell>
        </row>
        <row r="123122">
          <cell r="C123122">
            <v>2007</v>
          </cell>
          <cell r="D123122">
            <v>7</v>
          </cell>
        </row>
        <row r="123123">
          <cell r="C123123">
            <v>2007</v>
          </cell>
          <cell r="D123123">
            <v>7</v>
          </cell>
        </row>
        <row r="123124">
          <cell r="C123124">
            <v>2007</v>
          </cell>
          <cell r="D123124">
            <v>7</v>
          </cell>
        </row>
        <row r="123125">
          <cell r="C123125">
            <v>2007</v>
          </cell>
          <cell r="D123125">
            <v>7</v>
          </cell>
        </row>
        <row r="123126">
          <cell r="C123126">
            <v>2007</v>
          </cell>
          <cell r="D123126">
            <v>7</v>
          </cell>
        </row>
        <row r="123127">
          <cell r="C123127">
            <v>2007</v>
          </cell>
          <cell r="D123127">
            <v>7</v>
          </cell>
        </row>
        <row r="123128">
          <cell r="C123128">
            <v>2007</v>
          </cell>
          <cell r="D123128">
            <v>7</v>
          </cell>
        </row>
        <row r="123129">
          <cell r="C123129">
            <v>2007</v>
          </cell>
          <cell r="D123129">
            <v>7</v>
          </cell>
        </row>
        <row r="123130">
          <cell r="C123130">
            <v>2007</v>
          </cell>
          <cell r="D123130">
            <v>7</v>
          </cell>
        </row>
        <row r="123131">
          <cell r="C123131">
            <v>2007</v>
          </cell>
          <cell r="D123131">
            <v>7</v>
          </cell>
        </row>
        <row r="123132">
          <cell r="C123132">
            <v>2007</v>
          </cell>
          <cell r="D123132">
            <v>7</v>
          </cell>
        </row>
        <row r="123133">
          <cell r="C123133">
            <v>2007</v>
          </cell>
          <cell r="D123133">
            <v>7</v>
          </cell>
        </row>
        <row r="123134">
          <cell r="C123134">
            <v>2007</v>
          </cell>
          <cell r="D123134">
            <v>7</v>
          </cell>
        </row>
        <row r="123135">
          <cell r="C123135">
            <v>2007</v>
          </cell>
          <cell r="D123135">
            <v>7</v>
          </cell>
        </row>
        <row r="123136">
          <cell r="C123136">
            <v>2007</v>
          </cell>
          <cell r="D123136">
            <v>7</v>
          </cell>
        </row>
        <row r="123137">
          <cell r="C123137">
            <v>2007</v>
          </cell>
          <cell r="D123137">
            <v>7</v>
          </cell>
        </row>
        <row r="123138">
          <cell r="C123138">
            <v>2007</v>
          </cell>
          <cell r="D123138">
            <v>7</v>
          </cell>
        </row>
        <row r="123139">
          <cell r="C123139">
            <v>2007</v>
          </cell>
          <cell r="D123139">
            <v>7</v>
          </cell>
        </row>
        <row r="123140">
          <cell r="C123140">
            <v>2007</v>
          </cell>
          <cell r="D123140">
            <v>7</v>
          </cell>
        </row>
        <row r="123141">
          <cell r="C123141">
            <v>2007</v>
          </cell>
          <cell r="D123141">
            <v>7</v>
          </cell>
        </row>
        <row r="123142">
          <cell r="C123142">
            <v>2007</v>
          </cell>
          <cell r="D123142">
            <v>7</v>
          </cell>
        </row>
        <row r="123143">
          <cell r="C123143">
            <v>2007</v>
          </cell>
          <cell r="D123143">
            <v>7</v>
          </cell>
        </row>
        <row r="123144">
          <cell r="C123144">
            <v>2007</v>
          </cell>
          <cell r="D123144">
            <v>7</v>
          </cell>
        </row>
        <row r="123145">
          <cell r="C123145">
            <v>2007</v>
          </cell>
          <cell r="D123145">
            <v>7</v>
          </cell>
        </row>
        <row r="123146">
          <cell r="C123146">
            <v>2007</v>
          </cell>
          <cell r="D123146">
            <v>7</v>
          </cell>
        </row>
        <row r="123147">
          <cell r="C123147">
            <v>2007</v>
          </cell>
          <cell r="D123147">
            <v>7</v>
          </cell>
        </row>
        <row r="123148">
          <cell r="C123148">
            <v>2007</v>
          </cell>
          <cell r="D123148">
            <v>7</v>
          </cell>
        </row>
        <row r="123149">
          <cell r="C123149">
            <v>2007</v>
          </cell>
          <cell r="D123149">
            <v>7</v>
          </cell>
        </row>
        <row r="123150">
          <cell r="C123150">
            <v>2007</v>
          </cell>
          <cell r="D123150">
            <v>7</v>
          </cell>
        </row>
        <row r="123151">
          <cell r="C123151">
            <v>2007</v>
          </cell>
          <cell r="D123151">
            <v>7</v>
          </cell>
        </row>
        <row r="123152">
          <cell r="C123152">
            <v>2007</v>
          </cell>
          <cell r="D123152">
            <v>7</v>
          </cell>
        </row>
        <row r="123153">
          <cell r="C123153">
            <v>2007</v>
          </cell>
          <cell r="D123153">
            <v>7</v>
          </cell>
        </row>
        <row r="123154">
          <cell r="C123154">
            <v>2007</v>
          </cell>
          <cell r="D123154">
            <v>7</v>
          </cell>
        </row>
        <row r="123155">
          <cell r="C123155">
            <v>2007</v>
          </cell>
          <cell r="D123155">
            <v>7</v>
          </cell>
        </row>
        <row r="123156">
          <cell r="C123156">
            <v>2007</v>
          </cell>
          <cell r="D123156">
            <v>7</v>
          </cell>
        </row>
        <row r="123157">
          <cell r="C123157">
            <v>2007</v>
          </cell>
          <cell r="D123157">
            <v>7</v>
          </cell>
        </row>
        <row r="123158">
          <cell r="C123158">
            <v>2007</v>
          </cell>
          <cell r="D123158">
            <v>7</v>
          </cell>
        </row>
        <row r="123159">
          <cell r="C123159">
            <v>2007</v>
          </cell>
          <cell r="D123159">
            <v>7</v>
          </cell>
        </row>
        <row r="123160">
          <cell r="C123160">
            <v>2007</v>
          </cell>
          <cell r="D123160">
            <v>7</v>
          </cell>
        </row>
        <row r="123161">
          <cell r="C123161">
            <v>2007</v>
          </cell>
          <cell r="D123161">
            <v>7</v>
          </cell>
        </row>
        <row r="123162">
          <cell r="C123162">
            <v>2007</v>
          </cell>
          <cell r="D123162">
            <v>7</v>
          </cell>
        </row>
        <row r="123163">
          <cell r="C123163">
            <v>2007</v>
          </cell>
          <cell r="D123163">
            <v>7</v>
          </cell>
        </row>
        <row r="123164">
          <cell r="C123164">
            <v>2007</v>
          </cell>
          <cell r="D123164">
            <v>7</v>
          </cell>
        </row>
        <row r="123165">
          <cell r="C123165">
            <v>2007</v>
          </cell>
          <cell r="D123165">
            <v>7</v>
          </cell>
        </row>
        <row r="123166">
          <cell r="C123166">
            <v>2007</v>
          </cell>
          <cell r="D123166">
            <v>7</v>
          </cell>
        </row>
        <row r="123167">
          <cell r="C123167">
            <v>2007</v>
          </cell>
          <cell r="D123167">
            <v>7</v>
          </cell>
        </row>
        <row r="123168">
          <cell r="C123168">
            <v>2007</v>
          </cell>
          <cell r="D123168">
            <v>7</v>
          </cell>
        </row>
        <row r="123169">
          <cell r="C123169">
            <v>2007</v>
          </cell>
          <cell r="D123169">
            <v>7</v>
          </cell>
        </row>
        <row r="123170">
          <cell r="C123170">
            <v>2007</v>
          </cell>
          <cell r="D123170">
            <v>7</v>
          </cell>
        </row>
        <row r="123171">
          <cell r="C123171">
            <v>2007</v>
          </cell>
          <cell r="D123171">
            <v>7</v>
          </cell>
        </row>
        <row r="123172">
          <cell r="C123172">
            <v>2007</v>
          </cell>
          <cell r="D123172">
            <v>7</v>
          </cell>
        </row>
        <row r="123173">
          <cell r="C123173">
            <v>2007</v>
          </cell>
          <cell r="D123173">
            <v>7</v>
          </cell>
        </row>
        <row r="123174">
          <cell r="C123174">
            <v>2007</v>
          </cell>
          <cell r="D123174">
            <v>7</v>
          </cell>
        </row>
        <row r="123175">
          <cell r="C123175">
            <v>2007</v>
          </cell>
          <cell r="D123175">
            <v>7</v>
          </cell>
        </row>
        <row r="123176">
          <cell r="C123176">
            <v>2007</v>
          </cell>
          <cell r="D123176">
            <v>7</v>
          </cell>
        </row>
        <row r="123177">
          <cell r="C123177">
            <v>2007</v>
          </cell>
          <cell r="D123177">
            <v>7</v>
          </cell>
        </row>
        <row r="123178">
          <cell r="C123178">
            <v>2007</v>
          </cell>
          <cell r="D123178">
            <v>7</v>
          </cell>
        </row>
        <row r="123179">
          <cell r="C123179">
            <v>2007</v>
          </cell>
          <cell r="D123179">
            <v>7</v>
          </cell>
        </row>
        <row r="123180">
          <cell r="C123180">
            <v>2007</v>
          </cell>
          <cell r="D123180">
            <v>7</v>
          </cell>
        </row>
        <row r="123181">
          <cell r="C123181">
            <v>2007</v>
          </cell>
          <cell r="D123181">
            <v>7</v>
          </cell>
        </row>
        <row r="123182">
          <cell r="C123182">
            <v>2007</v>
          </cell>
          <cell r="D123182">
            <v>7</v>
          </cell>
        </row>
        <row r="123183">
          <cell r="C123183">
            <v>2007</v>
          </cell>
          <cell r="D123183">
            <v>7</v>
          </cell>
        </row>
        <row r="123184">
          <cell r="C123184">
            <v>2007</v>
          </cell>
          <cell r="D123184">
            <v>7</v>
          </cell>
        </row>
        <row r="123185">
          <cell r="C123185">
            <v>2007</v>
          </cell>
          <cell r="D123185">
            <v>7</v>
          </cell>
        </row>
        <row r="123186">
          <cell r="C123186">
            <v>2007</v>
          </cell>
          <cell r="D123186">
            <v>7</v>
          </cell>
        </row>
        <row r="123187">
          <cell r="C123187">
            <v>2007</v>
          </cell>
          <cell r="D123187">
            <v>7</v>
          </cell>
        </row>
        <row r="123188">
          <cell r="C123188">
            <v>2007</v>
          </cell>
          <cell r="D123188">
            <v>7</v>
          </cell>
        </row>
        <row r="123189">
          <cell r="C123189">
            <v>2007</v>
          </cell>
          <cell r="D123189">
            <v>7</v>
          </cell>
        </row>
        <row r="123190">
          <cell r="C123190">
            <v>2007</v>
          </cell>
          <cell r="D123190">
            <v>7</v>
          </cell>
        </row>
        <row r="123191">
          <cell r="C123191">
            <v>2007</v>
          </cell>
          <cell r="D123191">
            <v>7</v>
          </cell>
        </row>
        <row r="123192">
          <cell r="C123192">
            <v>2007</v>
          </cell>
          <cell r="D123192">
            <v>7</v>
          </cell>
        </row>
        <row r="123193">
          <cell r="C123193">
            <v>2007</v>
          </cell>
          <cell r="D123193">
            <v>7</v>
          </cell>
        </row>
        <row r="123194">
          <cell r="C123194">
            <v>2007</v>
          </cell>
          <cell r="D123194">
            <v>7</v>
          </cell>
        </row>
        <row r="123195">
          <cell r="C123195">
            <v>2007</v>
          </cell>
          <cell r="D123195">
            <v>7</v>
          </cell>
        </row>
        <row r="123196">
          <cell r="C123196">
            <v>2007</v>
          </cell>
          <cell r="D123196">
            <v>7</v>
          </cell>
        </row>
        <row r="123197">
          <cell r="C123197">
            <v>2007</v>
          </cell>
          <cell r="D123197">
            <v>7</v>
          </cell>
        </row>
        <row r="123198">
          <cell r="C123198">
            <v>2007</v>
          </cell>
          <cell r="D123198">
            <v>7</v>
          </cell>
        </row>
        <row r="123199">
          <cell r="C123199">
            <v>2007</v>
          </cell>
          <cell r="D123199">
            <v>7</v>
          </cell>
        </row>
        <row r="123200">
          <cell r="C123200">
            <v>2007</v>
          </cell>
          <cell r="D123200">
            <v>7</v>
          </cell>
        </row>
        <row r="123201">
          <cell r="C123201">
            <v>2007</v>
          </cell>
          <cell r="D123201">
            <v>7</v>
          </cell>
        </row>
        <row r="123202">
          <cell r="C123202">
            <v>2007</v>
          </cell>
          <cell r="D123202">
            <v>7</v>
          </cell>
        </row>
        <row r="123203">
          <cell r="C123203">
            <v>2007</v>
          </cell>
          <cell r="D123203">
            <v>7</v>
          </cell>
        </row>
        <row r="123204">
          <cell r="C123204">
            <v>2007</v>
          </cell>
          <cell r="D123204">
            <v>7</v>
          </cell>
        </row>
        <row r="123205">
          <cell r="C123205">
            <v>2007</v>
          </cell>
          <cell r="D123205">
            <v>7</v>
          </cell>
        </row>
        <row r="123206">
          <cell r="C123206">
            <v>2007</v>
          </cell>
          <cell r="D123206">
            <v>7</v>
          </cell>
        </row>
        <row r="123207">
          <cell r="C123207">
            <v>2007</v>
          </cell>
          <cell r="D123207">
            <v>7</v>
          </cell>
        </row>
        <row r="123208">
          <cell r="C123208">
            <v>2007</v>
          </cell>
          <cell r="D123208">
            <v>7</v>
          </cell>
        </row>
        <row r="123209">
          <cell r="C123209">
            <v>2007</v>
          </cell>
          <cell r="D123209">
            <v>7</v>
          </cell>
        </row>
        <row r="123210">
          <cell r="C123210">
            <v>2007</v>
          </cell>
          <cell r="D123210">
            <v>7</v>
          </cell>
        </row>
        <row r="123211">
          <cell r="C123211">
            <v>2007</v>
          </cell>
          <cell r="D123211">
            <v>7</v>
          </cell>
        </row>
        <row r="123212">
          <cell r="C123212">
            <v>2007</v>
          </cell>
          <cell r="D123212">
            <v>7</v>
          </cell>
        </row>
        <row r="123213">
          <cell r="C123213">
            <v>2007</v>
          </cell>
          <cell r="D123213">
            <v>7</v>
          </cell>
        </row>
        <row r="123214">
          <cell r="C123214">
            <v>2007</v>
          </cell>
          <cell r="D123214">
            <v>7</v>
          </cell>
        </row>
        <row r="123215">
          <cell r="C123215">
            <v>2007</v>
          </cell>
          <cell r="D123215">
            <v>7</v>
          </cell>
        </row>
        <row r="123216">
          <cell r="C123216">
            <v>2007</v>
          </cell>
          <cell r="D123216">
            <v>7</v>
          </cell>
        </row>
        <row r="123217">
          <cell r="C123217">
            <v>2007</v>
          </cell>
          <cell r="D123217">
            <v>7</v>
          </cell>
        </row>
        <row r="123218">
          <cell r="C123218">
            <v>2007</v>
          </cell>
          <cell r="D123218">
            <v>7</v>
          </cell>
        </row>
        <row r="123219">
          <cell r="C123219">
            <v>2007</v>
          </cell>
          <cell r="D123219">
            <v>7</v>
          </cell>
        </row>
        <row r="123220">
          <cell r="C123220">
            <v>2007</v>
          </cell>
          <cell r="D123220">
            <v>7</v>
          </cell>
        </row>
        <row r="123221">
          <cell r="C123221">
            <v>2007</v>
          </cell>
          <cell r="D123221">
            <v>7</v>
          </cell>
        </row>
        <row r="123222">
          <cell r="C123222">
            <v>2007</v>
          </cell>
          <cell r="D123222">
            <v>7</v>
          </cell>
        </row>
        <row r="123223">
          <cell r="C123223">
            <v>2007</v>
          </cell>
          <cell r="D123223">
            <v>7</v>
          </cell>
        </row>
        <row r="123224">
          <cell r="C123224">
            <v>2007</v>
          </cell>
          <cell r="D123224">
            <v>7</v>
          </cell>
        </row>
        <row r="123225">
          <cell r="C123225">
            <v>2007</v>
          </cell>
          <cell r="D123225">
            <v>7</v>
          </cell>
        </row>
        <row r="123226">
          <cell r="C123226">
            <v>2007</v>
          </cell>
          <cell r="D123226">
            <v>7</v>
          </cell>
        </row>
        <row r="123227">
          <cell r="C123227">
            <v>2007</v>
          </cell>
          <cell r="D123227">
            <v>7</v>
          </cell>
        </row>
        <row r="123228">
          <cell r="C123228">
            <v>2007</v>
          </cell>
          <cell r="D123228">
            <v>7</v>
          </cell>
        </row>
        <row r="123229">
          <cell r="C123229">
            <v>2007</v>
          </cell>
          <cell r="D123229">
            <v>7</v>
          </cell>
        </row>
        <row r="123230">
          <cell r="C123230">
            <v>2007</v>
          </cell>
          <cell r="D123230">
            <v>7</v>
          </cell>
        </row>
        <row r="123231">
          <cell r="C123231">
            <v>2007</v>
          </cell>
          <cell r="D123231">
            <v>7</v>
          </cell>
        </row>
        <row r="123232">
          <cell r="C123232">
            <v>2007</v>
          </cell>
          <cell r="D123232">
            <v>7</v>
          </cell>
        </row>
        <row r="123233">
          <cell r="C123233">
            <v>2007</v>
          </cell>
          <cell r="D123233">
            <v>7</v>
          </cell>
        </row>
        <row r="123234">
          <cell r="C123234">
            <v>2007</v>
          </cell>
          <cell r="D123234">
            <v>7</v>
          </cell>
        </row>
        <row r="123235">
          <cell r="C123235">
            <v>2007</v>
          </cell>
          <cell r="D123235">
            <v>7</v>
          </cell>
        </row>
        <row r="123236">
          <cell r="C123236">
            <v>2007</v>
          </cell>
          <cell r="D123236">
            <v>7</v>
          </cell>
        </row>
        <row r="123237">
          <cell r="C123237">
            <v>2007</v>
          </cell>
          <cell r="D123237">
            <v>7</v>
          </cell>
        </row>
        <row r="123238">
          <cell r="C123238">
            <v>2007</v>
          </cell>
          <cell r="D123238">
            <v>7</v>
          </cell>
        </row>
        <row r="123239">
          <cell r="C123239">
            <v>2007</v>
          </cell>
          <cell r="D123239">
            <v>7</v>
          </cell>
        </row>
        <row r="123240">
          <cell r="C123240">
            <v>2007</v>
          </cell>
          <cell r="D123240">
            <v>7</v>
          </cell>
        </row>
        <row r="123241">
          <cell r="C123241">
            <v>2007</v>
          </cell>
          <cell r="D123241">
            <v>7</v>
          </cell>
        </row>
        <row r="123242">
          <cell r="C123242">
            <v>2007</v>
          </cell>
          <cell r="D123242">
            <v>7</v>
          </cell>
        </row>
        <row r="123243">
          <cell r="C123243">
            <v>2007</v>
          </cell>
          <cell r="D123243">
            <v>7</v>
          </cell>
        </row>
        <row r="123244">
          <cell r="C123244">
            <v>2007</v>
          </cell>
          <cell r="D123244">
            <v>7</v>
          </cell>
        </row>
        <row r="123245">
          <cell r="C123245">
            <v>2007</v>
          </cell>
          <cell r="D123245">
            <v>7</v>
          </cell>
        </row>
        <row r="123246">
          <cell r="C123246">
            <v>2007</v>
          </cell>
          <cell r="D123246">
            <v>7</v>
          </cell>
        </row>
        <row r="123247">
          <cell r="C123247">
            <v>2007</v>
          </cell>
          <cell r="D123247">
            <v>7</v>
          </cell>
        </row>
        <row r="123248">
          <cell r="C123248">
            <v>2007</v>
          </cell>
          <cell r="D123248">
            <v>7</v>
          </cell>
        </row>
        <row r="123249">
          <cell r="C123249">
            <v>2007</v>
          </cell>
          <cell r="D123249">
            <v>7</v>
          </cell>
        </row>
        <row r="123250">
          <cell r="C123250">
            <v>2007</v>
          </cell>
          <cell r="D123250">
            <v>7</v>
          </cell>
        </row>
        <row r="123251">
          <cell r="C123251">
            <v>2007</v>
          </cell>
          <cell r="D123251">
            <v>7</v>
          </cell>
        </row>
        <row r="123252">
          <cell r="C123252">
            <v>2007</v>
          </cell>
          <cell r="D123252">
            <v>7</v>
          </cell>
        </row>
        <row r="123253">
          <cell r="C123253">
            <v>2007</v>
          </cell>
          <cell r="D123253">
            <v>7</v>
          </cell>
        </row>
        <row r="123254">
          <cell r="C123254">
            <v>2007</v>
          </cell>
          <cell r="D123254">
            <v>7</v>
          </cell>
        </row>
        <row r="123255">
          <cell r="C123255">
            <v>2007</v>
          </cell>
          <cell r="D123255">
            <v>7</v>
          </cell>
        </row>
        <row r="123256">
          <cell r="C123256">
            <v>2007</v>
          </cell>
          <cell r="D123256">
            <v>7</v>
          </cell>
        </row>
        <row r="123257">
          <cell r="C123257">
            <v>2007</v>
          </cell>
          <cell r="D123257">
            <v>7</v>
          </cell>
        </row>
        <row r="123258">
          <cell r="C123258">
            <v>2007</v>
          </cell>
          <cell r="D123258">
            <v>7</v>
          </cell>
        </row>
        <row r="123259">
          <cell r="C123259">
            <v>2007</v>
          </cell>
          <cell r="D123259">
            <v>7</v>
          </cell>
        </row>
        <row r="123260">
          <cell r="C123260">
            <v>2007</v>
          </cell>
          <cell r="D123260">
            <v>7</v>
          </cell>
        </row>
        <row r="123261">
          <cell r="C123261">
            <v>2007</v>
          </cell>
          <cell r="D123261">
            <v>7</v>
          </cell>
        </row>
        <row r="123262">
          <cell r="C123262">
            <v>2007</v>
          </cell>
          <cell r="D123262">
            <v>7</v>
          </cell>
        </row>
        <row r="123263">
          <cell r="C123263">
            <v>2007</v>
          </cell>
          <cell r="D123263">
            <v>7</v>
          </cell>
        </row>
        <row r="123264">
          <cell r="C123264">
            <v>2007</v>
          </cell>
          <cell r="D123264">
            <v>7</v>
          </cell>
        </row>
        <row r="123265">
          <cell r="C123265">
            <v>2007</v>
          </cell>
          <cell r="D123265">
            <v>7</v>
          </cell>
        </row>
        <row r="123266">
          <cell r="C123266">
            <v>2007</v>
          </cell>
          <cell r="D123266">
            <v>7</v>
          </cell>
        </row>
        <row r="123267">
          <cell r="C123267">
            <v>2007</v>
          </cell>
          <cell r="D123267">
            <v>7</v>
          </cell>
        </row>
        <row r="123268">
          <cell r="C123268">
            <v>2007</v>
          </cell>
          <cell r="D123268">
            <v>7</v>
          </cell>
        </row>
        <row r="123269">
          <cell r="C123269">
            <v>2007</v>
          </cell>
          <cell r="D123269">
            <v>7</v>
          </cell>
        </row>
        <row r="123270">
          <cell r="C123270">
            <v>2007</v>
          </cell>
          <cell r="D123270">
            <v>7</v>
          </cell>
        </row>
        <row r="123271">
          <cell r="C123271">
            <v>2007</v>
          </cell>
          <cell r="D123271">
            <v>7</v>
          </cell>
        </row>
        <row r="123272">
          <cell r="C123272">
            <v>2007</v>
          </cell>
          <cell r="D123272">
            <v>7</v>
          </cell>
        </row>
        <row r="123273">
          <cell r="C123273">
            <v>2007</v>
          </cell>
          <cell r="D123273">
            <v>7</v>
          </cell>
        </row>
        <row r="123274">
          <cell r="C123274">
            <v>2007</v>
          </cell>
          <cell r="D123274">
            <v>7</v>
          </cell>
        </row>
        <row r="123275">
          <cell r="C123275">
            <v>2007</v>
          </cell>
          <cell r="D123275">
            <v>7</v>
          </cell>
        </row>
        <row r="123276">
          <cell r="C123276">
            <v>2007</v>
          </cell>
          <cell r="D123276">
            <v>7</v>
          </cell>
        </row>
        <row r="123277">
          <cell r="C123277">
            <v>2007</v>
          </cell>
          <cell r="D123277">
            <v>7</v>
          </cell>
        </row>
        <row r="123278">
          <cell r="C123278">
            <v>2007</v>
          </cell>
          <cell r="D123278">
            <v>7</v>
          </cell>
        </row>
        <row r="123279">
          <cell r="C123279">
            <v>2007</v>
          </cell>
          <cell r="D123279">
            <v>7</v>
          </cell>
        </row>
        <row r="123280">
          <cell r="C123280">
            <v>2007</v>
          </cell>
          <cell r="D123280">
            <v>7</v>
          </cell>
        </row>
        <row r="123281">
          <cell r="C123281">
            <v>2007</v>
          </cell>
          <cell r="D123281">
            <v>7</v>
          </cell>
        </row>
        <row r="123282">
          <cell r="C123282">
            <v>2007</v>
          </cell>
          <cell r="D123282">
            <v>7</v>
          </cell>
        </row>
        <row r="123283">
          <cell r="C123283">
            <v>2007</v>
          </cell>
          <cell r="D123283">
            <v>7</v>
          </cell>
        </row>
        <row r="123284">
          <cell r="C123284">
            <v>2007</v>
          </cell>
          <cell r="D123284">
            <v>7</v>
          </cell>
        </row>
        <row r="123285">
          <cell r="C123285">
            <v>2007</v>
          </cell>
          <cell r="D123285">
            <v>7</v>
          </cell>
        </row>
        <row r="123286">
          <cell r="C123286">
            <v>2007</v>
          </cell>
          <cell r="D123286">
            <v>7</v>
          </cell>
        </row>
        <row r="123287">
          <cell r="C123287">
            <v>2007</v>
          </cell>
          <cell r="D123287">
            <v>7</v>
          </cell>
        </row>
        <row r="123288">
          <cell r="C123288">
            <v>2007</v>
          </cell>
          <cell r="D123288">
            <v>7</v>
          </cell>
        </row>
        <row r="123289">
          <cell r="C123289">
            <v>2007</v>
          </cell>
          <cell r="D123289">
            <v>7</v>
          </cell>
        </row>
        <row r="123290">
          <cell r="C123290">
            <v>2007</v>
          </cell>
          <cell r="D123290">
            <v>7</v>
          </cell>
        </row>
        <row r="123291">
          <cell r="C123291">
            <v>2007</v>
          </cell>
          <cell r="D123291">
            <v>7</v>
          </cell>
        </row>
        <row r="123292">
          <cell r="C123292">
            <v>2007</v>
          </cell>
          <cell r="D123292">
            <v>7</v>
          </cell>
        </row>
        <row r="123293">
          <cell r="C123293">
            <v>2007</v>
          </cell>
          <cell r="D123293">
            <v>7</v>
          </cell>
        </row>
        <row r="123294">
          <cell r="C123294">
            <v>2007</v>
          </cell>
          <cell r="D123294">
            <v>7</v>
          </cell>
        </row>
        <row r="123295">
          <cell r="C123295">
            <v>2007</v>
          </cell>
          <cell r="D123295">
            <v>7</v>
          </cell>
        </row>
        <row r="123296">
          <cell r="C123296">
            <v>2007</v>
          </cell>
          <cell r="D123296">
            <v>7</v>
          </cell>
        </row>
        <row r="123297">
          <cell r="C123297">
            <v>2007</v>
          </cell>
          <cell r="D123297">
            <v>7</v>
          </cell>
        </row>
        <row r="123298">
          <cell r="C123298">
            <v>2007</v>
          </cell>
          <cell r="D123298">
            <v>7</v>
          </cell>
        </row>
        <row r="123299">
          <cell r="C123299">
            <v>2007</v>
          </cell>
          <cell r="D123299">
            <v>7</v>
          </cell>
        </row>
        <row r="123300">
          <cell r="C123300">
            <v>2007</v>
          </cell>
          <cell r="D123300">
            <v>7</v>
          </cell>
        </row>
        <row r="123301">
          <cell r="C123301">
            <v>2007</v>
          </cell>
          <cell r="D123301">
            <v>7</v>
          </cell>
        </row>
        <row r="123302">
          <cell r="C123302">
            <v>2007</v>
          </cell>
          <cell r="D123302">
            <v>7</v>
          </cell>
        </row>
        <row r="123303">
          <cell r="C123303">
            <v>2007</v>
          </cell>
          <cell r="D123303">
            <v>7</v>
          </cell>
        </row>
        <row r="123304">
          <cell r="C123304">
            <v>2007</v>
          </cell>
          <cell r="D123304">
            <v>7</v>
          </cell>
        </row>
        <row r="123305">
          <cell r="C123305">
            <v>2007</v>
          </cell>
          <cell r="D123305">
            <v>7</v>
          </cell>
        </row>
        <row r="123306">
          <cell r="C123306">
            <v>2007</v>
          </cell>
          <cell r="D123306">
            <v>7</v>
          </cell>
        </row>
        <row r="123307">
          <cell r="C123307">
            <v>2007</v>
          </cell>
          <cell r="D123307">
            <v>7</v>
          </cell>
        </row>
        <row r="123308">
          <cell r="C123308">
            <v>2007</v>
          </cell>
          <cell r="D123308">
            <v>7</v>
          </cell>
        </row>
        <row r="123309">
          <cell r="C123309">
            <v>2007</v>
          </cell>
          <cell r="D123309">
            <v>7</v>
          </cell>
        </row>
        <row r="123310">
          <cell r="C123310">
            <v>2007</v>
          </cell>
          <cell r="D123310">
            <v>7</v>
          </cell>
        </row>
        <row r="123311">
          <cell r="C123311">
            <v>2007</v>
          </cell>
          <cell r="D123311">
            <v>7</v>
          </cell>
        </row>
        <row r="123312">
          <cell r="C123312">
            <v>2007</v>
          </cell>
          <cell r="D123312">
            <v>7</v>
          </cell>
        </row>
        <row r="123313">
          <cell r="C123313">
            <v>2007</v>
          </cell>
          <cell r="D123313">
            <v>7</v>
          </cell>
        </row>
        <row r="123314">
          <cell r="C123314">
            <v>2007</v>
          </cell>
          <cell r="D123314">
            <v>7</v>
          </cell>
        </row>
        <row r="123315">
          <cell r="C123315">
            <v>2007</v>
          </cell>
          <cell r="D123315">
            <v>7</v>
          </cell>
        </row>
        <row r="123316">
          <cell r="C123316">
            <v>2007</v>
          </cell>
          <cell r="D123316">
            <v>7</v>
          </cell>
        </row>
        <row r="123317">
          <cell r="C123317">
            <v>2007</v>
          </cell>
          <cell r="D123317">
            <v>7</v>
          </cell>
        </row>
        <row r="123318">
          <cell r="C123318">
            <v>2007</v>
          </cell>
          <cell r="D123318">
            <v>7</v>
          </cell>
        </row>
        <row r="123319">
          <cell r="C123319">
            <v>2007</v>
          </cell>
          <cell r="D123319">
            <v>7</v>
          </cell>
        </row>
        <row r="123320">
          <cell r="C123320">
            <v>2007</v>
          </cell>
          <cell r="D123320">
            <v>7</v>
          </cell>
        </row>
        <row r="123321">
          <cell r="C123321">
            <v>2007</v>
          </cell>
          <cell r="D123321">
            <v>7</v>
          </cell>
        </row>
        <row r="123322">
          <cell r="C123322">
            <v>2007</v>
          </cell>
          <cell r="D123322">
            <v>7</v>
          </cell>
        </row>
        <row r="123323">
          <cell r="C123323">
            <v>2007</v>
          </cell>
          <cell r="D123323">
            <v>7</v>
          </cell>
        </row>
        <row r="123324">
          <cell r="C123324">
            <v>2007</v>
          </cell>
          <cell r="D123324">
            <v>7</v>
          </cell>
        </row>
        <row r="123325">
          <cell r="C123325">
            <v>2007</v>
          </cell>
          <cell r="D123325">
            <v>7</v>
          </cell>
        </row>
        <row r="123326">
          <cell r="C123326">
            <v>2007</v>
          </cell>
          <cell r="D123326">
            <v>7</v>
          </cell>
        </row>
        <row r="123327">
          <cell r="C123327">
            <v>2007</v>
          </cell>
          <cell r="D123327">
            <v>7</v>
          </cell>
        </row>
        <row r="123328">
          <cell r="C123328">
            <v>2007</v>
          </cell>
          <cell r="D123328">
            <v>7</v>
          </cell>
        </row>
        <row r="123329">
          <cell r="C123329">
            <v>2007</v>
          </cell>
          <cell r="D123329">
            <v>7</v>
          </cell>
        </row>
        <row r="123330">
          <cell r="C123330">
            <v>2007</v>
          </cell>
          <cell r="D123330">
            <v>7</v>
          </cell>
        </row>
        <row r="123331">
          <cell r="C123331">
            <v>2007</v>
          </cell>
          <cell r="D123331">
            <v>7</v>
          </cell>
        </row>
        <row r="123332">
          <cell r="C123332">
            <v>2007</v>
          </cell>
          <cell r="D123332">
            <v>7</v>
          </cell>
        </row>
        <row r="123333">
          <cell r="C123333">
            <v>2007</v>
          </cell>
          <cell r="D123333">
            <v>7</v>
          </cell>
        </row>
        <row r="123334">
          <cell r="C123334">
            <v>2007</v>
          </cell>
          <cell r="D123334">
            <v>7</v>
          </cell>
        </row>
        <row r="123335">
          <cell r="C123335">
            <v>2007</v>
          </cell>
          <cell r="D123335">
            <v>7</v>
          </cell>
        </row>
        <row r="123336">
          <cell r="C123336">
            <v>2007</v>
          </cell>
          <cell r="D123336">
            <v>7</v>
          </cell>
        </row>
        <row r="123337">
          <cell r="C123337">
            <v>2007</v>
          </cell>
          <cell r="D123337">
            <v>7</v>
          </cell>
        </row>
        <row r="123338">
          <cell r="C123338">
            <v>2007</v>
          </cell>
          <cell r="D123338">
            <v>7</v>
          </cell>
        </row>
        <row r="123339">
          <cell r="C123339">
            <v>2007</v>
          </cell>
          <cell r="D123339">
            <v>7</v>
          </cell>
        </row>
        <row r="123340">
          <cell r="C123340">
            <v>2007</v>
          </cell>
          <cell r="D123340">
            <v>7</v>
          </cell>
        </row>
        <row r="123341">
          <cell r="C123341">
            <v>2007</v>
          </cell>
          <cell r="D123341">
            <v>7</v>
          </cell>
        </row>
        <row r="123342">
          <cell r="C123342">
            <v>2007</v>
          </cell>
          <cell r="D123342">
            <v>7</v>
          </cell>
        </row>
        <row r="123343">
          <cell r="C123343">
            <v>2007</v>
          </cell>
          <cell r="D123343">
            <v>7</v>
          </cell>
        </row>
        <row r="123344">
          <cell r="C123344">
            <v>2007</v>
          </cell>
          <cell r="D123344">
            <v>7</v>
          </cell>
        </row>
        <row r="123345">
          <cell r="C123345">
            <v>2007</v>
          </cell>
          <cell r="D123345">
            <v>7</v>
          </cell>
        </row>
        <row r="123346">
          <cell r="C123346">
            <v>2007</v>
          </cell>
          <cell r="D123346">
            <v>7</v>
          </cell>
        </row>
        <row r="123347">
          <cell r="C123347">
            <v>2007</v>
          </cell>
          <cell r="D123347">
            <v>7</v>
          </cell>
        </row>
        <row r="123348">
          <cell r="C123348">
            <v>2007</v>
          </cell>
          <cell r="D123348">
            <v>7</v>
          </cell>
        </row>
        <row r="123349">
          <cell r="C123349">
            <v>2007</v>
          </cell>
          <cell r="D123349">
            <v>7</v>
          </cell>
        </row>
        <row r="123350">
          <cell r="C123350">
            <v>2007</v>
          </cell>
          <cell r="D123350">
            <v>7</v>
          </cell>
        </row>
        <row r="123351">
          <cell r="C123351">
            <v>2007</v>
          </cell>
          <cell r="D123351">
            <v>7</v>
          </cell>
        </row>
        <row r="123352">
          <cell r="C123352">
            <v>2007</v>
          </cell>
          <cell r="D123352">
            <v>7</v>
          </cell>
        </row>
        <row r="123353">
          <cell r="C123353">
            <v>2007</v>
          </cell>
          <cell r="D123353">
            <v>7</v>
          </cell>
        </row>
        <row r="123354">
          <cell r="C123354">
            <v>2007</v>
          </cell>
          <cell r="D123354">
            <v>7</v>
          </cell>
        </row>
        <row r="123355">
          <cell r="C123355">
            <v>2007</v>
          </cell>
          <cell r="D123355">
            <v>7</v>
          </cell>
        </row>
        <row r="123356">
          <cell r="C123356">
            <v>2007</v>
          </cell>
          <cell r="D123356">
            <v>7</v>
          </cell>
        </row>
        <row r="123357">
          <cell r="C123357">
            <v>2007</v>
          </cell>
          <cell r="D123357">
            <v>7</v>
          </cell>
        </row>
        <row r="123358">
          <cell r="C123358">
            <v>2007</v>
          </cell>
          <cell r="D123358">
            <v>7</v>
          </cell>
        </row>
        <row r="123359">
          <cell r="C123359">
            <v>2007</v>
          </cell>
          <cell r="D123359">
            <v>7</v>
          </cell>
        </row>
        <row r="123360">
          <cell r="C123360">
            <v>2007</v>
          </cell>
          <cell r="D123360">
            <v>7</v>
          </cell>
        </row>
        <row r="123361">
          <cell r="C123361">
            <v>2007</v>
          </cell>
          <cell r="D123361">
            <v>7</v>
          </cell>
        </row>
        <row r="123362">
          <cell r="C123362">
            <v>2007</v>
          </cell>
          <cell r="D123362">
            <v>7</v>
          </cell>
        </row>
        <row r="123363">
          <cell r="C123363">
            <v>2007</v>
          </cell>
          <cell r="D123363">
            <v>7</v>
          </cell>
        </row>
        <row r="123364">
          <cell r="C123364">
            <v>2007</v>
          </cell>
          <cell r="D123364">
            <v>7</v>
          </cell>
        </row>
        <row r="123365">
          <cell r="C123365">
            <v>2007</v>
          </cell>
          <cell r="D123365">
            <v>7</v>
          </cell>
        </row>
        <row r="123366">
          <cell r="C123366">
            <v>2007</v>
          </cell>
          <cell r="D123366">
            <v>7</v>
          </cell>
        </row>
        <row r="123367">
          <cell r="C123367">
            <v>2007</v>
          </cell>
          <cell r="D123367">
            <v>7</v>
          </cell>
        </row>
        <row r="123368">
          <cell r="C123368">
            <v>2007</v>
          </cell>
          <cell r="D123368">
            <v>7</v>
          </cell>
        </row>
        <row r="123369">
          <cell r="C123369">
            <v>2007</v>
          </cell>
          <cell r="D123369">
            <v>7</v>
          </cell>
        </row>
        <row r="123370">
          <cell r="C123370">
            <v>2007</v>
          </cell>
          <cell r="D123370">
            <v>7</v>
          </cell>
        </row>
        <row r="123371">
          <cell r="C123371">
            <v>2007</v>
          </cell>
          <cell r="D123371">
            <v>7</v>
          </cell>
        </row>
        <row r="123372">
          <cell r="C123372">
            <v>2007</v>
          </cell>
          <cell r="D123372">
            <v>7</v>
          </cell>
        </row>
        <row r="123373">
          <cell r="C123373">
            <v>2007</v>
          </cell>
          <cell r="D123373">
            <v>7</v>
          </cell>
        </row>
        <row r="123374">
          <cell r="C123374">
            <v>2007</v>
          </cell>
          <cell r="D123374">
            <v>7</v>
          </cell>
        </row>
        <row r="123375">
          <cell r="C123375">
            <v>2007</v>
          </cell>
          <cell r="D123375">
            <v>7</v>
          </cell>
        </row>
        <row r="123376">
          <cell r="C123376">
            <v>2007</v>
          </cell>
          <cell r="D123376">
            <v>7</v>
          </cell>
        </row>
        <row r="123377">
          <cell r="C123377">
            <v>2007</v>
          </cell>
          <cell r="D123377">
            <v>7</v>
          </cell>
        </row>
        <row r="123378">
          <cell r="C123378">
            <v>2007</v>
          </cell>
          <cell r="D123378">
            <v>7</v>
          </cell>
        </row>
        <row r="123379">
          <cell r="C123379">
            <v>2007</v>
          </cell>
          <cell r="D123379">
            <v>7</v>
          </cell>
        </row>
        <row r="123380">
          <cell r="C123380">
            <v>2007</v>
          </cell>
          <cell r="D123380">
            <v>7</v>
          </cell>
        </row>
        <row r="123381">
          <cell r="C123381">
            <v>2007</v>
          </cell>
          <cell r="D123381">
            <v>7</v>
          </cell>
        </row>
        <row r="123382">
          <cell r="C123382">
            <v>2007</v>
          </cell>
          <cell r="D123382">
            <v>7</v>
          </cell>
        </row>
        <row r="123383">
          <cell r="C123383">
            <v>2007</v>
          </cell>
          <cell r="D123383">
            <v>7</v>
          </cell>
        </row>
        <row r="123384">
          <cell r="C123384">
            <v>2007</v>
          </cell>
          <cell r="D123384">
            <v>7</v>
          </cell>
        </row>
        <row r="123385">
          <cell r="C123385">
            <v>2007</v>
          </cell>
          <cell r="D123385">
            <v>7</v>
          </cell>
        </row>
        <row r="123386">
          <cell r="C123386">
            <v>2007</v>
          </cell>
          <cell r="D123386">
            <v>7</v>
          </cell>
        </row>
        <row r="123387">
          <cell r="C123387">
            <v>2007</v>
          </cell>
          <cell r="D123387">
            <v>7</v>
          </cell>
        </row>
        <row r="123388">
          <cell r="C123388">
            <v>2007</v>
          </cell>
          <cell r="D123388">
            <v>7</v>
          </cell>
        </row>
        <row r="123389">
          <cell r="C123389">
            <v>2007</v>
          </cell>
          <cell r="D123389">
            <v>7</v>
          </cell>
        </row>
        <row r="123390">
          <cell r="C123390">
            <v>2007</v>
          </cell>
          <cell r="D123390">
            <v>7</v>
          </cell>
        </row>
        <row r="123391">
          <cell r="C123391">
            <v>2007</v>
          </cell>
          <cell r="D123391">
            <v>7</v>
          </cell>
        </row>
        <row r="123392">
          <cell r="C123392">
            <v>2007</v>
          </cell>
          <cell r="D123392">
            <v>7</v>
          </cell>
        </row>
        <row r="123393">
          <cell r="C123393">
            <v>2007</v>
          </cell>
          <cell r="D123393">
            <v>7</v>
          </cell>
        </row>
        <row r="123394">
          <cell r="C123394">
            <v>2007</v>
          </cell>
          <cell r="D123394">
            <v>7</v>
          </cell>
        </row>
        <row r="123395">
          <cell r="C123395">
            <v>2007</v>
          </cell>
          <cell r="D123395">
            <v>7</v>
          </cell>
        </row>
        <row r="123396">
          <cell r="C123396">
            <v>2007</v>
          </cell>
          <cell r="D123396">
            <v>7</v>
          </cell>
        </row>
        <row r="123397">
          <cell r="C123397">
            <v>2007</v>
          </cell>
          <cell r="D123397">
            <v>7</v>
          </cell>
        </row>
        <row r="123398">
          <cell r="C123398">
            <v>2007</v>
          </cell>
          <cell r="D123398">
            <v>7</v>
          </cell>
        </row>
        <row r="123399">
          <cell r="C123399">
            <v>2007</v>
          </cell>
          <cell r="D123399">
            <v>7</v>
          </cell>
        </row>
        <row r="123400">
          <cell r="C123400">
            <v>2007</v>
          </cell>
          <cell r="D123400">
            <v>7</v>
          </cell>
        </row>
        <row r="123401">
          <cell r="C123401">
            <v>2007</v>
          </cell>
          <cell r="D123401">
            <v>7</v>
          </cell>
        </row>
        <row r="123402">
          <cell r="C123402">
            <v>2007</v>
          </cell>
          <cell r="D123402">
            <v>7</v>
          </cell>
        </row>
        <row r="123403">
          <cell r="C123403">
            <v>2007</v>
          </cell>
          <cell r="D123403">
            <v>7</v>
          </cell>
        </row>
        <row r="123404">
          <cell r="C123404">
            <v>2007</v>
          </cell>
          <cell r="D123404">
            <v>7</v>
          </cell>
        </row>
        <row r="123405">
          <cell r="C123405">
            <v>2007</v>
          </cell>
          <cell r="D123405">
            <v>7</v>
          </cell>
        </row>
        <row r="123406">
          <cell r="C123406">
            <v>2007</v>
          </cell>
          <cell r="D123406">
            <v>7</v>
          </cell>
        </row>
        <row r="123407">
          <cell r="C123407">
            <v>2007</v>
          </cell>
          <cell r="D123407">
            <v>7</v>
          </cell>
        </row>
        <row r="123408">
          <cell r="C123408">
            <v>2007</v>
          </cell>
          <cell r="D123408">
            <v>7</v>
          </cell>
        </row>
        <row r="123409">
          <cell r="C123409">
            <v>2007</v>
          </cell>
          <cell r="D123409">
            <v>7</v>
          </cell>
        </row>
        <row r="123410">
          <cell r="C123410">
            <v>2007</v>
          </cell>
          <cell r="D123410">
            <v>7</v>
          </cell>
        </row>
        <row r="123411">
          <cell r="C123411">
            <v>2007</v>
          </cell>
          <cell r="D123411">
            <v>7</v>
          </cell>
        </row>
        <row r="123412">
          <cell r="C123412">
            <v>2007</v>
          </cell>
          <cell r="D123412">
            <v>7</v>
          </cell>
        </row>
        <row r="123413">
          <cell r="C123413">
            <v>2007</v>
          </cell>
          <cell r="D123413">
            <v>7</v>
          </cell>
        </row>
        <row r="123414">
          <cell r="C123414">
            <v>2007</v>
          </cell>
          <cell r="D123414">
            <v>7</v>
          </cell>
        </row>
        <row r="123415">
          <cell r="C123415">
            <v>2007</v>
          </cell>
          <cell r="D123415">
            <v>7</v>
          </cell>
        </row>
        <row r="123416">
          <cell r="C123416">
            <v>2007</v>
          </cell>
          <cell r="D123416">
            <v>7</v>
          </cell>
        </row>
        <row r="123417">
          <cell r="C123417">
            <v>2007</v>
          </cell>
          <cell r="D123417">
            <v>7</v>
          </cell>
        </row>
        <row r="123418">
          <cell r="C123418">
            <v>2007</v>
          </cell>
          <cell r="D123418">
            <v>7</v>
          </cell>
        </row>
        <row r="123419">
          <cell r="C123419">
            <v>2007</v>
          </cell>
          <cell r="D123419">
            <v>7</v>
          </cell>
        </row>
        <row r="123420">
          <cell r="C123420">
            <v>2007</v>
          </cell>
          <cell r="D123420">
            <v>7</v>
          </cell>
        </row>
        <row r="123421">
          <cell r="C123421">
            <v>2007</v>
          </cell>
          <cell r="D123421">
            <v>7</v>
          </cell>
        </row>
        <row r="123422">
          <cell r="C123422">
            <v>2007</v>
          </cell>
          <cell r="D123422">
            <v>7</v>
          </cell>
        </row>
        <row r="123423">
          <cell r="C123423">
            <v>2007</v>
          </cell>
          <cell r="D123423">
            <v>7</v>
          </cell>
        </row>
        <row r="123424">
          <cell r="C123424">
            <v>2007</v>
          </cell>
          <cell r="D123424">
            <v>7</v>
          </cell>
        </row>
        <row r="123425">
          <cell r="C123425">
            <v>2007</v>
          </cell>
          <cell r="D123425">
            <v>7</v>
          </cell>
        </row>
        <row r="123426">
          <cell r="C123426">
            <v>2007</v>
          </cell>
          <cell r="D123426">
            <v>7</v>
          </cell>
        </row>
        <row r="123427">
          <cell r="C123427">
            <v>2007</v>
          </cell>
          <cell r="D123427">
            <v>7</v>
          </cell>
        </row>
        <row r="123428">
          <cell r="C123428">
            <v>2007</v>
          </cell>
          <cell r="D123428">
            <v>7</v>
          </cell>
        </row>
        <row r="123429">
          <cell r="C123429">
            <v>2007</v>
          </cell>
          <cell r="D123429">
            <v>7</v>
          </cell>
        </row>
        <row r="123430">
          <cell r="C123430">
            <v>2007</v>
          </cell>
          <cell r="D123430">
            <v>7</v>
          </cell>
        </row>
        <row r="123431">
          <cell r="C123431">
            <v>2007</v>
          </cell>
          <cell r="D123431">
            <v>7</v>
          </cell>
        </row>
        <row r="123432">
          <cell r="C123432">
            <v>2007</v>
          </cell>
          <cell r="D123432">
            <v>7</v>
          </cell>
        </row>
        <row r="123433">
          <cell r="C123433">
            <v>2007</v>
          </cell>
          <cell r="D123433">
            <v>7</v>
          </cell>
        </row>
        <row r="123434">
          <cell r="C123434">
            <v>2007</v>
          </cell>
          <cell r="D123434">
            <v>7</v>
          </cell>
        </row>
        <row r="123435">
          <cell r="C123435">
            <v>2007</v>
          </cell>
          <cell r="D123435">
            <v>7</v>
          </cell>
        </row>
        <row r="123436">
          <cell r="C123436">
            <v>2007</v>
          </cell>
          <cell r="D123436">
            <v>7</v>
          </cell>
        </row>
        <row r="123437">
          <cell r="C123437">
            <v>2007</v>
          </cell>
          <cell r="D123437">
            <v>7</v>
          </cell>
        </row>
        <row r="123438">
          <cell r="C123438">
            <v>2007</v>
          </cell>
          <cell r="D123438">
            <v>7</v>
          </cell>
        </row>
        <row r="123439">
          <cell r="C123439">
            <v>2007</v>
          </cell>
          <cell r="D123439">
            <v>7</v>
          </cell>
        </row>
        <row r="123440">
          <cell r="C123440">
            <v>2007</v>
          </cell>
          <cell r="D123440">
            <v>7</v>
          </cell>
        </row>
        <row r="123441">
          <cell r="C123441">
            <v>2007</v>
          </cell>
          <cell r="D123441">
            <v>7</v>
          </cell>
        </row>
        <row r="123442">
          <cell r="C123442">
            <v>2007</v>
          </cell>
          <cell r="D123442">
            <v>7</v>
          </cell>
        </row>
        <row r="123443">
          <cell r="C123443">
            <v>2007</v>
          </cell>
          <cell r="D123443">
            <v>7</v>
          </cell>
        </row>
        <row r="123444">
          <cell r="C123444">
            <v>2007</v>
          </cell>
          <cell r="D123444">
            <v>7</v>
          </cell>
        </row>
        <row r="123445">
          <cell r="C123445">
            <v>2007</v>
          </cell>
          <cell r="D123445">
            <v>7</v>
          </cell>
        </row>
        <row r="123446">
          <cell r="C123446">
            <v>2007</v>
          </cell>
          <cell r="D123446">
            <v>7</v>
          </cell>
        </row>
        <row r="123447">
          <cell r="C123447">
            <v>2007</v>
          </cell>
          <cell r="D123447">
            <v>7</v>
          </cell>
        </row>
        <row r="123448">
          <cell r="C123448">
            <v>2007</v>
          </cell>
          <cell r="D123448">
            <v>7</v>
          </cell>
        </row>
        <row r="123449">
          <cell r="C123449">
            <v>2007</v>
          </cell>
          <cell r="D123449">
            <v>7</v>
          </cell>
        </row>
        <row r="123450">
          <cell r="C123450">
            <v>2007</v>
          </cell>
          <cell r="D123450">
            <v>7</v>
          </cell>
        </row>
        <row r="123451">
          <cell r="C123451">
            <v>2007</v>
          </cell>
          <cell r="D123451">
            <v>7</v>
          </cell>
        </row>
        <row r="123452">
          <cell r="C123452">
            <v>2007</v>
          </cell>
          <cell r="D123452">
            <v>7</v>
          </cell>
        </row>
        <row r="123453">
          <cell r="C123453">
            <v>2007</v>
          </cell>
          <cell r="D123453">
            <v>7</v>
          </cell>
        </row>
        <row r="123454">
          <cell r="C123454">
            <v>2007</v>
          </cell>
          <cell r="D123454">
            <v>7</v>
          </cell>
        </row>
        <row r="123455">
          <cell r="C123455">
            <v>2007</v>
          </cell>
          <cell r="D123455">
            <v>7</v>
          </cell>
        </row>
        <row r="123456">
          <cell r="C123456">
            <v>2007</v>
          </cell>
          <cell r="D123456">
            <v>7</v>
          </cell>
        </row>
        <row r="123457">
          <cell r="C123457">
            <v>2007</v>
          </cell>
          <cell r="D123457">
            <v>7</v>
          </cell>
        </row>
        <row r="123458">
          <cell r="C123458">
            <v>2007</v>
          </cell>
          <cell r="D123458">
            <v>7</v>
          </cell>
        </row>
        <row r="123459">
          <cell r="C123459">
            <v>2007</v>
          </cell>
          <cell r="D123459">
            <v>7</v>
          </cell>
        </row>
        <row r="123460">
          <cell r="C123460">
            <v>2007</v>
          </cell>
          <cell r="D123460">
            <v>7</v>
          </cell>
        </row>
        <row r="123461">
          <cell r="C123461">
            <v>2007</v>
          </cell>
          <cell r="D123461">
            <v>7</v>
          </cell>
        </row>
        <row r="123462">
          <cell r="C123462">
            <v>2007</v>
          </cell>
          <cell r="D123462">
            <v>7</v>
          </cell>
        </row>
        <row r="123463">
          <cell r="C123463">
            <v>2007</v>
          </cell>
          <cell r="D123463">
            <v>7</v>
          </cell>
        </row>
        <row r="123464">
          <cell r="C123464">
            <v>2007</v>
          </cell>
          <cell r="D123464">
            <v>7</v>
          </cell>
        </row>
        <row r="123465">
          <cell r="C123465">
            <v>2007</v>
          </cell>
          <cell r="D123465">
            <v>7</v>
          </cell>
        </row>
        <row r="123466">
          <cell r="C123466">
            <v>2007</v>
          </cell>
          <cell r="D123466">
            <v>7</v>
          </cell>
        </row>
        <row r="123467">
          <cell r="C123467">
            <v>2007</v>
          </cell>
          <cell r="D123467">
            <v>7</v>
          </cell>
        </row>
        <row r="123468">
          <cell r="C123468">
            <v>2007</v>
          </cell>
          <cell r="D123468">
            <v>7</v>
          </cell>
        </row>
        <row r="123469">
          <cell r="C123469">
            <v>2007</v>
          </cell>
          <cell r="D123469">
            <v>7</v>
          </cell>
        </row>
        <row r="123470">
          <cell r="C123470">
            <v>2007</v>
          </cell>
          <cell r="D123470">
            <v>7</v>
          </cell>
        </row>
        <row r="123471">
          <cell r="C123471">
            <v>2007</v>
          </cell>
          <cell r="D123471">
            <v>7</v>
          </cell>
        </row>
        <row r="123472">
          <cell r="C123472">
            <v>2007</v>
          </cell>
          <cell r="D123472">
            <v>7</v>
          </cell>
        </row>
        <row r="123473">
          <cell r="C123473">
            <v>2007</v>
          </cell>
          <cell r="D123473">
            <v>7</v>
          </cell>
        </row>
        <row r="123474">
          <cell r="C123474">
            <v>2007</v>
          </cell>
          <cell r="D123474">
            <v>7</v>
          </cell>
        </row>
        <row r="123475">
          <cell r="C123475">
            <v>2007</v>
          </cell>
          <cell r="D123475">
            <v>7</v>
          </cell>
        </row>
        <row r="123476">
          <cell r="C123476">
            <v>2007</v>
          </cell>
          <cell r="D123476">
            <v>7</v>
          </cell>
        </row>
        <row r="123477">
          <cell r="C123477">
            <v>2007</v>
          </cell>
          <cell r="D123477">
            <v>7</v>
          </cell>
        </row>
        <row r="123478">
          <cell r="C123478">
            <v>2007</v>
          </cell>
          <cell r="D123478">
            <v>7</v>
          </cell>
        </row>
        <row r="123479">
          <cell r="C123479">
            <v>2007</v>
          </cell>
          <cell r="D123479">
            <v>7</v>
          </cell>
        </row>
        <row r="123480">
          <cell r="C123480">
            <v>2007</v>
          </cell>
          <cell r="D123480">
            <v>7</v>
          </cell>
        </row>
        <row r="123481">
          <cell r="C123481">
            <v>2007</v>
          </cell>
          <cell r="D123481">
            <v>7</v>
          </cell>
        </row>
        <row r="123482">
          <cell r="C123482">
            <v>2007</v>
          </cell>
          <cell r="D123482">
            <v>7</v>
          </cell>
        </row>
        <row r="123483">
          <cell r="C123483">
            <v>2007</v>
          </cell>
          <cell r="D123483">
            <v>7</v>
          </cell>
        </row>
        <row r="123484">
          <cell r="C123484">
            <v>2007</v>
          </cell>
          <cell r="D123484">
            <v>7</v>
          </cell>
        </row>
        <row r="123485">
          <cell r="C123485">
            <v>2007</v>
          </cell>
          <cell r="D123485">
            <v>7</v>
          </cell>
        </row>
        <row r="123486">
          <cell r="C123486">
            <v>2007</v>
          </cell>
          <cell r="D123486">
            <v>7</v>
          </cell>
        </row>
        <row r="123487">
          <cell r="C123487">
            <v>2007</v>
          </cell>
          <cell r="D123487">
            <v>7</v>
          </cell>
        </row>
        <row r="123488">
          <cell r="C123488">
            <v>2007</v>
          </cell>
          <cell r="D123488">
            <v>7</v>
          </cell>
        </row>
        <row r="123489">
          <cell r="C123489">
            <v>2007</v>
          </cell>
          <cell r="D123489">
            <v>7</v>
          </cell>
        </row>
        <row r="123490">
          <cell r="C123490">
            <v>2007</v>
          </cell>
          <cell r="D123490">
            <v>7</v>
          </cell>
        </row>
        <row r="123491">
          <cell r="C123491">
            <v>2007</v>
          </cell>
          <cell r="D123491">
            <v>7</v>
          </cell>
        </row>
        <row r="123492">
          <cell r="C123492">
            <v>2007</v>
          </cell>
          <cell r="D123492">
            <v>7</v>
          </cell>
        </row>
        <row r="123493">
          <cell r="C123493">
            <v>2007</v>
          </cell>
          <cell r="D123493">
            <v>7</v>
          </cell>
        </row>
        <row r="123494">
          <cell r="C123494">
            <v>2007</v>
          </cell>
          <cell r="D123494">
            <v>7</v>
          </cell>
        </row>
        <row r="123495">
          <cell r="C123495">
            <v>2007</v>
          </cell>
          <cell r="D123495">
            <v>7</v>
          </cell>
        </row>
        <row r="123496">
          <cell r="C123496">
            <v>2007</v>
          </cell>
          <cell r="D123496">
            <v>7</v>
          </cell>
        </row>
        <row r="123497">
          <cell r="C123497">
            <v>2007</v>
          </cell>
          <cell r="D123497">
            <v>7</v>
          </cell>
        </row>
        <row r="123498">
          <cell r="C123498">
            <v>2007</v>
          </cell>
          <cell r="D123498">
            <v>7</v>
          </cell>
        </row>
        <row r="123499">
          <cell r="C123499">
            <v>2007</v>
          </cell>
          <cell r="D123499">
            <v>7</v>
          </cell>
        </row>
        <row r="123500">
          <cell r="C123500">
            <v>2007</v>
          </cell>
          <cell r="D123500">
            <v>7</v>
          </cell>
        </row>
        <row r="123501">
          <cell r="C123501">
            <v>2007</v>
          </cell>
          <cell r="D123501">
            <v>7</v>
          </cell>
        </row>
        <row r="123502">
          <cell r="C123502">
            <v>2007</v>
          </cell>
          <cell r="D123502">
            <v>7</v>
          </cell>
        </row>
        <row r="123503">
          <cell r="C123503">
            <v>2007</v>
          </cell>
          <cell r="D123503">
            <v>7</v>
          </cell>
        </row>
        <row r="123504">
          <cell r="C123504">
            <v>2007</v>
          </cell>
          <cell r="D123504">
            <v>7</v>
          </cell>
        </row>
        <row r="123505">
          <cell r="C123505">
            <v>2007</v>
          </cell>
          <cell r="D123505">
            <v>7</v>
          </cell>
        </row>
        <row r="123506">
          <cell r="C123506">
            <v>2007</v>
          </cell>
          <cell r="D123506">
            <v>7</v>
          </cell>
        </row>
        <row r="123507">
          <cell r="C123507">
            <v>2007</v>
          </cell>
          <cell r="D123507">
            <v>7</v>
          </cell>
        </row>
        <row r="123508">
          <cell r="C123508">
            <v>2007</v>
          </cell>
          <cell r="D123508">
            <v>7</v>
          </cell>
        </row>
        <row r="123509">
          <cell r="C123509">
            <v>2007</v>
          </cell>
          <cell r="D123509">
            <v>7</v>
          </cell>
        </row>
        <row r="123510">
          <cell r="C123510">
            <v>2007</v>
          </cell>
          <cell r="D123510">
            <v>7</v>
          </cell>
        </row>
        <row r="123511">
          <cell r="C123511">
            <v>2007</v>
          </cell>
          <cell r="D123511">
            <v>7</v>
          </cell>
        </row>
        <row r="123512">
          <cell r="C123512">
            <v>2007</v>
          </cell>
          <cell r="D123512">
            <v>7</v>
          </cell>
        </row>
        <row r="123513">
          <cell r="C123513">
            <v>2007</v>
          </cell>
          <cell r="D123513">
            <v>7</v>
          </cell>
        </row>
        <row r="123514">
          <cell r="C123514">
            <v>2007</v>
          </cell>
          <cell r="D123514">
            <v>7</v>
          </cell>
        </row>
        <row r="123515">
          <cell r="C123515">
            <v>2007</v>
          </cell>
          <cell r="D123515">
            <v>7</v>
          </cell>
        </row>
        <row r="123516">
          <cell r="C123516">
            <v>2007</v>
          </cell>
          <cell r="D123516">
            <v>7</v>
          </cell>
        </row>
        <row r="123517">
          <cell r="C123517">
            <v>2007</v>
          </cell>
          <cell r="D123517">
            <v>7</v>
          </cell>
        </row>
        <row r="123518">
          <cell r="C123518">
            <v>2007</v>
          </cell>
          <cell r="D123518">
            <v>7</v>
          </cell>
        </row>
        <row r="123519">
          <cell r="C123519">
            <v>2007</v>
          </cell>
          <cell r="D123519">
            <v>7</v>
          </cell>
        </row>
        <row r="123520">
          <cell r="C123520">
            <v>2007</v>
          </cell>
          <cell r="D123520">
            <v>7</v>
          </cell>
        </row>
        <row r="123521">
          <cell r="C123521">
            <v>2007</v>
          </cell>
          <cell r="D123521">
            <v>7</v>
          </cell>
        </row>
        <row r="123522">
          <cell r="C123522">
            <v>2007</v>
          </cell>
          <cell r="D123522">
            <v>7</v>
          </cell>
        </row>
        <row r="123523">
          <cell r="C123523">
            <v>2007</v>
          </cell>
          <cell r="D123523">
            <v>7</v>
          </cell>
        </row>
        <row r="123524">
          <cell r="C123524">
            <v>2007</v>
          </cell>
          <cell r="D123524">
            <v>7</v>
          </cell>
        </row>
        <row r="123525">
          <cell r="C123525">
            <v>2007</v>
          </cell>
          <cell r="D123525">
            <v>7</v>
          </cell>
        </row>
        <row r="123526">
          <cell r="C123526">
            <v>2007</v>
          </cell>
          <cell r="D123526">
            <v>7</v>
          </cell>
        </row>
        <row r="123527">
          <cell r="C123527">
            <v>2007</v>
          </cell>
          <cell r="D123527">
            <v>7</v>
          </cell>
        </row>
        <row r="123528">
          <cell r="C123528">
            <v>2007</v>
          </cell>
          <cell r="D123528">
            <v>7</v>
          </cell>
        </row>
        <row r="123529">
          <cell r="C123529">
            <v>2007</v>
          </cell>
          <cell r="D123529">
            <v>7</v>
          </cell>
        </row>
        <row r="123530">
          <cell r="C123530">
            <v>2007</v>
          </cell>
          <cell r="D123530">
            <v>7</v>
          </cell>
        </row>
        <row r="123531">
          <cell r="C123531">
            <v>2007</v>
          </cell>
          <cell r="D123531">
            <v>7</v>
          </cell>
        </row>
        <row r="123532">
          <cell r="C123532">
            <v>2007</v>
          </cell>
          <cell r="D123532">
            <v>7</v>
          </cell>
        </row>
        <row r="123533">
          <cell r="C123533">
            <v>2007</v>
          </cell>
          <cell r="D123533">
            <v>7</v>
          </cell>
        </row>
        <row r="123534">
          <cell r="C123534">
            <v>2007</v>
          </cell>
          <cell r="D123534">
            <v>7</v>
          </cell>
        </row>
        <row r="123535">
          <cell r="C123535">
            <v>2007</v>
          </cell>
          <cell r="D123535">
            <v>7</v>
          </cell>
        </row>
        <row r="123536">
          <cell r="C123536">
            <v>2007</v>
          </cell>
          <cell r="D123536">
            <v>7</v>
          </cell>
        </row>
        <row r="123537">
          <cell r="C123537">
            <v>2007</v>
          </cell>
          <cell r="D123537">
            <v>7</v>
          </cell>
        </row>
        <row r="123538">
          <cell r="C123538">
            <v>2007</v>
          </cell>
          <cell r="D123538">
            <v>7</v>
          </cell>
        </row>
        <row r="123539">
          <cell r="C123539">
            <v>2007</v>
          </cell>
          <cell r="D123539">
            <v>7</v>
          </cell>
        </row>
        <row r="123540">
          <cell r="C123540">
            <v>2007</v>
          </cell>
          <cell r="D123540">
            <v>7</v>
          </cell>
        </row>
        <row r="123541">
          <cell r="C123541">
            <v>2007</v>
          </cell>
          <cell r="D123541">
            <v>7</v>
          </cell>
        </row>
        <row r="123542">
          <cell r="C123542">
            <v>2007</v>
          </cell>
          <cell r="D123542">
            <v>7</v>
          </cell>
        </row>
        <row r="123543">
          <cell r="C123543">
            <v>2007</v>
          </cell>
          <cell r="D123543">
            <v>7</v>
          </cell>
        </row>
        <row r="123544">
          <cell r="C123544">
            <v>2007</v>
          </cell>
          <cell r="D123544">
            <v>7</v>
          </cell>
        </row>
        <row r="123545">
          <cell r="C123545">
            <v>2007</v>
          </cell>
          <cell r="D123545">
            <v>7</v>
          </cell>
        </row>
        <row r="123546">
          <cell r="C123546">
            <v>2007</v>
          </cell>
          <cell r="D123546">
            <v>7</v>
          </cell>
        </row>
        <row r="123547">
          <cell r="C123547">
            <v>2007</v>
          </cell>
          <cell r="D123547">
            <v>7</v>
          </cell>
        </row>
        <row r="123548">
          <cell r="C123548">
            <v>2007</v>
          </cell>
          <cell r="D123548">
            <v>7</v>
          </cell>
        </row>
        <row r="123549">
          <cell r="C123549">
            <v>2007</v>
          </cell>
          <cell r="D123549">
            <v>7</v>
          </cell>
        </row>
        <row r="123550">
          <cell r="C123550">
            <v>2007</v>
          </cell>
          <cell r="D123550">
            <v>7</v>
          </cell>
        </row>
        <row r="123551">
          <cell r="C123551">
            <v>2007</v>
          </cell>
          <cell r="D123551">
            <v>7</v>
          </cell>
        </row>
        <row r="123552">
          <cell r="C123552">
            <v>2007</v>
          </cell>
          <cell r="D123552">
            <v>7</v>
          </cell>
        </row>
        <row r="123553">
          <cell r="C123553">
            <v>2007</v>
          </cell>
          <cell r="D123553">
            <v>7</v>
          </cell>
        </row>
        <row r="123554">
          <cell r="C123554">
            <v>2007</v>
          </cell>
          <cell r="D123554">
            <v>7</v>
          </cell>
        </row>
        <row r="123555">
          <cell r="C123555">
            <v>2007</v>
          </cell>
          <cell r="D123555">
            <v>7</v>
          </cell>
        </row>
        <row r="123556">
          <cell r="C123556">
            <v>2007</v>
          </cell>
          <cell r="D123556">
            <v>7</v>
          </cell>
        </row>
        <row r="123557">
          <cell r="C123557">
            <v>2007</v>
          </cell>
          <cell r="D123557">
            <v>7</v>
          </cell>
        </row>
        <row r="123558">
          <cell r="C123558">
            <v>2007</v>
          </cell>
          <cell r="D123558">
            <v>7</v>
          </cell>
        </row>
        <row r="123559">
          <cell r="C123559">
            <v>2007</v>
          </cell>
          <cell r="D123559">
            <v>7</v>
          </cell>
        </row>
        <row r="123560">
          <cell r="C123560">
            <v>2007</v>
          </cell>
          <cell r="D123560">
            <v>7</v>
          </cell>
        </row>
        <row r="123561">
          <cell r="C123561">
            <v>2007</v>
          </cell>
          <cell r="D123561">
            <v>7</v>
          </cell>
        </row>
        <row r="123562">
          <cell r="C123562">
            <v>2007</v>
          </cell>
          <cell r="D123562">
            <v>7</v>
          </cell>
        </row>
        <row r="123563">
          <cell r="C123563">
            <v>2007</v>
          </cell>
          <cell r="D123563">
            <v>7</v>
          </cell>
        </row>
        <row r="123564">
          <cell r="C123564">
            <v>2007</v>
          </cell>
          <cell r="D123564">
            <v>7</v>
          </cell>
        </row>
        <row r="123565">
          <cell r="C123565">
            <v>2007</v>
          </cell>
          <cell r="D123565">
            <v>7</v>
          </cell>
        </row>
        <row r="123566">
          <cell r="C123566">
            <v>2007</v>
          </cell>
          <cell r="D123566">
            <v>7</v>
          </cell>
        </row>
        <row r="123567">
          <cell r="C123567">
            <v>2007</v>
          </cell>
          <cell r="D123567">
            <v>7</v>
          </cell>
        </row>
        <row r="123568">
          <cell r="C123568">
            <v>2007</v>
          </cell>
          <cell r="D123568">
            <v>7</v>
          </cell>
        </row>
        <row r="123569">
          <cell r="C123569">
            <v>2007</v>
          </cell>
          <cell r="D123569">
            <v>7</v>
          </cell>
        </row>
        <row r="123570">
          <cell r="C123570">
            <v>2007</v>
          </cell>
          <cell r="D123570">
            <v>7</v>
          </cell>
        </row>
        <row r="123571">
          <cell r="C123571">
            <v>2007</v>
          </cell>
          <cell r="D123571">
            <v>7</v>
          </cell>
        </row>
        <row r="123572">
          <cell r="C123572">
            <v>2007</v>
          </cell>
          <cell r="D123572">
            <v>7</v>
          </cell>
        </row>
        <row r="123573">
          <cell r="C123573">
            <v>2007</v>
          </cell>
          <cell r="D123573">
            <v>7</v>
          </cell>
        </row>
        <row r="123574">
          <cell r="C123574">
            <v>2007</v>
          </cell>
          <cell r="D123574">
            <v>7</v>
          </cell>
        </row>
        <row r="123575">
          <cell r="C123575">
            <v>2007</v>
          </cell>
          <cell r="D123575">
            <v>7</v>
          </cell>
        </row>
        <row r="123576">
          <cell r="C123576">
            <v>2007</v>
          </cell>
          <cell r="D123576">
            <v>7</v>
          </cell>
        </row>
        <row r="123577">
          <cell r="C123577">
            <v>2007</v>
          </cell>
          <cell r="D123577">
            <v>7</v>
          </cell>
        </row>
        <row r="123578">
          <cell r="C123578">
            <v>2007</v>
          </cell>
          <cell r="D123578">
            <v>7</v>
          </cell>
        </row>
        <row r="123579">
          <cell r="C123579">
            <v>2007</v>
          </cell>
          <cell r="D123579">
            <v>7</v>
          </cell>
        </row>
        <row r="123580">
          <cell r="C123580">
            <v>2007</v>
          </cell>
          <cell r="D123580">
            <v>7</v>
          </cell>
        </row>
        <row r="123581">
          <cell r="C123581">
            <v>2007</v>
          </cell>
          <cell r="D123581">
            <v>7</v>
          </cell>
        </row>
        <row r="123582">
          <cell r="C123582">
            <v>2007</v>
          </cell>
          <cell r="D123582">
            <v>7</v>
          </cell>
        </row>
        <row r="123583">
          <cell r="C123583">
            <v>2007</v>
          </cell>
          <cell r="D123583">
            <v>7</v>
          </cell>
        </row>
        <row r="123584">
          <cell r="C123584">
            <v>2007</v>
          </cell>
          <cell r="D123584">
            <v>7</v>
          </cell>
        </row>
        <row r="123585">
          <cell r="C123585">
            <v>2007</v>
          </cell>
          <cell r="D123585">
            <v>7</v>
          </cell>
        </row>
        <row r="123586">
          <cell r="C123586">
            <v>2007</v>
          </cell>
          <cell r="D123586">
            <v>7</v>
          </cell>
        </row>
        <row r="123587">
          <cell r="C123587">
            <v>2007</v>
          </cell>
          <cell r="D123587">
            <v>7</v>
          </cell>
        </row>
        <row r="123588">
          <cell r="C123588">
            <v>2007</v>
          </cell>
          <cell r="D123588">
            <v>7</v>
          </cell>
        </row>
        <row r="123589">
          <cell r="C123589">
            <v>2007</v>
          </cell>
          <cell r="D123589">
            <v>7</v>
          </cell>
        </row>
        <row r="123590">
          <cell r="C123590">
            <v>2007</v>
          </cell>
          <cell r="D123590">
            <v>7</v>
          </cell>
        </row>
        <row r="123591">
          <cell r="C123591">
            <v>2007</v>
          </cell>
          <cell r="D123591">
            <v>7</v>
          </cell>
        </row>
        <row r="123592">
          <cell r="C123592">
            <v>2007</v>
          </cell>
          <cell r="D123592">
            <v>7</v>
          </cell>
        </row>
        <row r="123593">
          <cell r="C123593">
            <v>2007</v>
          </cell>
          <cell r="D123593">
            <v>7</v>
          </cell>
        </row>
        <row r="123594">
          <cell r="C123594">
            <v>2007</v>
          </cell>
          <cell r="D123594">
            <v>7</v>
          </cell>
        </row>
        <row r="123595">
          <cell r="C123595">
            <v>2007</v>
          </cell>
          <cell r="D123595">
            <v>7</v>
          </cell>
        </row>
        <row r="123596">
          <cell r="C123596">
            <v>2007</v>
          </cell>
          <cell r="D123596">
            <v>7</v>
          </cell>
        </row>
        <row r="123597">
          <cell r="C123597">
            <v>2007</v>
          </cell>
          <cell r="D123597">
            <v>7</v>
          </cell>
        </row>
        <row r="123598">
          <cell r="C123598">
            <v>2007</v>
          </cell>
          <cell r="D123598">
            <v>7</v>
          </cell>
        </row>
        <row r="123599">
          <cell r="C123599">
            <v>2007</v>
          </cell>
          <cell r="D123599">
            <v>7</v>
          </cell>
        </row>
        <row r="123600">
          <cell r="C123600">
            <v>2007</v>
          </cell>
          <cell r="D123600">
            <v>7</v>
          </cell>
        </row>
        <row r="123601">
          <cell r="C123601">
            <v>2007</v>
          </cell>
          <cell r="D123601">
            <v>7</v>
          </cell>
        </row>
        <row r="123602">
          <cell r="C123602">
            <v>2007</v>
          </cell>
          <cell r="D123602">
            <v>7</v>
          </cell>
        </row>
        <row r="123603">
          <cell r="C123603">
            <v>2007</v>
          </cell>
          <cell r="D123603">
            <v>7</v>
          </cell>
        </row>
        <row r="123604">
          <cell r="C123604">
            <v>2007</v>
          </cell>
          <cell r="D123604">
            <v>7</v>
          </cell>
        </row>
        <row r="123605">
          <cell r="C123605">
            <v>2007</v>
          </cell>
          <cell r="D123605">
            <v>7</v>
          </cell>
        </row>
        <row r="123606">
          <cell r="C123606">
            <v>2007</v>
          </cell>
          <cell r="D123606">
            <v>7</v>
          </cell>
        </row>
        <row r="123607">
          <cell r="C123607">
            <v>2007</v>
          </cell>
          <cell r="D123607">
            <v>7</v>
          </cell>
        </row>
        <row r="123608">
          <cell r="C123608">
            <v>2007</v>
          </cell>
          <cell r="D123608">
            <v>7</v>
          </cell>
        </row>
        <row r="123609">
          <cell r="C123609">
            <v>2007</v>
          </cell>
          <cell r="D123609">
            <v>7</v>
          </cell>
        </row>
        <row r="123610">
          <cell r="C123610">
            <v>2007</v>
          </cell>
          <cell r="D123610">
            <v>7</v>
          </cell>
        </row>
        <row r="123611">
          <cell r="C123611">
            <v>2007</v>
          </cell>
          <cell r="D123611">
            <v>7</v>
          </cell>
        </row>
        <row r="123612">
          <cell r="C123612">
            <v>2007</v>
          </cell>
          <cell r="D123612">
            <v>7</v>
          </cell>
        </row>
        <row r="123613">
          <cell r="C123613">
            <v>2007</v>
          </cell>
          <cell r="D123613">
            <v>7</v>
          </cell>
        </row>
        <row r="123614">
          <cell r="C123614">
            <v>2007</v>
          </cell>
          <cell r="D123614">
            <v>7</v>
          </cell>
        </row>
        <row r="123615">
          <cell r="C123615">
            <v>2007</v>
          </cell>
          <cell r="D123615">
            <v>7</v>
          </cell>
        </row>
        <row r="123616">
          <cell r="C123616">
            <v>2007</v>
          </cell>
          <cell r="D123616">
            <v>7</v>
          </cell>
        </row>
        <row r="123617">
          <cell r="C123617">
            <v>2007</v>
          </cell>
          <cell r="D123617">
            <v>7</v>
          </cell>
        </row>
        <row r="123618">
          <cell r="C123618">
            <v>2007</v>
          </cell>
          <cell r="D123618">
            <v>7</v>
          </cell>
        </row>
        <row r="123619">
          <cell r="C123619">
            <v>2007</v>
          </cell>
          <cell r="D123619">
            <v>7</v>
          </cell>
        </row>
        <row r="123620">
          <cell r="C123620">
            <v>2007</v>
          </cell>
          <cell r="D123620">
            <v>7</v>
          </cell>
        </row>
        <row r="123621">
          <cell r="C123621">
            <v>2007</v>
          </cell>
          <cell r="D123621">
            <v>7</v>
          </cell>
        </row>
        <row r="123622">
          <cell r="C123622">
            <v>2007</v>
          </cell>
          <cell r="D123622">
            <v>7</v>
          </cell>
        </row>
        <row r="123623">
          <cell r="C123623">
            <v>2007</v>
          </cell>
          <cell r="D123623">
            <v>7</v>
          </cell>
        </row>
        <row r="123624">
          <cell r="C123624">
            <v>2007</v>
          </cell>
          <cell r="D123624">
            <v>7</v>
          </cell>
        </row>
        <row r="123625">
          <cell r="C123625">
            <v>2007</v>
          </cell>
          <cell r="D123625">
            <v>7</v>
          </cell>
        </row>
        <row r="123626">
          <cell r="C123626">
            <v>2007</v>
          </cell>
          <cell r="D123626">
            <v>7</v>
          </cell>
        </row>
        <row r="123627">
          <cell r="C123627">
            <v>2007</v>
          </cell>
          <cell r="D123627">
            <v>7</v>
          </cell>
        </row>
        <row r="123628">
          <cell r="C123628">
            <v>2007</v>
          </cell>
          <cell r="D123628">
            <v>7</v>
          </cell>
        </row>
        <row r="123629">
          <cell r="C123629">
            <v>2007</v>
          </cell>
          <cell r="D123629">
            <v>7</v>
          </cell>
        </row>
        <row r="123630">
          <cell r="C123630">
            <v>2007</v>
          </cell>
          <cell r="D123630">
            <v>7</v>
          </cell>
        </row>
        <row r="123631">
          <cell r="C123631">
            <v>2007</v>
          </cell>
          <cell r="D123631">
            <v>7</v>
          </cell>
        </row>
        <row r="123632">
          <cell r="C123632">
            <v>2007</v>
          </cell>
          <cell r="D123632">
            <v>7</v>
          </cell>
        </row>
        <row r="123633">
          <cell r="C123633">
            <v>2007</v>
          </cell>
          <cell r="D123633">
            <v>7</v>
          </cell>
        </row>
        <row r="123634">
          <cell r="C123634">
            <v>2007</v>
          </cell>
          <cell r="D123634">
            <v>7</v>
          </cell>
        </row>
        <row r="123635">
          <cell r="C123635">
            <v>2007</v>
          </cell>
          <cell r="D123635">
            <v>7</v>
          </cell>
        </row>
        <row r="123636">
          <cell r="C123636">
            <v>2007</v>
          </cell>
          <cell r="D123636">
            <v>7</v>
          </cell>
        </row>
        <row r="123637">
          <cell r="C123637">
            <v>2007</v>
          </cell>
          <cell r="D123637">
            <v>7</v>
          </cell>
        </row>
        <row r="123638">
          <cell r="C123638">
            <v>2007</v>
          </cell>
          <cell r="D123638">
            <v>7</v>
          </cell>
        </row>
        <row r="123639">
          <cell r="C123639">
            <v>2007</v>
          </cell>
          <cell r="D123639">
            <v>7</v>
          </cell>
        </row>
        <row r="123640">
          <cell r="C123640">
            <v>2007</v>
          </cell>
          <cell r="D123640">
            <v>7</v>
          </cell>
        </row>
        <row r="123641">
          <cell r="C123641">
            <v>2007</v>
          </cell>
          <cell r="D123641">
            <v>7</v>
          </cell>
        </row>
        <row r="123642">
          <cell r="C123642">
            <v>2007</v>
          </cell>
          <cell r="D123642">
            <v>7</v>
          </cell>
        </row>
        <row r="123643">
          <cell r="C123643">
            <v>2007</v>
          </cell>
          <cell r="D123643">
            <v>7</v>
          </cell>
        </row>
        <row r="123644">
          <cell r="C123644">
            <v>2007</v>
          </cell>
          <cell r="D123644">
            <v>7</v>
          </cell>
        </row>
        <row r="123645">
          <cell r="C123645">
            <v>2007</v>
          </cell>
          <cell r="D123645">
            <v>7</v>
          </cell>
        </row>
        <row r="123646">
          <cell r="C123646">
            <v>2007</v>
          </cell>
          <cell r="D123646">
            <v>7</v>
          </cell>
        </row>
        <row r="123647">
          <cell r="C123647">
            <v>2007</v>
          </cell>
          <cell r="D123647">
            <v>7</v>
          </cell>
        </row>
        <row r="123648">
          <cell r="C123648">
            <v>2007</v>
          </cell>
          <cell r="D123648">
            <v>7</v>
          </cell>
        </row>
        <row r="123649">
          <cell r="C123649">
            <v>2007</v>
          </cell>
          <cell r="D123649">
            <v>7</v>
          </cell>
        </row>
        <row r="123650">
          <cell r="C123650">
            <v>2007</v>
          </cell>
          <cell r="D123650">
            <v>7</v>
          </cell>
        </row>
        <row r="123651">
          <cell r="C123651">
            <v>2007</v>
          </cell>
          <cell r="D123651">
            <v>7</v>
          </cell>
        </row>
        <row r="123652">
          <cell r="C123652">
            <v>2007</v>
          </cell>
          <cell r="D123652">
            <v>7</v>
          </cell>
        </row>
        <row r="123653">
          <cell r="C123653">
            <v>2007</v>
          </cell>
          <cell r="D123653">
            <v>7</v>
          </cell>
        </row>
        <row r="123654">
          <cell r="C123654">
            <v>2007</v>
          </cell>
          <cell r="D123654">
            <v>7</v>
          </cell>
        </row>
        <row r="123655">
          <cell r="C123655">
            <v>2007</v>
          </cell>
          <cell r="D123655">
            <v>7</v>
          </cell>
        </row>
        <row r="123656">
          <cell r="C123656">
            <v>2007</v>
          </cell>
          <cell r="D123656">
            <v>7</v>
          </cell>
        </row>
        <row r="123657">
          <cell r="C123657">
            <v>2007</v>
          </cell>
          <cell r="D123657">
            <v>7</v>
          </cell>
        </row>
        <row r="123658">
          <cell r="C123658">
            <v>2007</v>
          </cell>
          <cell r="D123658">
            <v>7</v>
          </cell>
        </row>
        <row r="123659">
          <cell r="C123659">
            <v>2007</v>
          </cell>
          <cell r="D123659">
            <v>7</v>
          </cell>
        </row>
        <row r="123660">
          <cell r="C123660">
            <v>2007</v>
          </cell>
          <cell r="D123660">
            <v>7</v>
          </cell>
        </row>
        <row r="123661">
          <cell r="C123661">
            <v>2007</v>
          </cell>
          <cell r="D123661">
            <v>7</v>
          </cell>
        </row>
        <row r="123662">
          <cell r="C123662">
            <v>2007</v>
          </cell>
          <cell r="D123662">
            <v>7</v>
          </cell>
        </row>
        <row r="123663">
          <cell r="C123663">
            <v>2007</v>
          </cell>
          <cell r="D123663">
            <v>7</v>
          </cell>
        </row>
        <row r="123664">
          <cell r="C123664">
            <v>2007</v>
          </cell>
          <cell r="D123664">
            <v>7</v>
          </cell>
        </row>
        <row r="123665">
          <cell r="C123665">
            <v>2007</v>
          </cell>
          <cell r="D123665">
            <v>7</v>
          </cell>
        </row>
        <row r="123666">
          <cell r="C123666">
            <v>2007</v>
          </cell>
          <cell r="D123666">
            <v>7</v>
          </cell>
        </row>
        <row r="123667">
          <cell r="C123667">
            <v>2007</v>
          </cell>
          <cell r="D123667">
            <v>7</v>
          </cell>
        </row>
        <row r="123668">
          <cell r="C123668">
            <v>2007</v>
          </cell>
          <cell r="D123668">
            <v>7</v>
          </cell>
        </row>
        <row r="123669">
          <cell r="C123669">
            <v>2007</v>
          </cell>
          <cell r="D123669">
            <v>7</v>
          </cell>
        </row>
        <row r="123670">
          <cell r="C123670">
            <v>2007</v>
          </cell>
          <cell r="D123670">
            <v>7</v>
          </cell>
        </row>
        <row r="123671">
          <cell r="C123671">
            <v>2007</v>
          </cell>
          <cell r="D123671">
            <v>7</v>
          </cell>
        </row>
        <row r="123672">
          <cell r="C123672">
            <v>2007</v>
          </cell>
          <cell r="D123672">
            <v>7</v>
          </cell>
        </row>
        <row r="123673">
          <cell r="C123673">
            <v>2007</v>
          </cell>
          <cell r="D123673">
            <v>7</v>
          </cell>
        </row>
        <row r="123674">
          <cell r="C123674">
            <v>2007</v>
          </cell>
          <cell r="D123674">
            <v>7</v>
          </cell>
        </row>
        <row r="123675">
          <cell r="C123675">
            <v>2007</v>
          </cell>
          <cell r="D123675">
            <v>7</v>
          </cell>
        </row>
        <row r="123676">
          <cell r="C123676">
            <v>2007</v>
          </cell>
          <cell r="D123676">
            <v>7</v>
          </cell>
        </row>
        <row r="123677">
          <cell r="C123677">
            <v>2007</v>
          </cell>
          <cell r="D123677">
            <v>7</v>
          </cell>
        </row>
        <row r="123678">
          <cell r="C123678">
            <v>2007</v>
          </cell>
          <cell r="D123678">
            <v>7</v>
          </cell>
        </row>
        <row r="123679">
          <cell r="C123679">
            <v>2007</v>
          </cell>
          <cell r="D123679">
            <v>7</v>
          </cell>
        </row>
        <row r="123680">
          <cell r="C123680">
            <v>2007</v>
          </cell>
          <cell r="D123680">
            <v>7</v>
          </cell>
        </row>
        <row r="123681">
          <cell r="C123681">
            <v>2007</v>
          </cell>
          <cell r="D123681">
            <v>7</v>
          </cell>
        </row>
        <row r="123682">
          <cell r="C123682">
            <v>2007</v>
          </cell>
          <cell r="D123682">
            <v>7</v>
          </cell>
        </row>
        <row r="123683">
          <cell r="C123683">
            <v>2007</v>
          </cell>
          <cell r="D123683">
            <v>7</v>
          </cell>
        </row>
        <row r="123684">
          <cell r="C123684">
            <v>2007</v>
          </cell>
          <cell r="D123684">
            <v>7</v>
          </cell>
        </row>
        <row r="123685">
          <cell r="C123685">
            <v>2007</v>
          </cell>
          <cell r="D123685">
            <v>7</v>
          </cell>
        </row>
        <row r="123686">
          <cell r="C123686">
            <v>2007</v>
          </cell>
          <cell r="D123686">
            <v>7</v>
          </cell>
        </row>
        <row r="123687">
          <cell r="C123687">
            <v>2007</v>
          </cell>
          <cell r="D123687">
            <v>7</v>
          </cell>
        </row>
        <row r="123688">
          <cell r="C123688">
            <v>2007</v>
          </cell>
          <cell r="D123688">
            <v>7</v>
          </cell>
        </row>
        <row r="123689">
          <cell r="C123689">
            <v>2007</v>
          </cell>
          <cell r="D123689">
            <v>7</v>
          </cell>
        </row>
        <row r="123690">
          <cell r="C123690">
            <v>2007</v>
          </cell>
          <cell r="D123690">
            <v>7</v>
          </cell>
        </row>
        <row r="123691">
          <cell r="C123691">
            <v>2007</v>
          </cell>
          <cell r="D123691">
            <v>7</v>
          </cell>
        </row>
        <row r="123692">
          <cell r="C123692">
            <v>2007</v>
          </cell>
          <cell r="D123692">
            <v>7</v>
          </cell>
        </row>
        <row r="123693">
          <cell r="C123693">
            <v>2007</v>
          </cell>
          <cell r="D123693">
            <v>7</v>
          </cell>
        </row>
        <row r="123694">
          <cell r="C123694">
            <v>2007</v>
          </cell>
          <cell r="D123694">
            <v>7</v>
          </cell>
        </row>
        <row r="123695">
          <cell r="C123695">
            <v>2007</v>
          </cell>
          <cell r="D123695">
            <v>7</v>
          </cell>
        </row>
        <row r="123696">
          <cell r="C123696">
            <v>2007</v>
          </cell>
          <cell r="D123696">
            <v>7</v>
          </cell>
        </row>
        <row r="123697">
          <cell r="C123697">
            <v>2007</v>
          </cell>
          <cell r="D123697">
            <v>7</v>
          </cell>
        </row>
        <row r="123698">
          <cell r="C123698">
            <v>2007</v>
          </cell>
          <cell r="D123698">
            <v>7</v>
          </cell>
        </row>
        <row r="123699">
          <cell r="C123699">
            <v>2007</v>
          </cell>
          <cell r="D123699">
            <v>7</v>
          </cell>
        </row>
        <row r="123700">
          <cell r="C123700">
            <v>2007</v>
          </cell>
          <cell r="D123700">
            <v>7</v>
          </cell>
        </row>
        <row r="123701">
          <cell r="C123701">
            <v>2007</v>
          </cell>
          <cell r="D123701">
            <v>7</v>
          </cell>
        </row>
        <row r="123702">
          <cell r="C123702">
            <v>2007</v>
          </cell>
          <cell r="D123702">
            <v>7</v>
          </cell>
        </row>
        <row r="123703">
          <cell r="C123703">
            <v>2007</v>
          </cell>
          <cell r="D123703">
            <v>7</v>
          </cell>
        </row>
        <row r="123704">
          <cell r="C123704">
            <v>2007</v>
          </cell>
          <cell r="D123704">
            <v>7</v>
          </cell>
        </row>
        <row r="123705">
          <cell r="C123705">
            <v>2007</v>
          </cell>
          <cell r="D123705">
            <v>7</v>
          </cell>
        </row>
        <row r="123706">
          <cell r="C123706">
            <v>2007</v>
          </cell>
          <cell r="D123706">
            <v>7</v>
          </cell>
        </row>
        <row r="123707">
          <cell r="C123707">
            <v>2007</v>
          </cell>
          <cell r="D123707">
            <v>7</v>
          </cell>
        </row>
        <row r="123708">
          <cell r="C123708">
            <v>2007</v>
          </cell>
          <cell r="D123708">
            <v>7</v>
          </cell>
        </row>
        <row r="123709">
          <cell r="C123709">
            <v>2007</v>
          </cell>
          <cell r="D123709">
            <v>7</v>
          </cell>
        </row>
        <row r="123710">
          <cell r="C123710">
            <v>2007</v>
          </cell>
          <cell r="D123710">
            <v>7</v>
          </cell>
        </row>
        <row r="123711">
          <cell r="C123711">
            <v>2007</v>
          </cell>
          <cell r="D123711">
            <v>7</v>
          </cell>
        </row>
        <row r="123712">
          <cell r="C123712">
            <v>2007</v>
          </cell>
          <cell r="D123712">
            <v>7</v>
          </cell>
        </row>
        <row r="123713">
          <cell r="C123713">
            <v>2007</v>
          </cell>
          <cell r="D123713">
            <v>7</v>
          </cell>
        </row>
        <row r="123714">
          <cell r="C123714">
            <v>2007</v>
          </cell>
          <cell r="D123714">
            <v>7</v>
          </cell>
        </row>
        <row r="123715">
          <cell r="C123715">
            <v>2007</v>
          </cell>
          <cell r="D123715">
            <v>7</v>
          </cell>
        </row>
        <row r="123716">
          <cell r="C123716">
            <v>2007</v>
          </cell>
          <cell r="D123716">
            <v>7</v>
          </cell>
        </row>
        <row r="123717">
          <cell r="C123717">
            <v>2007</v>
          </cell>
          <cell r="D123717">
            <v>7</v>
          </cell>
        </row>
        <row r="123718">
          <cell r="C123718">
            <v>2007</v>
          </cell>
          <cell r="D123718">
            <v>7</v>
          </cell>
        </row>
        <row r="123719">
          <cell r="C123719">
            <v>2007</v>
          </cell>
          <cell r="D123719">
            <v>7</v>
          </cell>
        </row>
        <row r="123720">
          <cell r="C123720">
            <v>2007</v>
          </cell>
          <cell r="D123720">
            <v>7</v>
          </cell>
        </row>
        <row r="123721">
          <cell r="C123721">
            <v>2007</v>
          </cell>
          <cell r="D123721">
            <v>7</v>
          </cell>
        </row>
        <row r="123722">
          <cell r="C123722">
            <v>2007</v>
          </cell>
          <cell r="D123722">
            <v>7</v>
          </cell>
        </row>
        <row r="123723">
          <cell r="C123723">
            <v>2007</v>
          </cell>
          <cell r="D123723">
            <v>7</v>
          </cell>
        </row>
        <row r="123724">
          <cell r="C123724">
            <v>2007</v>
          </cell>
          <cell r="D123724">
            <v>7</v>
          </cell>
        </row>
        <row r="123725">
          <cell r="C123725">
            <v>2007</v>
          </cell>
          <cell r="D123725">
            <v>7</v>
          </cell>
        </row>
        <row r="123726">
          <cell r="C123726">
            <v>2007</v>
          </cell>
          <cell r="D123726">
            <v>7</v>
          </cell>
        </row>
        <row r="123727">
          <cell r="C123727">
            <v>2007</v>
          </cell>
          <cell r="D123727">
            <v>7</v>
          </cell>
        </row>
        <row r="123728">
          <cell r="C123728">
            <v>2007</v>
          </cell>
          <cell r="D123728">
            <v>7</v>
          </cell>
        </row>
        <row r="123729">
          <cell r="C123729">
            <v>2007</v>
          </cell>
          <cell r="D123729">
            <v>7</v>
          </cell>
        </row>
        <row r="123730">
          <cell r="C123730">
            <v>2007</v>
          </cell>
          <cell r="D123730">
            <v>7</v>
          </cell>
        </row>
        <row r="123731">
          <cell r="C123731">
            <v>2007</v>
          </cell>
          <cell r="D123731">
            <v>7</v>
          </cell>
        </row>
        <row r="123732">
          <cell r="C123732">
            <v>2007</v>
          </cell>
          <cell r="D123732">
            <v>7</v>
          </cell>
        </row>
        <row r="123733">
          <cell r="C123733">
            <v>2007</v>
          </cell>
          <cell r="D123733">
            <v>7</v>
          </cell>
        </row>
        <row r="123734">
          <cell r="C123734">
            <v>2007</v>
          </cell>
          <cell r="D123734">
            <v>7</v>
          </cell>
        </row>
        <row r="123735">
          <cell r="C123735">
            <v>2007</v>
          </cell>
          <cell r="D123735">
            <v>7</v>
          </cell>
        </row>
        <row r="123736">
          <cell r="C123736">
            <v>2007</v>
          </cell>
          <cell r="D123736">
            <v>7</v>
          </cell>
        </row>
        <row r="123737">
          <cell r="C123737">
            <v>2007</v>
          </cell>
          <cell r="D123737">
            <v>7</v>
          </cell>
        </row>
        <row r="123738">
          <cell r="C123738">
            <v>2007</v>
          </cell>
          <cell r="D123738">
            <v>7</v>
          </cell>
        </row>
        <row r="123739">
          <cell r="C123739">
            <v>2007</v>
          </cell>
          <cell r="D123739">
            <v>7</v>
          </cell>
        </row>
        <row r="123740">
          <cell r="C123740">
            <v>2007</v>
          </cell>
          <cell r="D123740">
            <v>7</v>
          </cell>
        </row>
        <row r="123741">
          <cell r="C123741">
            <v>2007</v>
          </cell>
          <cell r="D123741">
            <v>7</v>
          </cell>
        </row>
        <row r="123742">
          <cell r="C123742">
            <v>2007</v>
          </cell>
          <cell r="D123742">
            <v>7</v>
          </cell>
        </row>
        <row r="123743">
          <cell r="C123743">
            <v>2007</v>
          </cell>
          <cell r="D123743">
            <v>7</v>
          </cell>
        </row>
        <row r="123744">
          <cell r="C123744">
            <v>2007</v>
          </cell>
          <cell r="D123744">
            <v>7</v>
          </cell>
        </row>
        <row r="123745">
          <cell r="C123745">
            <v>2007</v>
          </cell>
          <cell r="D123745">
            <v>7</v>
          </cell>
        </row>
        <row r="123746">
          <cell r="C123746">
            <v>2007</v>
          </cell>
          <cell r="D123746">
            <v>7</v>
          </cell>
        </row>
        <row r="123747">
          <cell r="C123747">
            <v>2007</v>
          </cell>
          <cell r="D123747">
            <v>7</v>
          </cell>
        </row>
        <row r="123748">
          <cell r="C123748">
            <v>2007</v>
          </cell>
          <cell r="D123748">
            <v>7</v>
          </cell>
        </row>
        <row r="123749">
          <cell r="C123749">
            <v>2007</v>
          </cell>
          <cell r="D123749">
            <v>7</v>
          </cell>
        </row>
        <row r="123750">
          <cell r="C123750">
            <v>2007</v>
          </cell>
          <cell r="D123750">
            <v>7</v>
          </cell>
        </row>
        <row r="123751">
          <cell r="C123751">
            <v>2007</v>
          </cell>
          <cell r="D123751">
            <v>7</v>
          </cell>
        </row>
        <row r="123752">
          <cell r="C123752">
            <v>2007</v>
          </cell>
          <cell r="D123752">
            <v>7</v>
          </cell>
        </row>
        <row r="123753">
          <cell r="C123753">
            <v>2007</v>
          </cell>
          <cell r="D123753">
            <v>7</v>
          </cell>
        </row>
        <row r="123754">
          <cell r="C123754">
            <v>2007</v>
          </cell>
          <cell r="D123754">
            <v>7</v>
          </cell>
        </row>
        <row r="123755">
          <cell r="C123755">
            <v>2007</v>
          </cell>
          <cell r="D123755">
            <v>7</v>
          </cell>
        </row>
        <row r="123756">
          <cell r="C123756">
            <v>2007</v>
          </cell>
          <cell r="D123756">
            <v>7</v>
          </cell>
        </row>
        <row r="123757">
          <cell r="C123757">
            <v>2007</v>
          </cell>
          <cell r="D123757">
            <v>7</v>
          </cell>
        </row>
        <row r="123758">
          <cell r="C123758">
            <v>2007</v>
          </cell>
          <cell r="D123758">
            <v>7</v>
          </cell>
        </row>
        <row r="123759">
          <cell r="C123759">
            <v>2007</v>
          </cell>
          <cell r="D123759">
            <v>7</v>
          </cell>
        </row>
        <row r="123760">
          <cell r="C123760">
            <v>2007</v>
          </cell>
          <cell r="D123760">
            <v>7</v>
          </cell>
        </row>
        <row r="123761">
          <cell r="C123761">
            <v>2007</v>
          </cell>
          <cell r="D123761">
            <v>7</v>
          </cell>
        </row>
        <row r="123762">
          <cell r="C123762">
            <v>2007</v>
          </cell>
          <cell r="D123762">
            <v>7</v>
          </cell>
        </row>
        <row r="123763">
          <cell r="C123763">
            <v>2007</v>
          </cell>
          <cell r="D123763">
            <v>7</v>
          </cell>
        </row>
        <row r="123764">
          <cell r="C123764">
            <v>2007</v>
          </cell>
          <cell r="D123764">
            <v>7</v>
          </cell>
        </row>
        <row r="123765">
          <cell r="C123765">
            <v>2007</v>
          </cell>
          <cell r="D123765">
            <v>7</v>
          </cell>
        </row>
        <row r="123766">
          <cell r="C123766">
            <v>2007</v>
          </cell>
          <cell r="D123766">
            <v>7</v>
          </cell>
        </row>
        <row r="123767">
          <cell r="C123767">
            <v>2007</v>
          </cell>
          <cell r="D123767">
            <v>7</v>
          </cell>
        </row>
        <row r="123768">
          <cell r="C123768">
            <v>2007</v>
          </cell>
          <cell r="D123768">
            <v>7</v>
          </cell>
        </row>
        <row r="123769">
          <cell r="C123769">
            <v>2007</v>
          </cell>
          <cell r="D123769">
            <v>7</v>
          </cell>
        </row>
        <row r="123770">
          <cell r="C123770">
            <v>2007</v>
          </cell>
          <cell r="D123770">
            <v>7</v>
          </cell>
        </row>
        <row r="123771">
          <cell r="C123771">
            <v>2007</v>
          </cell>
          <cell r="D123771">
            <v>7</v>
          </cell>
        </row>
        <row r="123772">
          <cell r="C123772">
            <v>2007</v>
          </cell>
          <cell r="D123772">
            <v>7</v>
          </cell>
        </row>
        <row r="123773">
          <cell r="C123773">
            <v>2007</v>
          </cell>
          <cell r="D123773">
            <v>7</v>
          </cell>
        </row>
        <row r="123774">
          <cell r="C123774">
            <v>2007</v>
          </cell>
          <cell r="D123774">
            <v>7</v>
          </cell>
        </row>
        <row r="123775">
          <cell r="C123775">
            <v>2007</v>
          </cell>
          <cell r="D123775">
            <v>7</v>
          </cell>
        </row>
        <row r="123776">
          <cell r="C123776">
            <v>2007</v>
          </cell>
          <cell r="D123776">
            <v>7</v>
          </cell>
        </row>
        <row r="123777">
          <cell r="C123777">
            <v>2007</v>
          </cell>
          <cell r="D123777">
            <v>7</v>
          </cell>
        </row>
        <row r="123778">
          <cell r="C123778">
            <v>2007</v>
          </cell>
          <cell r="D123778">
            <v>7</v>
          </cell>
        </row>
        <row r="123779">
          <cell r="C123779">
            <v>2007</v>
          </cell>
          <cell r="D123779">
            <v>7</v>
          </cell>
        </row>
        <row r="123780">
          <cell r="C123780">
            <v>2007</v>
          </cell>
          <cell r="D123780">
            <v>7</v>
          </cell>
        </row>
        <row r="123781">
          <cell r="C123781">
            <v>2007</v>
          </cell>
          <cell r="D123781">
            <v>7</v>
          </cell>
        </row>
        <row r="123782">
          <cell r="C123782">
            <v>2007</v>
          </cell>
          <cell r="D123782">
            <v>7</v>
          </cell>
        </row>
        <row r="123783">
          <cell r="C123783">
            <v>2007</v>
          </cell>
          <cell r="D123783">
            <v>7</v>
          </cell>
        </row>
        <row r="123784">
          <cell r="C123784">
            <v>2007</v>
          </cell>
          <cell r="D123784">
            <v>7</v>
          </cell>
        </row>
        <row r="123785">
          <cell r="C123785">
            <v>2007</v>
          </cell>
          <cell r="D123785">
            <v>7</v>
          </cell>
        </row>
        <row r="123786">
          <cell r="C123786">
            <v>2007</v>
          </cell>
          <cell r="D123786">
            <v>7</v>
          </cell>
        </row>
        <row r="123787">
          <cell r="C123787">
            <v>2007</v>
          </cell>
          <cell r="D123787">
            <v>7</v>
          </cell>
        </row>
        <row r="123788">
          <cell r="C123788">
            <v>2007</v>
          </cell>
          <cell r="D123788">
            <v>7</v>
          </cell>
        </row>
        <row r="123789">
          <cell r="C123789">
            <v>2007</v>
          </cell>
          <cell r="D123789">
            <v>7</v>
          </cell>
        </row>
        <row r="123790">
          <cell r="C123790">
            <v>2007</v>
          </cell>
          <cell r="D123790">
            <v>7</v>
          </cell>
        </row>
        <row r="123791">
          <cell r="C123791">
            <v>2007</v>
          </cell>
          <cell r="D123791">
            <v>7</v>
          </cell>
        </row>
        <row r="123792">
          <cell r="C123792">
            <v>2007</v>
          </cell>
          <cell r="D123792">
            <v>7</v>
          </cell>
        </row>
        <row r="123793">
          <cell r="C123793">
            <v>2007</v>
          </cell>
          <cell r="D123793">
            <v>7</v>
          </cell>
        </row>
        <row r="123794">
          <cell r="C123794">
            <v>2007</v>
          </cell>
          <cell r="D123794">
            <v>7</v>
          </cell>
        </row>
        <row r="123795">
          <cell r="C123795">
            <v>2007</v>
          </cell>
          <cell r="D123795">
            <v>7</v>
          </cell>
        </row>
        <row r="123796">
          <cell r="C123796">
            <v>2007</v>
          </cell>
          <cell r="D123796">
            <v>7</v>
          </cell>
        </row>
        <row r="123797">
          <cell r="C123797">
            <v>2007</v>
          </cell>
          <cell r="D123797">
            <v>7</v>
          </cell>
        </row>
        <row r="123798">
          <cell r="C123798">
            <v>2007</v>
          </cell>
          <cell r="D123798">
            <v>7</v>
          </cell>
        </row>
        <row r="123799">
          <cell r="C123799">
            <v>2007</v>
          </cell>
          <cell r="D123799">
            <v>7</v>
          </cell>
        </row>
        <row r="123800">
          <cell r="C123800">
            <v>2007</v>
          </cell>
          <cell r="D123800">
            <v>7</v>
          </cell>
        </row>
        <row r="123801">
          <cell r="C123801">
            <v>2007</v>
          </cell>
          <cell r="D123801">
            <v>7</v>
          </cell>
        </row>
        <row r="123802">
          <cell r="C123802">
            <v>2007</v>
          </cell>
          <cell r="D123802">
            <v>7</v>
          </cell>
        </row>
        <row r="123803">
          <cell r="C123803">
            <v>2007</v>
          </cell>
          <cell r="D123803">
            <v>7</v>
          </cell>
        </row>
        <row r="123804">
          <cell r="C123804">
            <v>2007</v>
          </cell>
          <cell r="D123804">
            <v>7</v>
          </cell>
        </row>
        <row r="123805">
          <cell r="C123805">
            <v>2007</v>
          </cell>
          <cell r="D123805">
            <v>7</v>
          </cell>
        </row>
        <row r="123806">
          <cell r="C123806">
            <v>2007</v>
          </cell>
          <cell r="D123806">
            <v>7</v>
          </cell>
        </row>
        <row r="123807">
          <cell r="C123807">
            <v>2007</v>
          </cell>
          <cell r="D123807">
            <v>7</v>
          </cell>
        </row>
        <row r="123808">
          <cell r="C123808">
            <v>2007</v>
          </cell>
          <cell r="D123808">
            <v>7</v>
          </cell>
        </row>
        <row r="123809">
          <cell r="C123809">
            <v>2007</v>
          </cell>
          <cell r="D123809">
            <v>7</v>
          </cell>
        </row>
        <row r="123810">
          <cell r="C123810">
            <v>2007</v>
          </cell>
          <cell r="D123810">
            <v>7</v>
          </cell>
        </row>
        <row r="123811">
          <cell r="C123811">
            <v>2007</v>
          </cell>
          <cell r="D123811">
            <v>7</v>
          </cell>
        </row>
        <row r="123812">
          <cell r="C123812">
            <v>2007</v>
          </cell>
          <cell r="D123812">
            <v>7</v>
          </cell>
        </row>
        <row r="123813">
          <cell r="C123813">
            <v>2007</v>
          </cell>
          <cell r="D123813">
            <v>7</v>
          </cell>
        </row>
        <row r="123814">
          <cell r="C123814">
            <v>2007</v>
          </cell>
          <cell r="D123814">
            <v>7</v>
          </cell>
        </row>
        <row r="123815">
          <cell r="C123815">
            <v>2007</v>
          </cell>
          <cell r="D123815">
            <v>7</v>
          </cell>
        </row>
        <row r="123816">
          <cell r="C123816">
            <v>2007</v>
          </cell>
          <cell r="D123816">
            <v>7</v>
          </cell>
        </row>
        <row r="123817">
          <cell r="C123817">
            <v>2007</v>
          </cell>
          <cell r="D123817">
            <v>7</v>
          </cell>
        </row>
        <row r="123818">
          <cell r="C123818">
            <v>2007</v>
          </cell>
          <cell r="D123818">
            <v>7</v>
          </cell>
        </row>
        <row r="123819">
          <cell r="C123819">
            <v>2007</v>
          </cell>
          <cell r="D123819">
            <v>7</v>
          </cell>
        </row>
        <row r="123820">
          <cell r="C123820">
            <v>2007</v>
          </cell>
          <cell r="D123820">
            <v>7</v>
          </cell>
        </row>
        <row r="123821">
          <cell r="C123821">
            <v>2007</v>
          </cell>
          <cell r="D123821">
            <v>7</v>
          </cell>
        </row>
        <row r="123822">
          <cell r="C123822">
            <v>2007</v>
          </cell>
          <cell r="D123822">
            <v>7</v>
          </cell>
        </row>
        <row r="123823">
          <cell r="C123823">
            <v>2007</v>
          </cell>
          <cell r="D123823">
            <v>7</v>
          </cell>
        </row>
        <row r="123824">
          <cell r="C123824">
            <v>2007</v>
          </cell>
          <cell r="D123824">
            <v>7</v>
          </cell>
        </row>
        <row r="123825">
          <cell r="C123825">
            <v>2007</v>
          </cell>
          <cell r="D123825">
            <v>7</v>
          </cell>
        </row>
        <row r="123826">
          <cell r="C123826">
            <v>2007</v>
          </cell>
          <cell r="D123826">
            <v>7</v>
          </cell>
        </row>
        <row r="123827">
          <cell r="C123827">
            <v>2007</v>
          </cell>
          <cell r="D123827">
            <v>7</v>
          </cell>
        </row>
        <row r="123828">
          <cell r="C123828">
            <v>2007</v>
          </cell>
          <cell r="D123828">
            <v>7</v>
          </cell>
        </row>
        <row r="123829">
          <cell r="C123829">
            <v>2007</v>
          </cell>
          <cell r="D123829">
            <v>7</v>
          </cell>
        </row>
        <row r="123830">
          <cell r="C123830">
            <v>2007</v>
          </cell>
          <cell r="D123830">
            <v>7</v>
          </cell>
        </row>
        <row r="123831">
          <cell r="C123831">
            <v>2007</v>
          </cell>
          <cell r="D123831">
            <v>7</v>
          </cell>
        </row>
        <row r="123832">
          <cell r="C123832">
            <v>2007</v>
          </cell>
          <cell r="D123832">
            <v>7</v>
          </cell>
        </row>
        <row r="123833">
          <cell r="C123833">
            <v>2007</v>
          </cell>
          <cell r="D123833">
            <v>7</v>
          </cell>
        </row>
        <row r="123834">
          <cell r="C123834">
            <v>2007</v>
          </cell>
          <cell r="D123834">
            <v>7</v>
          </cell>
        </row>
        <row r="123835">
          <cell r="C123835">
            <v>2007</v>
          </cell>
          <cell r="D123835">
            <v>7</v>
          </cell>
        </row>
        <row r="123836">
          <cell r="C123836">
            <v>2007</v>
          </cell>
          <cell r="D123836">
            <v>7</v>
          </cell>
        </row>
        <row r="123837">
          <cell r="C123837">
            <v>2007</v>
          </cell>
          <cell r="D123837">
            <v>7</v>
          </cell>
        </row>
        <row r="123838">
          <cell r="C123838">
            <v>2007</v>
          </cell>
          <cell r="D123838">
            <v>7</v>
          </cell>
        </row>
        <row r="123839">
          <cell r="C123839">
            <v>2007</v>
          </cell>
          <cell r="D123839">
            <v>7</v>
          </cell>
        </row>
        <row r="123840">
          <cell r="C123840">
            <v>2007</v>
          </cell>
          <cell r="D123840">
            <v>7</v>
          </cell>
        </row>
        <row r="123841">
          <cell r="C123841">
            <v>2007</v>
          </cell>
          <cell r="D123841">
            <v>7</v>
          </cell>
        </row>
        <row r="123842">
          <cell r="C123842">
            <v>2007</v>
          </cell>
          <cell r="D123842">
            <v>7</v>
          </cell>
        </row>
        <row r="123843">
          <cell r="C123843">
            <v>2007</v>
          </cell>
          <cell r="D123843">
            <v>7</v>
          </cell>
        </row>
        <row r="123844">
          <cell r="C123844">
            <v>2007</v>
          </cell>
          <cell r="D123844">
            <v>7</v>
          </cell>
        </row>
        <row r="123845">
          <cell r="C123845">
            <v>2007</v>
          </cell>
          <cell r="D123845">
            <v>7</v>
          </cell>
        </row>
        <row r="123846">
          <cell r="C123846">
            <v>2007</v>
          </cell>
          <cell r="D123846">
            <v>7</v>
          </cell>
        </row>
        <row r="123847">
          <cell r="C123847">
            <v>2007</v>
          </cell>
          <cell r="D123847">
            <v>7</v>
          </cell>
        </row>
        <row r="123848">
          <cell r="C123848">
            <v>2007</v>
          </cell>
          <cell r="D123848">
            <v>7</v>
          </cell>
        </row>
        <row r="123849">
          <cell r="C123849">
            <v>2007</v>
          </cell>
          <cell r="D123849">
            <v>7</v>
          </cell>
        </row>
        <row r="123850">
          <cell r="C123850">
            <v>2007</v>
          </cell>
          <cell r="D123850">
            <v>7</v>
          </cell>
        </row>
        <row r="123851">
          <cell r="C123851">
            <v>2007</v>
          </cell>
          <cell r="D123851">
            <v>7</v>
          </cell>
        </row>
        <row r="123852">
          <cell r="C123852">
            <v>2007</v>
          </cell>
          <cell r="D123852">
            <v>7</v>
          </cell>
        </row>
        <row r="123853">
          <cell r="C123853">
            <v>2007</v>
          </cell>
          <cell r="D123853">
            <v>7</v>
          </cell>
        </row>
        <row r="123854">
          <cell r="C123854">
            <v>2007</v>
          </cell>
          <cell r="D123854">
            <v>7</v>
          </cell>
        </row>
        <row r="123855">
          <cell r="C123855">
            <v>2007</v>
          </cell>
          <cell r="D123855">
            <v>7</v>
          </cell>
        </row>
        <row r="123856">
          <cell r="C123856">
            <v>2007</v>
          </cell>
          <cell r="D123856">
            <v>7</v>
          </cell>
        </row>
        <row r="123857">
          <cell r="C123857">
            <v>2007</v>
          </cell>
          <cell r="D123857">
            <v>7</v>
          </cell>
        </row>
        <row r="123858">
          <cell r="C123858">
            <v>2007</v>
          </cell>
          <cell r="D123858">
            <v>7</v>
          </cell>
        </row>
        <row r="123859">
          <cell r="C123859">
            <v>2007</v>
          </cell>
          <cell r="D123859">
            <v>7</v>
          </cell>
        </row>
        <row r="123860">
          <cell r="C123860">
            <v>2007</v>
          </cell>
          <cell r="D123860">
            <v>7</v>
          </cell>
        </row>
        <row r="123861">
          <cell r="C123861">
            <v>2007</v>
          </cell>
          <cell r="D123861">
            <v>7</v>
          </cell>
        </row>
        <row r="123862">
          <cell r="C123862">
            <v>2007</v>
          </cell>
          <cell r="D123862">
            <v>7</v>
          </cell>
        </row>
        <row r="123863">
          <cell r="C123863">
            <v>2007</v>
          </cell>
          <cell r="D123863">
            <v>7</v>
          </cell>
        </row>
        <row r="123864">
          <cell r="C123864">
            <v>2007</v>
          </cell>
          <cell r="D123864">
            <v>7</v>
          </cell>
        </row>
        <row r="123865">
          <cell r="C123865">
            <v>2007</v>
          </cell>
          <cell r="D123865">
            <v>7</v>
          </cell>
        </row>
        <row r="123866">
          <cell r="C123866">
            <v>2007</v>
          </cell>
          <cell r="D123866">
            <v>7</v>
          </cell>
        </row>
        <row r="123867">
          <cell r="C123867">
            <v>2007</v>
          </cell>
          <cell r="D123867">
            <v>7</v>
          </cell>
        </row>
        <row r="123868">
          <cell r="C123868">
            <v>2007</v>
          </cell>
          <cell r="D123868">
            <v>7</v>
          </cell>
        </row>
        <row r="123869">
          <cell r="C123869">
            <v>2007</v>
          </cell>
          <cell r="D123869">
            <v>7</v>
          </cell>
        </row>
        <row r="123870">
          <cell r="C123870">
            <v>2007</v>
          </cell>
          <cell r="D123870">
            <v>7</v>
          </cell>
        </row>
        <row r="123871">
          <cell r="C123871">
            <v>2007</v>
          </cell>
          <cell r="D123871">
            <v>7</v>
          </cell>
        </row>
        <row r="123872">
          <cell r="C123872">
            <v>2007</v>
          </cell>
          <cell r="D123872">
            <v>7</v>
          </cell>
        </row>
        <row r="123873">
          <cell r="C123873">
            <v>2007</v>
          </cell>
          <cell r="D123873">
            <v>7</v>
          </cell>
        </row>
        <row r="123874">
          <cell r="C123874">
            <v>2007</v>
          </cell>
          <cell r="D123874">
            <v>7</v>
          </cell>
        </row>
        <row r="123875">
          <cell r="C123875">
            <v>2007</v>
          </cell>
          <cell r="D123875">
            <v>7</v>
          </cell>
        </row>
        <row r="123876">
          <cell r="C123876">
            <v>2007</v>
          </cell>
          <cell r="D123876">
            <v>7</v>
          </cell>
        </row>
        <row r="123877">
          <cell r="C123877">
            <v>2007</v>
          </cell>
          <cell r="D123877">
            <v>7</v>
          </cell>
        </row>
        <row r="123878">
          <cell r="C123878">
            <v>2007</v>
          </cell>
          <cell r="D123878">
            <v>7</v>
          </cell>
        </row>
        <row r="123879">
          <cell r="C123879">
            <v>2007</v>
          </cell>
          <cell r="D123879">
            <v>7</v>
          </cell>
        </row>
        <row r="123880">
          <cell r="C123880">
            <v>2007</v>
          </cell>
          <cell r="D123880">
            <v>7</v>
          </cell>
        </row>
        <row r="123881">
          <cell r="C123881">
            <v>2007</v>
          </cell>
          <cell r="D123881">
            <v>7</v>
          </cell>
        </row>
        <row r="123882">
          <cell r="C123882">
            <v>2007</v>
          </cell>
          <cell r="D123882">
            <v>7</v>
          </cell>
        </row>
        <row r="123883">
          <cell r="C123883">
            <v>2007</v>
          </cell>
          <cell r="D123883">
            <v>7</v>
          </cell>
        </row>
        <row r="123884">
          <cell r="C123884">
            <v>2007</v>
          </cell>
          <cell r="D123884">
            <v>7</v>
          </cell>
        </row>
        <row r="123885">
          <cell r="C123885">
            <v>2007</v>
          </cell>
          <cell r="D123885">
            <v>7</v>
          </cell>
        </row>
        <row r="123886">
          <cell r="C123886">
            <v>2007</v>
          </cell>
          <cell r="D123886">
            <v>7</v>
          </cell>
        </row>
        <row r="123887">
          <cell r="C123887">
            <v>2007</v>
          </cell>
          <cell r="D123887">
            <v>7</v>
          </cell>
        </row>
        <row r="123888">
          <cell r="C123888">
            <v>2007</v>
          </cell>
          <cell r="D123888">
            <v>7</v>
          </cell>
        </row>
        <row r="123889">
          <cell r="C123889">
            <v>2007</v>
          </cell>
          <cell r="D123889">
            <v>7</v>
          </cell>
        </row>
        <row r="123890">
          <cell r="C123890">
            <v>2007</v>
          </cell>
          <cell r="D123890">
            <v>7</v>
          </cell>
        </row>
        <row r="123891">
          <cell r="C123891">
            <v>2007</v>
          </cell>
          <cell r="D123891">
            <v>7</v>
          </cell>
        </row>
        <row r="123892">
          <cell r="C123892">
            <v>2007</v>
          </cell>
          <cell r="D123892">
            <v>7</v>
          </cell>
        </row>
        <row r="123893">
          <cell r="C123893">
            <v>2007</v>
          </cell>
          <cell r="D123893">
            <v>7</v>
          </cell>
        </row>
        <row r="123894">
          <cell r="C123894">
            <v>2007</v>
          </cell>
          <cell r="D123894">
            <v>7</v>
          </cell>
        </row>
        <row r="123895">
          <cell r="C123895">
            <v>2007</v>
          </cell>
          <cell r="D123895">
            <v>7</v>
          </cell>
        </row>
        <row r="123896">
          <cell r="C123896">
            <v>2007</v>
          </cell>
          <cell r="D123896">
            <v>7</v>
          </cell>
        </row>
        <row r="123897">
          <cell r="C123897">
            <v>2007</v>
          </cell>
          <cell r="D123897">
            <v>7</v>
          </cell>
        </row>
        <row r="123898">
          <cell r="C123898">
            <v>2007</v>
          </cell>
          <cell r="D123898">
            <v>7</v>
          </cell>
        </row>
        <row r="123899">
          <cell r="C123899">
            <v>2007</v>
          </cell>
          <cell r="D123899">
            <v>7</v>
          </cell>
        </row>
        <row r="123900">
          <cell r="C123900">
            <v>2007</v>
          </cell>
          <cell r="D123900">
            <v>7</v>
          </cell>
        </row>
        <row r="123901">
          <cell r="C123901">
            <v>2007</v>
          </cell>
          <cell r="D123901">
            <v>7</v>
          </cell>
        </row>
        <row r="123902">
          <cell r="C123902">
            <v>2007</v>
          </cell>
          <cell r="D123902">
            <v>7</v>
          </cell>
        </row>
        <row r="123903">
          <cell r="C123903">
            <v>2007</v>
          </cell>
          <cell r="D123903">
            <v>7</v>
          </cell>
        </row>
        <row r="123904">
          <cell r="C123904">
            <v>2007</v>
          </cell>
          <cell r="D123904">
            <v>7</v>
          </cell>
        </row>
        <row r="123905">
          <cell r="C123905">
            <v>2007</v>
          </cell>
          <cell r="D123905">
            <v>7</v>
          </cell>
        </row>
        <row r="123906">
          <cell r="C123906">
            <v>2007</v>
          </cell>
          <cell r="D123906">
            <v>7</v>
          </cell>
        </row>
        <row r="123907">
          <cell r="C123907">
            <v>2007</v>
          </cell>
          <cell r="D123907">
            <v>7</v>
          </cell>
        </row>
        <row r="123908">
          <cell r="C123908">
            <v>2007</v>
          </cell>
          <cell r="D123908">
            <v>7</v>
          </cell>
        </row>
        <row r="123909">
          <cell r="C123909">
            <v>2007</v>
          </cell>
          <cell r="D123909">
            <v>7</v>
          </cell>
        </row>
        <row r="123910">
          <cell r="C123910">
            <v>2007</v>
          </cell>
          <cell r="D123910">
            <v>7</v>
          </cell>
        </row>
        <row r="123911">
          <cell r="C123911">
            <v>2007</v>
          </cell>
          <cell r="D123911">
            <v>7</v>
          </cell>
        </row>
        <row r="123912">
          <cell r="C123912">
            <v>2007</v>
          </cell>
          <cell r="D123912">
            <v>7</v>
          </cell>
        </row>
        <row r="123913">
          <cell r="C123913">
            <v>2007</v>
          </cell>
          <cell r="D123913">
            <v>7</v>
          </cell>
        </row>
        <row r="123914">
          <cell r="C123914">
            <v>2007</v>
          </cell>
          <cell r="D123914">
            <v>7</v>
          </cell>
        </row>
        <row r="123915">
          <cell r="C123915">
            <v>2007</v>
          </cell>
          <cell r="D123915">
            <v>7</v>
          </cell>
        </row>
        <row r="123916">
          <cell r="C123916">
            <v>2007</v>
          </cell>
          <cell r="D123916">
            <v>7</v>
          </cell>
        </row>
        <row r="123917">
          <cell r="C123917">
            <v>2007</v>
          </cell>
          <cell r="D123917">
            <v>7</v>
          </cell>
        </row>
        <row r="123918">
          <cell r="C123918">
            <v>2007</v>
          </cell>
          <cell r="D123918">
            <v>7</v>
          </cell>
        </row>
        <row r="123919">
          <cell r="C123919">
            <v>2007</v>
          </cell>
          <cell r="D123919">
            <v>7</v>
          </cell>
        </row>
        <row r="123920">
          <cell r="C123920">
            <v>2007</v>
          </cell>
          <cell r="D123920">
            <v>7</v>
          </cell>
        </row>
        <row r="123921">
          <cell r="C123921">
            <v>2007</v>
          </cell>
          <cell r="D123921">
            <v>7</v>
          </cell>
        </row>
        <row r="123922">
          <cell r="C123922">
            <v>2007</v>
          </cell>
          <cell r="D123922">
            <v>7</v>
          </cell>
        </row>
        <row r="123923">
          <cell r="C123923">
            <v>2007</v>
          </cell>
          <cell r="D123923">
            <v>7</v>
          </cell>
        </row>
        <row r="123924">
          <cell r="C123924">
            <v>2007</v>
          </cell>
          <cell r="D123924">
            <v>7</v>
          </cell>
        </row>
        <row r="123925">
          <cell r="C123925">
            <v>2007</v>
          </cell>
          <cell r="D123925">
            <v>7</v>
          </cell>
        </row>
        <row r="123926">
          <cell r="C123926">
            <v>2007</v>
          </cell>
          <cell r="D123926">
            <v>7</v>
          </cell>
        </row>
        <row r="123927">
          <cell r="C123927">
            <v>2007</v>
          </cell>
          <cell r="D123927">
            <v>7</v>
          </cell>
        </row>
        <row r="123928">
          <cell r="C123928">
            <v>2007</v>
          </cell>
          <cell r="D123928">
            <v>7</v>
          </cell>
        </row>
        <row r="123929">
          <cell r="C123929">
            <v>2007</v>
          </cell>
          <cell r="D123929">
            <v>7</v>
          </cell>
        </row>
        <row r="123930">
          <cell r="C123930">
            <v>2007</v>
          </cell>
          <cell r="D123930">
            <v>7</v>
          </cell>
        </row>
        <row r="123931">
          <cell r="C123931">
            <v>2007</v>
          </cell>
          <cell r="D123931">
            <v>7</v>
          </cell>
        </row>
        <row r="123932">
          <cell r="C123932">
            <v>2007</v>
          </cell>
          <cell r="D123932">
            <v>7</v>
          </cell>
        </row>
        <row r="123933">
          <cell r="C123933">
            <v>2007</v>
          </cell>
          <cell r="D123933">
            <v>7</v>
          </cell>
        </row>
        <row r="123934">
          <cell r="C123934">
            <v>2007</v>
          </cell>
          <cell r="D123934">
            <v>7</v>
          </cell>
        </row>
        <row r="123935">
          <cell r="C123935">
            <v>2007</v>
          </cell>
          <cell r="D123935">
            <v>7</v>
          </cell>
        </row>
        <row r="123936">
          <cell r="C123936">
            <v>2007</v>
          </cell>
          <cell r="D123936">
            <v>7</v>
          </cell>
        </row>
        <row r="123937">
          <cell r="C123937">
            <v>2007</v>
          </cell>
          <cell r="D123937">
            <v>7</v>
          </cell>
        </row>
        <row r="123938">
          <cell r="C123938">
            <v>2007</v>
          </cell>
          <cell r="D123938">
            <v>7</v>
          </cell>
        </row>
        <row r="123939">
          <cell r="C123939">
            <v>2007</v>
          </cell>
          <cell r="D123939">
            <v>7</v>
          </cell>
        </row>
        <row r="123940">
          <cell r="C123940">
            <v>2007</v>
          </cell>
          <cell r="D123940">
            <v>7</v>
          </cell>
        </row>
        <row r="123941">
          <cell r="C123941">
            <v>2007</v>
          </cell>
          <cell r="D123941">
            <v>7</v>
          </cell>
        </row>
        <row r="123942">
          <cell r="C123942">
            <v>2007</v>
          </cell>
          <cell r="D123942">
            <v>7</v>
          </cell>
        </row>
        <row r="123943">
          <cell r="C123943">
            <v>2007</v>
          </cell>
          <cell r="D123943">
            <v>7</v>
          </cell>
        </row>
        <row r="123944">
          <cell r="C123944">
            <v>2007</v>
          </cell>
          <cell r="D123944">
            <v>7</v>
          </cell>
        </row>
        <row r="123945">
          <cell r="C123945">
            <v>2007</v>
          </cell>
          <cell r="D123945">
            <v>7</v>
          </cell>
        </row>
        <row r="123946">
          <cell r="C123946">
            <v>2007</v>
          </cell>
          <cell r="D123946">
            <v>7</v>
          </cell>
        </row>
        <row r="123947">
          <cell r="C123947">
            <v>2007</v>
          </cell>
          <cell r="D123947">
            <v>7</v>
          </cell>
        </row>
        <row r="123948">
          <cell r="C123948">
            <v>2007</v>
          </cell>
          <cell r="D123948">
            <v>7</v>
          </cell>
        </row>
        <row r="123949">
          <cell r="C123949">
            <v>2007</v>
          </cell>
          <cell r="D123949">
            <v>7</v>
          </cell>
        </row>
        <row r="123950">
          <cell r="C123950">
            <v>2007</v>
          </cell>
          <cell r="D123950">
            <v>7</v>
          </cell>
        </row>
        <row r="123951">
          <cell r="C123951">
            <v>2007</v>
          </cell>
          <cell r="D123951">
            <v>7</v>
          </cell>
        </row>
        <row r="123952">
          <cell r="C123952">
            <v>2007</v>
          </cell>
          <cell r="D123952">
            <v>7</v>
          </cell>
        </row>
        <row r="123953">
          <cell r="C123953">
            <v>2007</v>
          </cell>
          <cell r="D123953">
            <v>7</v>
          </cell>
        </row>
        <row r="123954">
          <cell r="C123954">
            <v>2007</v>
          </cell>
          <cell r="D123954">
            <v>7</v>
          </cell>
        </row>
        <row r="123955">
          <cell r="C123955">
            <v>2007</v>
          </cell>
          <cell r="D123955">
            <v>7</v>
          </cell>
        </row>
        <row r="123956">
          <cell r="C123956">
            <v>2007</v>
          </cell>
          <cell r="D123956">
            <v>7</v>
          </cell>
        </row>
        <row r="123957">
          <cell r="C123957">
            <v>2007</v>
          </cell>
          <cell r="D123957">
            <v>7</v>
          </cell>
        </row>
        <row r="123958">
          <cell r="C123958">
            <v>2007</v>
          </cell>
          <cell r="D123958">
            <v>7</v>
          </cell>
        </row>
        <row r="123959">
          <cell r="C123959">
            <v>2007</v>
          </cell>
          <cell r="D123959">
            <v>7</v>
          </cell>
        </row>
        <row r="123960">
          <cell r="C123960">
            <v>2007</v>
          </cell>
          <cell r="D123960">
            <v>7</v>
          </cell>
        </row>
        <row r="123961">
          <cell r="C123961">
            <v>2007</v>
          </cell>
          <cell r="D123961">
            <v>7</v>
          </cell>
        </row>
        <row r="123962">
          <cell r="C123962">
            <v>2007</v>
          </cell>
          <cell r="D123962">
            <v>7</v>
          </cell>
        </row>
        <row r="123963">
          <cell r="C123963">
            <v>2007</v>
          </cell>
          <cell r="D123963">
            <v>7</v>
          </cell>
        </row>
        <row r="123964">
          <cell r="C123964">
            <v>2007</v>
          </cell>
          <cell r="D123964">
            <v>7</v>
          </cell>
        </row>
        <row r="123965">
          <cell r="C123965">
            <v>2007</v>
          </cell>
          <cell r="D123965">
            <v>7</v>
          </cell>
        </row>
        <row r="123966">
          <cell r="C123966">
            <v>2007</v>
          </cell>
          <cell r="D123966">
            <v>7</v>
          </cell>
        </row>
        <row r="123967">
          <cell r="C123967">
            <v>2007</v>
          </cell>
          <cell r="D123967">
            <v>7</v>
          </cell>
        </row>
        <row r="123968">
          <cell r="C123968">
            <v>2007</v>
          </cell>
          <cell r="D123968">
            <v>7</v>
          </cell>
        </row>
        <row r="123969">
          <cell r="C123969">
            <v>2007</v>
          </cell>
          <cell r="D123969">
            <v>7</v>
          </cell>
        </row>
        <row r="123970">
          <cell r="C123970">
            <v>2007</v>
          </cell>
          <cell r="D123970">
            <v>7</v>
          </cell>
        </row>
        <row r="123971">
          <cell r="C123971">
            <v>2007</v>
          </cell>
          <cell r="D123971">
            <v>7</v>
          </cell>
        </row>
        <row r="123972">
          <cell r="C123972">
            <v>2007</v>
          </cell>
          <cell r="D123972">
            <v>7</v>
          </cell>
        </row>
        <row r="123973">
          <cell r="C123973">
            <v>2007</v>
          </cell>
          <cell r="D123973">
            <v>7</v>
          </cell>
        </row>
        <row r="123974">
          <cell r="C123974">
            <v>2007</v>
          </cell>
          <cell r="D123974">
            <v>7</v>
          </cell>
        </row>
        <row r="123975">
          <cell r="C123975">
            <v>2007</v>
          </cell>
          <cell r="D123975">
            <v>7</v>
          </cell>
        </row>
        <row r="123976">
          <cell r="C123976">
            <v>2007</v>
          </cell>
          <cell r="D123976">
            <v>7</v>
          </cell>
        </row>
        <row r="123977">
          <cell r="C123977">
            <v>2007</v>
          </cell>
          <cell r="D123977">
            <v>7</v>
          </cell>
        </row>
        <row r="123978">
          <cell r="C123978">
            <v>2007</v>
          </cell>
          <cell r="D123978">
            <v>7</v>
          </cell>
        </row>
        <row r="123979">
          <cell r="C123979">
            <v>2007</v>
          </cell>
          <cell r="D123979">
            <v>7</v>
          </cell>
        </row>
        <row r="123980">
          <cell r="C123980">
            <v>2007</v>
          </cell>
          <cell r="D123980">
            <v>7</v>
          </cell>
        </row>
        <row r="123981">
          <cell r="C123981">
            <v>2007</v>
          </cell>
          <cell r="D123981">
            <v>7</v>
          </cell>
        </row>
        <row r="123982">
          <cell r="C123982">
            <v>2007</v>
          </cell>
          <cell r="D123982">
            <v>7</v>
          </cell>
        </row>
        <row r="123983">
          <cell r="C123983">
            <v>2007</v>
          </cell>
          <cell r="D123983">
            <v>7</v>
          </cell>
        </row>
        <row r="123984">
          <cell r="C123984">
            <v>2007</v>
          </cell>
          <cell r="D123984">
            <v>7</v>
          </cell>
        </row>
        <row r="123985">
          <cell r="C123985">
            <v>2007</v>
          </cell>
          <cell r="D123985">
            <v>7</v>
          </cell>
        </row>
        <row r="123986">
          <cell r="C123986">
            <v>2007</v>
          </cell>
          <cell r="D123986">
            <v>7</v>
          </cell>
        </row>
        <row r="123987">
          <cell r="C123987">
            <v>2007</v>
          </cell>
          <cell r="D123987">
            <v>7</v>
          </cell>
        </row>
        <row r="123988">
          <cell r="C123988">
            <v>2007</v>
          </cell>
          <cell r="D123988">
            <v>7</v>
          </cell>
        </row>
        <row r="123989">
          <cell r="C123989">
            <v>2007</v>
          </cell>
          <cell r="D123989">
            <v>7</v>
          </cell>
        </row>
        <row r="123990">
          <cell r="C123990">
            <v>2007</v>
          </cell>
          <cell r="D123990">
            <v>7</v>
          </cell>
        </row>
        <row r="123991">
          <cell r="C123991">
            <v>2007</v>
          </cell>
          <cell r="D123991">
            <v>7</v>
          </cell>
        </row>
        <row r="123992">
          <cell r="C123992">
            <v>2007</v>
          </cell>
          <cell r="D123992">
            <v>7</v>
          </cell>
        </row>
        <row r="123993">
          <cell r="C123993">
            <v>2007</v>
          </cell>
          <cell r="D123993">
            <v>7</v>
          </cell>
        </row>
        <row r="123994">
          <cell r="C123994">
            <v>2007</v>
          </cell>
          <cell r="D123994">
            <v>7</v>
          </cell>
        </row>
        <row r="123995">
          <cell r="C123995">
            <v>2007</v>
          </cell>
          <cell r="D123995">
            <v>7</v>
          </cell>
        </row>
        <row r="123996">
          <cell r="C123996">
            <v>2007</v>
          </cell>
          <cell r="D123996">
            <v>7</v>
          </cell>
        </row>
        <row r="123997">
          <cell r="C123997">
            <v>2007</v>
          </cell>
          <cell r="D123997">
            <v>7</v>
          </cell>
        </row>
        <row r="123998">
          <cell r="C123998">
            <v>2007</v>
          </cell>
          <cell r="D123998">
            <v>7</v>
          </cell>
        </row>
        <row r="123999">
          <cell r="C123999">
            <v>2007</v>
          </cell>
          <cell r="D123999">
            <v>7</v>
          </cell>
        </row>
        <row r="124000">
          <cell r="C124000">
            <v>2007</v>
          </cell>
          <cell r="D124000">
            <v>7</v>
          </cell>
        </row>
        <row r="124001">
          <cell r="C124001">
            <v>2007</v>
          </cell>
          <cell r="D124001">
            <v>7</v>
          </cell>
        </row>
        <row r="124002">
          <cell r="C124002">
            <v>2007</v>
          </cell>
          <cell r="D124002">
            <v>7</v>
          </cell>
        </row>
        <row r="124003">
          <cell r="C124003">
            <v>2007</v>
          </cell>
          <cell r="D124003">
            <v>7</v>
          </cell>
        </row>
        <row r="124004">
          <cell r="C124004">
            <v>2007</v>
          </cell>
          <cell r="D124004">
            <v>7</v>
          </cell>
        </row>
        <row r="124005">
          <cell r="C124005">
            <v>2007</v>
          </cell>
          <cell r="D124005">
            <v>7</v>
          </cell>
        </row>
        <row r="124006">
          <cell r="C124006">
            <v>2007</v>
          </cell>
          <cell r="D124006">
            <v>7</v>
          </cell>
        </row>
        <row r="124007">
          <cell r="C124007">
            <v>2007</v>
          </cell>
          <cell r="D124007">
            <v>7</v>
          </cell>
        </row>
        <row r="124008">
          <cell r="C124008">
            <v>2007</v>
          </cell>
          <cell r="D124008">
            <v>7</v>
          </cell>
        </row>
        <row r="124009">
          <cell r="C124009">
            <v>2007</v>
          </cell>
          <cell r="D124009">
            <v>7</v>
          </cell>
        </row>
        <row r="124010">
          <cell r="C124010">
            <v>2007</v>
          </cell>
          <cell r="D124010">
            <v>7</v>
          </cell>
        </row>
        <row r="124011">
          <cell r="C124011">
            <v>2007</v>
          </cell>
          <cell r="D124011">
            <v>7</v>
          </cell>
        </row>
        <row r="124012">
          <cell r="C124012">
            <v>2007</v>
          </cell>
          <cell r="D124012">
            <v>7</v>
          </cell>
        </row>
        <row r="124013">
          <cell r="C124013">
            <v>2007</v>
          </cell>
          <cell r="D124013">
            <v>7</v>
          </cell>
        </row>
        <row r="124014">
          <cell r="C124014">
            <v>2007</v>
          </cell>
          <cell r="D124014">
            <v>7</v>
          </cell>
        </row>
        <row r="124015">
          <cell r="C124015">
            <v>2007</v>
          </cell>
          <cell r="D124015">
            <v>7</v>
          </cell>
        </row>
        <row r="124016">
          <cell r="C124016">
            <v>2007</v>
          </cell>
          <cell r="D124016">
            <v>7</v>
          </cell>
        </row>
        <row r="124017">
          <cell r="C124017">
            <v>2007</v>
          </cell>
          <cell r="D124017">
            <v>7</v>
          </cell>
        </row>
        <row r="124018">
          <cell r="C124018">
            <v>2007</v>
          </cell>
          <cell r="D124018">
            <v>7</v>
          </cell>
        </row>
        <row r="124019">
          <cell r="C124019">
            <v>2007</v>
          </cell>
          <cell r="D124019">
            <v>7</v>
          </cell>
        </row>
        <row r="124020">
          <cell r="C124020">
            <v>2007</v>
          </cell>
          <cell r="D124020">
            <v>7</v>
          </cell>
        </row>
        <row r="124021">
          <cell r="C124021">
            <v>2007</v>
          </cell>
          <cell r="D124021">
            <v>7</v>
          </cell>
        </row>
        <row r="124022">
          <cell r="C124022">
            <v>2007</v>
          </cell>
          <cell r="D124022">
            <v>7</v>
          </cell>
        </row>
        <row r="124023">
          <cell r="C124023">
            <v>2007</v>
          </cell>
          <cell r="D124023">
            <v>7</v>
          </cell>
        </row>
        <row r="124024">
          <cell r="C124024">
            <v>2007</v>
          </cell>
          <cell r="D124024">
            <v>7</v>
          </cell>
        </row>
        <row r="124025">
          <cell r="C124025">
            <v>2007</v>
          </cell>
          <cell r="D124025">
            <v>7</v>
          </cell>
        </row>
        <row r="124026">
          <cell r="C124026">
            <v>2007</v>
          </cell>
          <cell r="D124026">
            <v>7</v>
          </cell>
        </row>
        <row r="124027">
          <cell r="C124027">
            <v>2007</v>
          </cell>
          <cell r="D124027">
            <v>7</v>
          </cell>
        </row>
        <row r="124028">
          <cell r="C124028">
            <v>2007</v>
          </cell>
          <cell r="D124028">
            <v>7</v>
          </cell>
        </row>
        <row r="124029">
          <cell r="C124029">
            <v>2007</v>
          </cell>
          <cell r="D124029">
            <v>7</v>
          </cell>
        </row>
        <row r="124030">
          <cell r="C124030">
            <v>2007</v>
          </cell>
          <cell r="D124030">
            <v>7</v>
          </cell>
        </row>
        <row r="124031">
          <cell r="C124031">
            <v>2007</v>
          </cell>
          <cell r="D124031">
            <v>7</v>
          </cell>
        </row>
        <row r="124032">
          <cell r="C124032">
            <v>2007</v>
          </cell>
          <cell r="D124032">
            <v>7</v>
          </cell>
        </row>
        <row r="124033">
          <cell r="C124033">
            <v>2007</v>
          </cell>
          <cell r="D124033">
            <v>7</v>
          </cell>
        </row>
        <row r="124034">
          <cell r="C124034">
            <v>2007</v>
          </cell>
          <cell r="D124034">
            <v>7</v>
          </cell>
        </row>
        <row r="124035">
          <cell r="C124035">
            <v>2007</v>
          </cell>
          <cell r="D124035">
            <v>7</v>
          </cell>
        </row>
        <row r="124036">
          <cell r="C124036">
            <v>2007</v>
          </cell>
          <cell r="D124036">
            <v>7</v>
          </cell>
        </row>
        <row r="124037">
          <cell r="C124037">
            <v>2007</v>
          </cell>
          <cell r="D124037">
            <v>7</v>
          </cell>
        </row>
        <row r="124038">
          <cell r="C124038">
            <v>2007</v>
          </cell>
          <cell r="D124038">
            <v>7</v>
          </cell>
        </row>
        <row r="124039">
          <cell r="C124039">
            <v>2007</v>
          </cell>
          <cell r="D124039">
            <v>7</v>
          </cell>
        </row>
        <row r="124040">
          <cell r="C124040">
            <v>2007</v>
          </cell>
          <cell r="D124040">
            <v>7</v>
          </cell>
        </row>
        <row r="124041">
          <cell r="C124041">
            <v>2007</v>
          </cell>
          <cell r="D124041">
            <v>7</v>
          </cell>
        </row>
        <row r="124042">
          <cell r="C124042">
            <v>2007</v>
          </cell>
          <cell r="D124042">
            <v>7</v>
          </cell>
        </row>
        <row r="124043">
          <cell r="C124043">
            <v>2007</v>
          </cell>
          <cell r="D124043">
            <v>7</v>
          </cell>
        </row>
        <row r="124044">
          <cell r="C124044">
            <v>2007</v>
          </cell>
          <cell r="D124044">
            <v>7</v>
          </cell>
        </row>
        <row r="124045">
          <cell r="C124045">
            <v>2007</v>
          </cell>
          <cell r="D124045">
            <v>7</v>
          </cell>
        </row>
        <row r="124046">
          <cell r="C124046">
            <v>2007</v>
          </cell>
          <cell r="D124046">
            <v>7</v>
          </cell>
        </row>
        <row r="124047">
          <cell r="C124047">
            <v>2007</v>
          </cell>
          <cell r="D124047">
            <v>7</v>
          </cell>
        </row>
        <row r="124048">
          <cell r="C124048">
            <v>2007</v>
          </cell>
          <cell r="D124048">
            <v>7</v>
          </cell>
        </row>
        <row r="124049">
          <cell r="C124049">
            <v>2007</v>
          </cell>
          <cell r="D124049">
            <v>7</v>
          </cell>
        </row>
        <row r="124050">
          <cell r="C124050">
            <v>2007</v>
          </cell>
          <cell r="D124050">
            <v>7</v>
          </cell>
        </row>
        <row r="124051">
          <cell r="C124051">
            <v>2007</v>
          </cell>
          <cell r="D124051">
            <v>7</v>
          </cell>
        </row>
        <row r="124052">
          <cell r="C124052">
            <v>2007</v>
          </cell>
          <cell r="D124052">
            <v>7</v>
          </cell>
        </row>
        <row r="124053">
          <cell r="C124053">
            <v>2007</v>
          </cell>
          <cell r="D124053">
            <v>7</v>
          </cell>
        </row>
        <row r="124054">
          <cell r="C124054">
            <v>2007</v>
          </cell>
          <cell r="D124054">
            <v>7</v>
          </cell>
        </row>
        <row r="124055">
          <cell r="C124055">
            <v>2007</v>
          </cell>
          <cell r="D124055">
            <v>7</v>
          </cell>
        </row>
        <row r="124056">
          <cell r="C124056">
            <v>2007</v>
          </cell>
          <cell r="D124056">
            <v>7</v>
          </cell>
        </row>
        <row r="124057">
          <cell r="C124057">
            <v>2007</v>
          </cell>
          <cell r="D124057">
            <v>7</v>
          </cell>
        </row>
        <row r="124058">
          <cell r="C124058">
            <v>2007</v>
          </cell>
          <cell r="D124058">
            <v>7</v>
          </cell>
        </row>
        <row r="124059">
          <cell r="C124059">
            <v>2007</v>
          </cell>
          <cell r="D124059">
            <v>7</v>
          </cell>
        </row>
        <row r="124060">
          <cell r="C124060">
            <v>2007</v>
          </cell>
          <cell r="D124060">
            <v>7</v>
          </cell>
        </row>
        <row r="124061">
          <cell r="C124061">
            <v>2007</v>
          </cell>
          <cell r="D124061">
            <v>7</v>
          </cell>
        </row>
        <row r="124062">
          <cell r="C124062">
            <v>2007</v>
          </cell>
          <cell r="D124062">
            <v>7</v>
          </cell>
        </row>
        <row r="124063">
          <cell r="C124063">
            <v>2007</v>
          </cell>
          <cell r="D124063">
            <v>7</v>
          </cell>
        </row>
        <row r="124064">
          <cell r="C124064">
            <v>2007</v>
          </cell>
          <cell r="D124064">
            <v>7</v>
          </cell>
        </row>
        <row r="124065">
          <cell r="C124065">
            <v>2007</v>
          </cell>
          <cell r="D124065">
            <v>7</v>
          </cell>
        </row>
        <row r="124066">
          <cell r="C124066">
            <v>2007</v>
          </cell>
          <cell r="D124066">
            <v>7</v>
          </cell>
        </row>
        <row r="124067">
          <cell r="C124067">
            <v>2007</v>
          </cell>
          <cell r="D124067">
            <v>7</v>
          </cell>
        </row>
        <row r="124068">
          <cell r="C124068">
            <v>2007</v>
          </cell>
          <cell r="D124068">
            <v>7</v>
          </cell>
        </row>
        <row r="124069">
          <cell r="C124069">
            <v>2007</v>
          </cell>
          <cell r="D124069">
            <v>7</v>
          </cell>
        </row>
        <row r="124070">
          <cell r="C124070">
            <v>2007</v>
          </cell>
          <cell r="D124070">
            <v>7</v>
          </cell>
        </row>
        <row r="124071">
          <cell r="C124071">
            <v>2007</v>
          </cell>
          <cell r="D124071">
            <v>7</v>
          </cell>
        </row>
        <row r="124072">
          <cell r="C124072">
            <v>2007</v>
          </cell>
          <cell r="D124072">
            <v>7</v>
          </cell>
        </row>
        <row r="124073">
          <cell r="C124073">
            <v>2007</v>
          </cell>
          <cell r="D124073">
            <v>7</v>
          </cell>
        </row>
        <row r="124074">
          <cell r="C124074">
            <v>2007</v>
          </cell>
          <cell r="D124074">
            <v>7</v>
          </cell>
        </row>
        <row r="124075">
          <cell r="C124075">
            <v>2007</v>
          </cell>
          <cell r="D124075">
            <v>7</v>
          </cell>
        </row>
        <row r="124076">
          <cell r="C124076">
            <v>2007</v>
          </cell>
          <cell r="D124076">
            <v>7</v>
          </cell>
        </row>
        <row r="124077">
          <cell r="C124077">
            <v>2007</v>
          </cell>
          <cell r="D124077">
            <v>7</v>
          </cell>
        </row>
        <row r="124078">
          <cell r="C124078">
            <v>2007</v>
          </cell>
          <cell r="D124078">
            <v>7</v>
          </cell>
        </row>
        <row r="124079">
          <cell r="C124079">
            <v>2007</v>
          </cell>
          <cell r="D124079">
            <v>7</v>
          </cell>
        </row>
        <row r="124080">
          <cell r="C124080">
            <v>2007</v>
          </cell>
          <cell r="D124080">
            <v>7</v>
          </cell>
        </row>
        <row r="124081">
          <cell r="C124081">
            <v>2007</v>
          </cell>
          <cell r="D124081">
            <v>7</v>
          </cell>
        </row>
        <row r="124082">
          <cell r="C124082">
            <v>2007</v>
          </cell>
          <cell r="D124082">
            <v>7</v>
          </cell>
        </row>
        <row r="124083">
          <cell r="C124083">
            <v>2007</v>
          </cell>
          <cell r="D124083">
            <v>7</v>
          </cell>
        </row>
        <row r="124084">
          <cell r="C124084">
            <v>2007</v>
          </cell>
          <cell r="D124084">
            <v>7</v>
          </cell>
        </row>
        <row r="124085">
          <cell r="C124085">
            <v>2007</v>
          </cell>
          <cell r="D124085">
            <v>7</v>
          </cell>
        </row>
        <row r="124086">
          <cell r="C124086">
            <v>2007</v>
          </cell>
          <cell r="D124086">
            <v>7</v>
          </cell>
        </row>
        <row r="124087">
          <cell r="C124087">
            <v>2007</v>
          </cell>
          <cell r="D124087">
            <v>7</v>
          </cell>
        </row>
        <row r="124088">
          <cell r="C124088">
            <v>2007</v>
          </cell>
          <cell r="D124088">
            <v>7</v>
          </cell>
        </row>
        <row r="124089">
          <cell r="C124089">
            <v>2007</v>
          </cell>
          <cell r="D124089">
            <v>7</v>
          </cell>
        </row>
        <row r="124090">
          <cell r="C124090">
            <v>2007</v>
          </cell>
          <cell r="D124090">
            <v>7</v>
          </cell>
        </row>
        <row r="124091">
          <cell r="C124091">
            <v>2007</v>
          </cell>
          <cell r="D124091">
            <v>7</v>
          </cell>
        </row>
        <row r="124092">
          <cell r="C124092">
            <v>2007</v>
          </cell>
          <cell r="D124092">
            <v>7</v>
          </cell>
        </row>
        <row r="124093">
          <cell r="C124093">
            <v>2007</v>
          </cell>
          <cell r="D124093">
            <v>7</v>
          </cell>
        </row>
        <row r="124094">
          <cell r="C124094">
            <v>2007</v>
          </cell>
          <cell r="D124094">
            <v>7</v>
          </cell>
        </row>
        <row r="124095">
          <cell r="C124095">
            <v>2007</v>
          </cell>
          <cell r="D124095">
            <v>7</v>
          </cell>
        </row>
        <row r="124096">
          <cell r="C124096">
            <v>2007</v>
          </cell>
          <cell r="D124096">
            <v>7</v>
          </cell>
        </row>
        <row r="124097">
          <cell r="C124097">
            <v>2007</v>
          </cell>
          <cell r="D124097">
            <v>7</v>
          </cell>
        </row>
        <row r="124098">
          <cell r="C124098">
            <v>2007</v>
          </cell>
          <cell r="D124098">
            <v>7</v>
          </cell>
        </row>
        <row r="124099">
          <cell r="C124099">
            <v>2007</v>
          </cell>
          <cell r="D124099">
            <v>7</v>
          </cell>
        </row>
        <row r="124100">
          <cell r="C124100">
            <v>2007</v>
          </cell>
          <cell r="D124100">
            <v>7</v>
          </cell>
        </row>
        <row r="124101">
          <cell r="C124101">
            <v>2007</v>
          </cell>
          <cell r="D124101">
            <v>7</v>
          </cell>
        </row>
        <row r="124102">
          <cell r="C124102">
            <v>2007</v>
          </cell>
          <cell r="D124102">
            <v>7</v>
          </cell>
        </row>
        <row r="124103">
          <cell r="C124103">
            <v>2007</v>
          </cell>
          <cell r="D124103">
            <v>7</v>
          </cell>
        </row>
        <row r="124104">
          <cell r="C124104">
            <v>2007</v>
          </cell>
          <cell r="D124104">
            <v>7</v>
          </cell>
        </row>
        <row r="124105">
          <cell r="C124105">
            <v>2007</v>
          </cell>
          <cell r="D124105">
            <v>7</v>
          </cell>
        </row>
        <row r="124106">
          <cell r="C124106">
            <v>2007</v>
          </cell>
          <cell r="D124106">
            <v>7</v>
          </cell>
        </row>
        <row r="124107">
          <cell r="C124107">
            <v>2007</v>
          </cell>
          <cell r="D124107">
            <v>7</v>
          </cell>
        </row>
        <row r="124108">
          <cell r="C124108">
            <v>2007</v>
          </cell>
          <cell r="D124108">
            <v>7</v>
          </cell>
        </row>
        <row r="124109">
          <cell r="C124109">
            <v>2007</v>
          </cell>
          <cell r="D124109">
            <v>7</v>
          </cell>
        </row>
        <row r="124110">
          <cell r="C124110">
            <v>2007</v>
          </cell>
          <cell r="D124110">
            <v>7</v>
          </cell>
        </row>
        <row r="124111">
          <cell r="C124111">
            <v>2007</v>
          </cell>
          <cell r="D124111">
            <v>7</v>
          </cell>
        </row>
        <row r="124112">
          <cell r="C124112">
            <v>2007</v>
          </cell>
          <cell r="D124112">
            <v>7</v>
          </cell>
        </row>
        <row r="124113">
          <cell r="C124113">
            <v>2007</v>
          </cell>
          <cell r="D124113">
            <v>7</v>
          </cell>
        </row>
        <row r="124114">
          <cell r="C124114">
            <v>2007</v>
          </cell>
          <cell r="D124114">
            <v>7</v>
          </cell>
        </row>
        <row r="124115">
          <cell r="C124115">
            <v>2007</v>
          </cell>
          <cell r="D124115">
            <v>7</v>
          </cell>
        </row>
        <row r="124116">
          <cell r="C124116">
            <v>2007</v>
          </cell>
          <cell r="D124116">
            <v>7</v>
          </cell>
        </row>
        <row r="124117">
          <cell r="C124117">
            <v>2007</v>
          </cell>
          <cell r="D124117">
            <v>7</v>
          </cell>
        </row>
        <row r="124118">
          <cell r="C124118">
            <v>2007</v>
          </cell>
          <cell r="D124118">
            <v>7</v>
          </cell>
        </row>
        <row r="124119">
          <cell r="C124119">
            <v>2007</v>
          </cell>
          <cell r="D124119">
            <v>7</v>
          </cell>
        </row>
        <row r="124120">
          <cell r="C124120">
            <v>2007</v>
          </cell>
          <cell r="D124120">
            <v>7</v>
          </cell>
        </row>
        <row r="124121">
          <cell r="C124121">
            <v>2007</v>
          </cell>
          <cell r="D124121">
            <v>7</v>
          </cell>
        </row>
        <row r="124122">
          <cell r="C124122">
            <v>2007</v>
          </cell>
          <cell r="D124122">
            <v>7</v>
          </cell>
        </row>
        <row r="124123">
          <cell r="C124123">
            <v>2007</v>
          </cell>
          <cell r="D124123">
            <v>7</v>
          </cell>
        </row>
        <row r="124124">
          <cell r="C124124">
            <v>2007</v>
          </cell>
          <cell r="D124124">
            <v>7</v>
          </cell>
        </row>
        <row r="124125">
          <cell r="C124125">
            <v>2007</v>
          </cell>
          <cell r="D124125">
            <v>7</v>
          </cell>
        </row>
        <row r="124126">
          <cell r="C124126">
            <v>2007</v>
          </cell>
          <cell r="D124126">
            <v>7</v>
          </cell>
        </row>
        <row r="124127">
          <cell r="C124127">
            <v>2007</v>
          </cell>
          <cell r="D124127">
            <v>7</v>
          </cell>
        </row>
        <row r="124128">
          <cell r="C124128">
            <v>2007</v>
          </cell>
          <cell r="D124128">
            <v>7</v>
          </cell>
        </row>
        <row r="124129">
          <cell r="C124129">
            <v>2007</v>
          </cell>
          <cell r="D124129">
            <v>7</v>
          </cell>
        </row>
        <row r="124130">
          <cell r="C124130">
            <v>2007</v>
          </cell>
          <cell r="D124130">
            <v>7</v>
          </cell>
        </row>
        <row r="124131">
          <cell r="C124131">
            <v>2007</v>
          </cell>
          <cell r="D124131">
            <v>7</v>
          </cell>
        </row>
        <row r="124132">
          <cell r="C124132">
            <v>2007</v>
          </cell>
          <cell r="D124132">
            <v>7</v>
          </cell>
        </row>
        <row r="124133">
          <cell r="C124133">
            <v>2007</v>
          </cell>
          <cell r="D124133">
            <v>7</v>
          </cell>
        </row>
        <row r="124134">
          <cell r="C124134">
            <v>2007</v>
          </cell>
          <cell r="D124134">
            <v>7</v>
          </cell>
        </row>
        <row r="124135">
          <cell r="C124135">
            <v>2007</v>
          </cell>
          <cell r="D124135">
            <v>7</v>
          </cell>
        </row>
        <row r="124136">
          <cell r="C124136">
            <v>2007</v>
          </cell>
          <cell r="D124136">
            <v>7</v>
          </cell>
        </row>
        <row r="124137">
          <cell r="C124137">
            <v>2007</v>
          </cell>
          <cell r="D124137">
            <v>7</v>
          </cell>
        </row>
        <row r="124138">
          <cell r="C124138">
            <v>2007</v>
          </cell>
          <cell r="D124138">
            <v>7</v>
          </cell>
        </row>
        <row r="124139">
          <cell r="C124139">
            <v>2007</v>
          </cell>
          <cell r="D124139">
            <v>7</v>
          </cell>
        </row>
        <row r="124140">
          <cell r="C124140">
            <v>2007</v>
          </cell>
          <cell r="D124140">
            <v>7</v>
          </cell>
        </row>
        <row r="124141">
          <cell r="C124141">
            <v>2007</v>
          </cell>
          <cell r="D124141">
            <v>7</v>
          </cell>
        </row>
        <row r="124142">
          <cell r="C124142">
            <v>2007</v>
          </cell>
          <cell r="D124142">
            <v>7</v>
          </cell>
        </row>
        <row r="124143">
          <cell r="C124143">
            <v>2007</v>
          </cell>
          <cell r="D124143">
            <v>7</v>
          </cell>
        </row>
        <row r="124144">
          <cell r="C124144">
            <v>2007</v>
          </cell>
          <cell r="D124144">
            <v>7</v>
          </cell>
        </row>
        <row r="124145">
          <cell r="C124145">
            <v>2007</v>
          </cell>
          <cell r="D124145">
            <v>7</v>
          </cell>
        </row>
        <row r="124146">
          <cell r="C124146">
            <v>2007</v>
          </cell>
          <cell r="D124146">
            <v>7</v>
          </cell>
        </row>
        <row r="124147">
          <cell r="C124147">
            <v>2007</v>
          </cell>
          <cell r="D124147">
            <v>7</v>
          </cell>
        </row>
        <row r="124148">
          <cell r="C124148">
            <v>2007</v>
          </cell>
          <cell r="D124148">
            <v>7</v>
          </cell>
        </row>
        <row r="124149">
          <cell r="C124149">
            <v>2007</v>
          </cell>
          <cell r="D124149">
            <v>7</v>
          </cell>
        </row>
        <row r="124150">
          <cell r="C124150">
            <v>2007</v>
          </cell>
          <cell r="D124150">
            <v>7</v>
          </cell>
        </row>
        <row r="124151">
          <cell r="C124151">
            <v>2007</v>
          </cell>
          <cell r="D124151">
            <v>7</v>
          </cell>
        </row>
        <row r="124152">
          <cell r="C124152">
            <v>2007</v>
          </cell>
          <cell r="D124152">
            <v>7</v>
          </cell>
        </row>
        <row r="124153">
          <cell r="C124153">
            <v>2007</v>
          </cell>
          <cell r="D124153">
            <v>7</v>
          </cell>
        </row>
        <row r="124154">
          <cell r="C124154">
            <v>2007</v>
          </cell>
          <cell r="D124154">
            <v>7</v>
          </cell>
        </row>
        <row r="124155">
          <cell r="C124155">
            <v>2007</v>
          </cell>
          <cell r="D124155">
            <v>7</v>
          </cell>
        </row>
        <row r="124156">
          <cell r="C124156">
            <v>2007</v>
          </cell>
          <cell r="D124156">
            <v>7</v>
          </cell>
        </row>
        <row r="124157">
          <cell r="C124157">
            <v>2007</v>
          </cell>
          <cell r="D124157">
            <v>7</v>
          </cell>
        </row>
        <row r="124158">
          <cell r="C124158">
            <v>2007</v>
          </cell>
          <cell r="D124158">
            <v>7</v>
          </cell>
        </row>
        <row r="124159">
          <cell r="C124159">
            <v>2007</v>
          </cell>
          <cell r="D124159">
            <v>7</v>
          </cell>
        </row>
        <row r="124160">
          <cell r="C124160">
            <v>2007</v>
          </cell>
          <cell r="D124160">
            <v>7</v>
          </cell>
        </row>
        <row r="124161">
          <cell r="C124161">
            <v>2007</v>
          </cell>
          <cell r="D124161">
            <v>7</v>
          </cell>
        </row>
        <row r="124162">
          <cell r="C124162">
            <v>2007</v>
          </cell>
          <cell r="D124162">
            <v>7</v>
          </cell>
        </row>
        <row r="124163">
          <cell r="C124163">
            <v>2007</v>
          </cell>
          <cell r="D124163">
            <v>7</v>
          </cell>
        </row>
        <row r="124164">
          <cell r="C124164">
            <v>2007</v>
          </cell>
          <cell r="D124164">
            <v>7</v>
          </cell>
        </row>
        <row r="124165">
          <cell r="C124165">
            <v>2007</v>
          </cell>
          <cell r="D124165">
            <v>7</v>
          </cell>
        </row>
        <row r="124166">
          <cell r="C124166">
            <v>2007</v>
          </cell>
          <cell r="D124166">
            <v>7</v>
          </cell>
        </row>
        <row r="124167">
          <cell r="C124167">
            <v>2007</v>
          </cell>
          <cell r="D124167">
            <v>7</v>
          </cell>
        </row>
        <row r="124168">
          <cell r="C124168">
            <v>2007</v>
          </cell>
          <cell r="D124168">
            <v>7</v>
          </cell>
        </row>
        <row r="124169">
          <cell r="C124169">
            <v>2007</v>
          </cell>
          <cell r="D124169">
            <v>7</v>
          </cell>
        </row>
        <row r="124170">
          <cell r="C124170">
            <v>2007</v>
          </cell>
          <cell r="D124170">
            <v>7</v>
          </cell>
        </row>
        <row r="124171">
          <cell r="C124171">
            <v>2007</v>
          </cell>
          <cell r="D124171">
            <v>7</v>
          </cell>
        </row>
        <row r="124172">
          <cell r="C124172">
            <v>2007</v>
          </cell>
          <cell r="D124172">
            <v>7</v>
          </cell>
        </row>
        <row r="124173">
          <cell r="C124173">
            <v>2007</v>
          </cell>
          <cell r="D124173">
            <v>7</v>
          </cell>
        </row>
        <row r="124174">
          <cell r="C124174">
            <v>2007</v>
          </cell>
          <cell r="D124174">
            <v>7</v>
          </cell>
        </row>
        <row r="124175">
          <cell r="C124175">
            <v>2007</v>
          </cell>
          <cell r="D124175">
            <v>7</v>
          </cell>
        </row>
        <row r="124176">
          <cell r="C124176">
            <v>2007</v>
          </cell>
          <cell r="D124176">
            <v>7</v>
          </cell>
        </row>
        <row r="124177">
          <cell r="C124177">
            <v>2007</v>
          </cell>
          <cell r="D124177">
            <v>7</v>
          </cell>
        </row>
        <row r="124178">
          <cell r="C124178">
            <v>2007</v>
          </cell>
          <cell r="D124178">
            <v>7</v>
          </cell>
        </row>
        <row r="124179">
          <cell r="C124179">
            <v>2007</v>
          </cell>
          <cell r="D124179">
            <v>7</v>
          </cell>
        </row>
        <row r="124180">
          <cell r="C124180">
            <v>2007</v>
          </cell>
          <cell r="D124180">
            <v>7</v>
          </cell>
        </row>
        <row r="124181">
          <cell r="C124181">
            <v>2007</v>
          </cell>
          <cell r="D124181">
            <v>7</v>
          </cell>
        </row>
        <row r="124182">
          <cell r="C124182">
            <v>2007</v>
          </cell>
          <cell r="D124182">
            <v>7</v>
          </cell>
        </row>
        <row r="124183">
          <cell r="C124183">
            <v>2007</v>
          </cell>
          <cell r="D124183">
            <v>7</v>
          </cell>
        </row>
        <row r="124184">
          <cell r="C124184">
            <v>2007</v>
          </cell>
          <cell r="D124184">
            <v>7</v>
          </cell>
        </row>
        <row r="124185">
          <cell r="C124185">
            <v>2007</v>
          </cell>
          <cell r="D124185">
            <v>7</v>
          </cell>
        </row>
        <row r="124186">
          <cell r="C124186">
            <v>2007</v>
          </cell>
          <cell r="D124186">
            <v>7</v>
          </cell>
        </row>
        <row r="124187">
          <cell r="C124187">
            <v>2007</v>
          </cell>
          <cell r="D124187">
            <v>7</v>
          </cell>
        </row>
        <row r="124188">
          <cell r="C124188">
            <v>2007</v>
          </cell>
          <cell r="D124188">
            <v>8</v>
          </cell>
        </row>
        <row r="124189">
          <cell r="C124189">
            <v>2007</v>
          </cell>
          <cell r="D124189">
            <v>8</v>
          </cell>
        </row>
        <row r="124190">
          <cell r="C124190">
            <v>2007</v>
          </cell>
          <cell r="D124190">
            <v>8</v>
          </cell>
        </row>
        <row r="124191">
          <cell r="C124191">
            <v>2007</v>
          </cell>
          <cell r="D124191">
            <v>8</v>
          </cell>
        </row>
        <row r="124192">
          <cell r="C124192">
            <v>2007</v>
          </cell>
          <cell r="D124192">
            <v>8</v>
          </cell>
        </row>
        <row r="124193">
          <cell r="C124193">
            <v>2007</v>
          </cell>
          <cell r="D124193">
            <v>8</v>
          </cell>
        </row>
        <row r="124194">
          <cell r="C124194">
            <v>2007</v>
          </cell>
          <cell r="D124194">
            <v>8</v>
          </cell>
        </row>
        <row r="124195">
          <cell r="C124195">
            <v>2007</v>
          </cell>
          <cell r="D124195">
            <v>8</v>
          </cell>
        </row>
        <row r="124196">
          <cell r="C124196">
            <v>2007</v>
          </cell>
          <cell r="D124196">
            <v>8</v>
          </cell>
        </row>
        <row r="124197">
          <cell r="C124197">
            <v>2007</v>
          </cell>
          <cell r="D124197">
            <v>8</v>
          </cell>
        </row>
        <row r="124198">
          <cell r="C124198">
            <v>2007</v>
          </cell>
          <cell r="D124198">
            <v>8</v>
          </cell>
        </row>
        <row r="124199">
          <cell r="C124199">
            <v>2007</v>
          </cell>
          <cell r="D124199">
            <v>8</v>
          </cell>
        </row>
        <row r="124200">
          <cell r="C124200">
            <v>2007</v>
          </cell>
          <cell r="D124200">
            <v>8</v>
          </cell>
        </row>
        <row r="124201">
          <cell r="C124201">
            <v>2007</v>
          </cell>
          <cell r="D124201">
            <v>8</v>
          </cell>
        </row>
        <row r="124202">
          <cell r="C124202">
            <v>2007</v>
          </cell>
          <cell r="D124202">
            <v>8</v>
          </cell>
        </row>
        <row r="124203">
          <cell r="C124203">
            <v>2007</v>
          </cell>
          <cell r="D124203">
            <v>8</v>
          </cell>
        </row>
        <row r="124204">
          <cell r="C124204">
            <v>2007</v>
          </cell>
          <cell r="D124204">
            <v>8</v>
          </cell>
        </row>
        <row r="124205">
          <cell r="C124205">
            <v>2007</v>
          </cell>
          <cell r="D124205">
            <v>8</v>
          </cell>
        </row>
        <row r="124206">
          <cell r="C124206">
            <v>2007</v>
          </cell>
          <cell r="D124206">
            <v>8</v>
          </cell>
        </row>
        <row r="124207">
          <cell r="C124207">
            <v>2007</v>
          </cell>
          <cell r="D124207">
            <v>8</v>
          </cell>
        </row>
        <row r="124208">
          <cell r="C124208">
            <v>2007</v>
          </cell>
          <cell r="D124208">
            <v>8</v>
          </cell>
        </row>
        <row r="124209">
          <cell r="C124209">
            <v>2007</v>
          </cell>
          <cell r="D124209">
            <v>8</v>
          </cell>
        </row>
        <row r="124210">
          <cell r="C124210">
            <v>2007</v>
          </cell>
          <cell r="D124210">
            <v>8</v>
          </cell>
        </row>
        <row r="124211">
          <cell r="C124211">
            <v>2007</v>
          </cell>
          <cell r="D124211">
            <v>8</v>
          </cell>
        </row>
        <row r="124212">
          <cell r="C124212">
            <v>2007</v>
          </cell>
          <cell r="D124212">
            <v>8</v>
          </cell>
        </row>
        <row r="124213">
          <cell r="C124213">
            <v>2007</v>
          </cell>
          <cell r="D124213">
            <v>8</v>
          </cell>
        </row>
        <row r="124214">
          <cell r="C124214">
            <v>2007</v>
          </cell>
          <cell r="D124214">
            <v>8</v>
          </cell>
        </row>
        <row r="124215">
          <cell r="C124215">
            <v>2007</v>
          </cell>
          <cell r="D124215">
            <v>8</v>
          </cell>
        </row>
        <row r="124216">
          <cell r="C124216">
            <v>2007</v>
          </cell>
          <cell r="D124216">
            <v>8</v>
          </cell>
        </row>
        <row r="124217">
          <cell r="C124217">
            <v>2007</v>
          </cell>
          <cell r="D124217">
            <v>8</v>
          </cell>
        </row>
        <row r="124218">
          <cell r="C124218">
            <v>2007</v>
          </cell>
          <cell r="D124218">
            <v>8</v>
          </cell>
        </row>
        <row r="124219">
          <cell r="C124219">
            <v>2007</v>
          </cell>
          <cell r="D124219">
            <v>8</v>
          </cell>
        </row>
        <row r="124220">
          <cell r="C124220">
            <v>2007</v>
          </cell>
          <cell r="D124220">
            <v>8</v>
          </cell>
        </row>
        <row r="124221">
          <cell r="C124221">
            <v>2007</v>
          </cell>
          <cell r="D124221">
            <v>8</v>
          </cell>
        </row>
        <row r="124222">
          <cell r="C124222">
            <v>2007</v>
          </cell>
          <cell r="D124222">
            <v>8</v>
          </cell>
        </row>
        <row r="124223">
          <cell r="C124223">
            <v>2007</v>
          </cell>
          <cell r="D124223">
            <v>8</v>
          </cell>
        </row>
        <row r="124224">
          <cell r="C124224">
            <v>2007</v>
          </cell>
          <cell r="D124224">
            <v>8</v>
          </cell>
        </row>
        <row r="124225">
          <cell r="C124225">
            <v>2007</v>
          </cell>
          <cell r="D124225">
            <v>8</v>
          </cell>
        </row>
        <row r="124226">
          <cell r="C124226">
            <v>2007</v>
          </cell>
          <cell r="D124226">
            <v>8</v>
          </cell>
        </row>
        <row r="124227">
          <cell r="C124227">
            <v>2007</v>
          </cell>
          <cell r="D124227">
            <v>8</v>
          </cell>
        </row>
        <row r="124228">
          <cell r="C124228">
            <v>2007</v>
          </cell>
          <cell r="D124228">
            <v>8</v>
          </cell>
        </row>
        <row r="124229">
          <cell r="C124229">
            <v>2007</v>
          </cell>
          <cell r="D124229">
            <v>8</v>
          </cell>
        </row>
        <row r="124230">
          <cell r="C124230">
            <v>2007</v>
          </cell>
          <cell r="D124230">
            <v>8</v>
          </cell>
        </row>
        <row r="124231">
          <cell r="C124231">
            <v>2007</v>
          </cell>
          <cell r="D124231">
            <v>8</v>
          </cell>
        </row>
        <row r="124232">
          <cell r="C124232">
            <v>2007</v>
          </cell>
          <cell r="D124232">
            <v>8</v>
          </cell>
        </row>
        <row r="124233">
          <cell r="C124233">
            <v>2007</v>
          </cell>
          <cell r="D124233">
            <v>8</v>
          </cell>
        </row>
        <row r="124234">
          <cell r="C124234">
            <v>2007</v>
          </cell>
          <cell r="D124234">
            <v>8</v>
          </cell>
        </row>
        <row r="124235">
          <cell r="C124235">
            <v>2007</v>
          </cell>
          <cell r="D124235">
            <v>8</v>
          </cell>
        </row>
        <row r="124236">
          <cell r="C124236">
            <v>2007</v>
          </cell>
          <cell r="D124236">
            <v>8</v>
          </cell>
        </row>
        <row r="124237">
          <cell r="C124237">
            <v>2007</v>
          </cell>
          <cell r="D124237">
            <v>8</v>
          </cell>
        </row>
        <row r="124238">
          <cell r="C124238">
            <v>2007</v>
          </cell>
          <cell r="D124238">
            <v>8</v>
          </cell>
        </row>
        <row r="124239">
          <cell r="C124239">
            <v>2007</v>
          </cell>
          <cell r="D124239">
            <v>8</v>
          </cell>
        </row>
        <row r="124240">
          <cell r="C124240">
            <v>2007</v>
          </cell>
          <cell r="D124240">
            <v>8</v>
          </cell>
        </row>
        <row r="124241">
          <cell r="C124241">
            <v>2007</v>
          </cell>
          <cell r="D124241">
            <v>8</v>
          </cell>
        </row>
        <row r="124242">
          <cell r="C124242">
            <v>2007</v>
          </cell>
          <cell r="D124242">
            <v>8</v>
          </cell>
        </row>
        <row r="124243">
          <cell r="C124243">
            <v>2007</v>
          </cell>
          <cell r="D124243">
            <v>8</v>
          </cell>
        </row>
        <row r="124244">
          <cell r="C124244">
            <v>2007</v>
          </cell>
          <cell r="D124244">
            <v>8</v>
          </cell>
        </row>
        <row r="124245">
          <cell r="C124245">
            <v>2007</v>
          </cell>
          <cell r="D124245">
            <v>8</v>
          </cell>
        </row>
        <row r="124246">
          <cell r="C124246">
            <v>2007</v>
          </cell>
          <cell r="D124246">
            <v>8</v>
          </cell>
        </row>
        <row r="124247">
          <cell r="C124247">
            <v>2007</v>
          </cell>
          <cell r="D124247">
            <v>8</v>
          </cell>
        </row>
        <row r="124248">
          <cell r="C124248">
            <v>2007</v>
          </cell>
          <cell r="D124248">
            <v>8</v>
          </cell>
        </row>
        <row r="124249">
          <cell r="C124249">
            <v>2007</v>
          </cell>
          <cell r="D124249">
            <v>8</v>
          </cell>
        </row>
        <row r="124250">
          <cell r="C124250">
            <v>2007</v>
          </cell>
          <cell r="D124250">
            <v>8</v>
          </cell>
        </row>
        <row r="124251">
          <cell r="C124251">
            <v>2007</v>
          </cell>
          <cell r="D124251">
            <v>8</v>
          </cell>
        </row>
        <row r="124252">
          <cell r="C124252">
            <v>2007</v>
          </cell>
          <cell r="D124252">
            <v>8</v>
          </cell>
        </row>
        <row r="124253">
          <cell r="C124253">
            <v>2007</v>
          </cell>
          <cell r="D124253">
            <v>8</v>
          </cell>
        </row>
        <row r="124254">
          <cell r="C124254">
            <v>2007</v>
          </cell>
          <cell r="D124254">
            <v>8</v>
          </cell>
        </row>
        <row r="124255">
          <cell r="C124255">
            <v>2007</v>
          </cell>
          <cell r="D124255">
            <v>8</v>
          </cell>
        </row>
        <row r="124256">
          <cell r="C124256">
            <v>2007</v>
          </cell>
          <cell r="D124256">
            <v>8</v>
          </cell>
        </row>
        <row r="124257">
          <cell r="C124257">
            <v>2007</v>
          </cell>
          <cell r="D124257">
            <v>8</v>
          </cell>
        </row>
        <row r="124258">
          <cell r="C124258">
            <v>2007</v>
          </cell>
          <cell r="D124258">
            <v>8</v>
          </cell>
        </row>
        <row r="124259">
          <cell r="C124259">
            <v>2007</v>
          </cell>
          <cell r="D124259">
            <v>8</v>
          </cell>
        </row>
        <row r="124260">
          <cell r="C124260">
            <v>2007</v>
          </cell>
          <cell r="D124260">
            <v>8</v>
          </cell>
        </row>
        <row r="124261">
          <cell r="C124261">
            <v>2007</v>
          </cell>
          <cell r="D124261">
            <v>8</v>
          </cell>
        </row>
        <row r="124262">
          <cell r="C124262">
            <v>2007</v>
          </cell>
          <cell r="D124262">
            <v>8</v>
          </cell>
        </row>
        <row r="124263">
          <cell r="C124263">
            <v>2007</v>
          </cell>
          <cell r="D124263">
            <v>8</v>
          </cell>
        </row>
        <row r="124264">
          <cell r="C124264">
            <v>2007</v>
          </cell>
          <cell r="D124264">
            <v>8</v>
          </cell>
        </row>
        <row r="124265">
          <cell r="C124265">
            <v>2007</v>
          </cell>
          <cell r="D124265">
            <v>8</v>
          </cell>
        </row>
        <row r="124266">
          <cell r="C124266">
            <v>2007</v>
          </cell>
          <cell r="D124266">
            <v>8</v>
          </cell>
        </row>
        <row r="124267">
          <cell r="C124267">
            <v>2007</v>
          </cell>
          <cell r="D124267">
            <v>8</v>
          </cell>
        </row>
        <row r="124268">
          <cell r="C124268">
            <v>2007</v>
          </cell>
          <cell r="D124268">
            <v>8</v>
          </cell>
        </row>
        <row r="124269">
          <cell r="C124269">
            <v>2007</v>
          </cell>
          <cell r="D124269">
            <v>8</v>
          </cell>
        </row>
        <row r="124270">
          <cell r="C124270">
            <v>2007</v>
          </cell>
          <cell r="D124270">
            <v>8</v>
          </cell>
        </row>
        <row r="124271">
          <cell r="C124271">
            <v>2007</v>
          </cell>
          <cell r="D124271">
            <v>8</v>
          </cell>
        </row>
        <row r="124272">
          <cell r="C124272">
            <v>2007</v>
          </cell>
          <cell r="D124272">
            <v>8</v>
          </cell>
        </row>
        <row r="124273">
          <cell r="C124273">
            <v>2007</v>
          </cell>
          <cell r="D124273">
            <v>8</v>
          </cell>
        </row>
        <row r="124274">
          <cell r="C124274">
            <v>2007</v>
          </cell>
          <cell r="D124274">
            <v>8</v>
          </cell>
        </row>
        <row r="124275">
          <cell r="C124275">
            <v>2007</v>
          </cell>
          <cell r="D124275">
            <v>8</v>
          </cell>
        </row>
        <row r="124276">
          <cell r="C124276">
            <v>2007</v>
          </cell>
          <cell r="D124276">
            <v>8</v>
          </cell>
        </row>
        <row r="124277">
          <cell r="C124277">
            <v>2007</v>
          </cell>
          <cell r="D124277">
            <v>8</v>
          </cell>
        </row>
        <row r="124278">
          <cell r="C124278">
            <v>2007</v>
          </cell>
          <cell r="D124278">
            <v>8</v>
          </cell>
        </row>
        <row r="124279">
          <cell r="C124279">
            <v>2007</v>
          </cell>
          <cell r="D124279">
            <v>8</v>
          </cell>
        </row>
        <row r="124280">
          <cell r="C124280">
            <v>2007</v>
          </cell>
          <cell r="D124280">
            <v>8</v>
          </cell>
        </row>
        <row r="124281">
          <cell r="C124281">
            <v>2007</v>
          </cell>
          <cell r="D124281">
            <v>8</v>
          </cell>
        </row>
        <row r="124282">
          <cell r="C124282">
            <v>2007</v>
          </cell>
          <cell r="D124282">
            <v>8</v>
          </cell>
        </row>
        <row r="124283">
          <cell r="C124283">
            <v>2007</v>
          </cell>
          <cell r="D124283">
            <v>8</v>
          </cell>
        </row>
        <row r="124284">
          <cell r="C124284">
            <v>2007</v>
          </cell>
          <cell r="D124284">
            <v>8</v>
          </cell>
        </row>
        <row r="124285">
          <cell r="C124285">
            <v>2007</v>
          </cell>
          <cell r="D124285">
            <v>8</v>
          </cell>
        </row>
        <row r="124286">
          <cell r="C124286">
            <v>2007</v>
          </cell>
          <cell r="D124286">
            <v>8</v>
          </cell>
        </row>
        <row r="124287">
          <cell r="C124287">
            <v>2007</v>
          </cell>
          <cell r="D124287">
            <v>8</v>
          </cell>
        </row>
        <row r="124288">
          <cell r="C124288">
            <v>2007</v>
          </cell>
          <cell r="D124288">
            <v>8</v>
          </cell>
        </row>
        <row r="124289">
          <cell r="C124289">
            <v>2007</v>
          </cell>
          <cell r="D124289">
            <v>8</v>
          </cell>
        </row>
        <row r="124290">
          <cell r="C124290">
            <v>2007</v>
          </cell>
          <cell r="D124290">
            <v>8</v>
          </cell>
        </row>
        <row r="124291">
          <cell r="C124291">
            <v>2007</v>
          </cell>
          <cell r="D124291">
            <v>8</v>
          </cell>
        </row>
        <row r="124292">
          <cell r="C124292">
            <v>2007</v>
          </cell>
          <cell r="D124292">
            <v>8</v>
          </cell>
        </row>
        <row r="124293">
          <cell r="C124293">
            <v>2007</v>
          </cell>
          <cell r="D124293">
            <v>8</v>
          </cell>
        </row>
        <row r="124294">
          <cell r="C124294">
            <v>2007</v>
          </cell>
          <cell r="D124294">
            <v>8</v>
          </cell>
        </row>
        <row r="124295">
          <cell r="C124295">
            <v>2007</v>
          </cell>
          <cell r="D124295">
            <v>8</v>
          </cell>
        </row>
        <row r="124296">
          <cell r="C124296">
            <v>2007</v>
          </cell>
          <cell r="D124296">
            <v>8</v>
          </cell>
        </row>
        <row r="124297">
          <cell r="C124297">
            <v>2007</v>
          </cell>
          <cell r="D124297">
            <v>8</v>
          </cell>
        </row>
        <row r="124298">
          <cell r="C124298">
            <v>2007</v>
          </cell>
          <cell r="D124298">
            <v>8</v>
          </cell>
        </row>
        <row r="124299">
          <cell r="C124299">
            <v>2007</v>
          </cell>
          <cell r="D124299">
            <v>8</v>
          </cell>
        </row>
        <row r="124300">
          <cell r="C124300">
            <v>2007</v>
          </cell>
          <cell r="D124300">
            <v>8</v>
          </cell>
        </row>
        <row r="124301">
          <cell r="C124301">
            <v>2007</v>
          </cell>
          <cell r="D124301">
            <v>8</v>
          </cell>
        </row>
        <row r="124302">
          <cell r="C124302">
            <v>2007</v>
          </cell>
          <cell r="D124302">
            <v>8</v>
          </cell>
        </row>
        <row r="124303">
          <cell r="C124303">
            <v>2007</v>
          </cell>
          <cell r="D124303">
            <v>8</v>
          </cell>
        </row>
        <row r="124304">
          <cell r="C124304">
            <v>2007</v>
          </cell>
          <cell r="D124304">
            <v>8</v>
          </cell>
        </row>
        <row r="124305">
          <cell r="C124305">
            <v>2007</v>
          </cell>
          <cell r="D124305">
            <v>8</v>
          </cell>
        </row>
        <row r="124306">
          <cell r="C124306">
            <v>2007</v>
          </cell>
          <cell r="D124306">
            <v>8</v>
          </cell>
        </row>
        <row r="124307">
          <cell r="C124307">
            <v>2007</v>
          </cell>
          <cell r="D124307">
            <v>8</v>
          </cell>
        </row>
        <row r="124308">
          <cell r="C124308">
            <v>2007</v>
          </cell>
          <cell r="D124308">
            <v>8</v>
          </cell>
        </row>
        <row r="124309">
          <cell r="C124309">
            <v>2007</v>
          </cell>
          <cell r="D124309">
            <v>8</v>
          </cell>
        </row>
        <row r="124310">
          <cell r="C124310">
            <v>2007</v>
          </cell>
          <cell r="D124310">
            <v>8</v>
          </cell>
        </row>
        <row r="124311">
          <cell r="C124311">
            <v>2007</v>
          </cell>
          <cell r="D124311">
            <v>8</v>
          </cell>
        </row>
        <row r="124312">
          <cell r="C124312">
            <v>2007</v>
          </cell>
          <cell r="D124312">
            <v>8</v>
          </cell>
        </row>
        <row r="124313">
          <cell r="C124313">
            <v>2007</v>
          </cell>
          <cell r="D124313">
            <v>8</v>
          </cell>
        </row>
        <row r="124314">
          <cell r="C124314">
            <v>2007</v>
          </cell>
          <cell r="D124314">
            <v>8</v>
          </cell>
        </row>
        <row r="124315">
          <cell r="C124315">
            <v>2007</v>
          </cell>
          <cell r="D124315">
            <v>8</v>
          </cell>
        </row>
        <row r="124316">
          <cell r="C124316">
            <v>2007</v>
          </cell>
          <cell r="D124316">
            <v>8</v>
          </cell>
        </row>
        <row r="124317">
          <cell r="C124317">
            <v>2007</v>
          </cell>
          <cell r="D124317">
            <v>8</v>
          </cell>
        </row>
        <row r="124318">
          <cell r="C124318">
            <v>2007</v>
          </cell>
          <cell r="D124318">
            <v>8</v>
          </cell>
        </row>
        <row r="124319">
          <cell r="C124319">
            <v>2007</v>
          </cell>
          <cell r="D124319">
            <v>8</v>
          </cell>
        </row>
        <row r="124320">
          <cell r="C124320">
            <v>2007</v>
          </cell>
          <cell r="D124320">
            <v>8</v>
          </cell>
        </row>
        <row r="124321">
          <cell r="C124321">
            <v>2007</v>
          </cell>
          <cell r="D124321">
            <v>8</v>
          </cell>
        </row>
        <row r="124322">
          <cell r="C124322">
            <v>2007</v>
          </cell>
          <cell r="D124322">
            <v>8</v>
          </cell>
        </row>
        <row r="124323">
          <cell r="C124323">
            <v>2007</v>
          </cell>
          <cell r="D124323">
            <v>8</v>
          </cell>
        </row>
        <row r="124324">
          <cell r="C124324">
            <v>2007</v>
          </cell>
          <cell r="D124324">
            <v>8</v>
          </cell>
        </row>
        <row r="124325">
          <cell r="C124325">
            <v>2007</v>
          </cell>
          <cell r="D124325">
            <v>8</v>
          </cell>
        </row>
        <row r="124326">
          <cell r="C124326">
            <v>2007</v>
          </cell>
          <cell r="D124326">
            <v>8</v>
          </cell>
        </row>
        <row r="124327">
          <cell r="C124327">
            <v>2007</v>
          </cell>
          <cell r="D124327">
            <v>8</v>
          </cell>
        </row>
        <row r="124328">
          <cell r="C124328">
            <v>2007</v>
          </cell>
          <cell r="D124328">
            <v>8</v>
          </cell>
        </row>
        <row r="124329">
          <cell r="C124329">
            <v>2007</v>
          </cell>
          <cell r="D124329">
            <v>8</v>
          </cell>
        </row>
        <row r="124330">
          <cell r="C124330">
            <v>2007</v>
          </cell>
          <cell r="D124330">
            <v>8</v>
          </cell>
        </row>
        <row r="124331">
          <cell r="C124331">
            <v>2007</v>
          </cell>
          <cell r="D124331">
            <v>8</v>
          </cell>
        </row>
        <row r="124332">
          <cell r="C124332">
            <v>2007</v>
          </cell>
          <cell r="D124332">
            <v>8</v>
          </cell>
        </row>
        <row r="124333">
          <cell r="C124333">
            <v>2007</v>
          </cell>
          <cell r="D124333">
            <v>8</v>
          </cell>
        </row>
        <row r="124334">
          <cell r="C124334">
            <v>2007</v>
          </cell>
          <cell r="D124334">
            <v>8</v>
          </cell>
        </row>
        <row r="124335">
          <cell r="C124335">
            <v>2007</v>
          </cell>
          <cell r="D124335">
            <v>8</v>
          </cell>
        </row>
        <row r="124336">
          <cell r="C124336">
            <v>2007</v>
          </cell>
          <cell r="D124336">
            <v>8</v>
          </cell>
        </row>
        <row r="124337">
          <cell r="C124337">
            <v>2007</v>
          </cell>
          <cell r="D124337">
            <v>8</v>
          </cell>
        </row>
        <row r="124338">
          <cell r="C124338">
            <v>2007</v>
          </cell>
          <cell r="D124338">
            <v>8</v>
          </cell>
        </row>
        <row r="124339">
          <cell r="C124339">
            <v>2007</v>
          </cell>
          <cell r="D124339">
            <v>8</v>
          </cell>
        </row>
        <row r="124340">
          <cell r="C124340">
            <v>2007</v>
          </cell>
          <cell r="D124340">
            <v>8</v>
          </cell>
        </row>
        <row r="124341">
          <cell r="C124341">
            <v>2007</v>
          </cell>
          <cell r="D124341">
            <v>8</v>
          </cell>
        </row>
        <row r="124342">
          <cell r="C124342">
            <v>2007</v>
          </cell>
          <cell r="D124342">
            <v>8</v>
          </cell>
        </row>
        <row r="124343">
          <cell r="C124343">
            <v>2007</v>
          </cell>
          <cell r="D124343">
            <v>8</v>
          </cell>
        </row>
        <row r="124344">
          <cell r="C124344">
            <v>2007</v>
          </cell>
          <cell r="D124344">
            <v>8</v>
          </cell>
        </row>
        <row r="124345">
          <cell r="C124345">
            <v>2007</v>
          </cell>
          <cell r="D124345">
            <v>8</v>
          </cell>
        </row>
        <row r="124346">
          <cell r="C124346">
            <v>2007</v>
          </cell>
          <cell r="D124346">
            <v>8</v>
          </cell>
        </row>
        <row r="124347">
          <cell r="C124347">
            <v>2007</v>
          </cell>
          <cell r="D124347">
            <v>8</v>
          </cell>
        </row>
        <row r="124348">
          <cell r="C124348">
            <v>2007</v>
          </cell>
          <cell r="D124348">
            <v>8</v>
          </cell>
        </row>
        <row r="124349">
          <cell r="C124349">
            <v>2007</v>
          </cell>
          <cell r="D124349">
            <v>8</v>
          </cell>
        </row>
        <row r="124350">
          <cell r="C124350">
            <v>2007</v>
          </cell>
          <cell r="D124350">
            <v>8</v>
          </cell>
        </row>
        <row r="124351">
          <cell r="C124351">
            <v>2007</v>
          </cell>
          <cell r="D124351">
            <v>8</v>
          </cell>
        </row>
        <row r="124352">
          <cell r="C124352">
            <v>2007</v>
          </cell>
          <cell r="D124352">
            <v>8</v>
          </cell>
        </row>
        <row r="124353">
          <cell r="C124353">
            <v>2007</v>
          </cell>
          <cell r="D124353">
            <v>8</v>
          </cell>
        </row>
        <row r="124354">
          <cell r="C124354">
            <v>2007</v>
          </cell>
          <cell r="D124354">
            <v>8</v>
          </cell>
        </row>
        <row r="124355">
          <cell r="C124355">
            <v>2007</v>
          </cell>
          <cell r="D124355">
            <v>8</v>
          </cell>
        </row>
        <row r="124356">
          <cell r="C124356">
            <v>2007</v>
          </cell>
          <cell r="D124356">
            <v>8</v>
          </cell>
        </row>
        <row r="124357">
          <cell r="C124357">
            <v>2007</v>
          </cell>
          <cell r="D124357">
            <v>8</v>
          </cell>
        </row>
        <row r="124358">
          <cell r="C124358">
            <v>2007</v>
          </cell>
          <cell r="D124358">
            <v>8</v>
          </cell>
        </row>
        <row r="124359">
          <cell r="C124359">
            <v>2007</v>
          </cell>
          <cell r="D124359">
            <v>8</v>
          </cell>
        </row>
        <row r="124360">
          <cell r="C124360">
            <v>2007</v>
          </cell>
          <cell r="D124360">
            <v>8</v>
          </cell>
        </row>
        <row r="124361">
          <cell r="C124361">
            <v>2007</v>
          </cell>
          <cell r="D124361">
            <v>8</v>
          </cell>
        </row>
        <row r="124362">
          <cell r="C124362">
            <v>2007</v>
          </cell>
          <cell r="D124362">
            <v>8</v>
          </cell>
        </row>
        <row r="124363">
          <cell r="C124363">
            <v>2007</v>
          </cell>
          <cell r="D124363">
            <v>8</v>
          </cell>
        </row>
        <row r="124364">
          <cell r="C124364">
            <v>2007</v>
          </cell>
          <cell r="D124364">
            <v>8</v>
          </cell>
        </row>
        <row r="124365">
          <cell r="C124365">
            <v>2007</v>
          </cell>
          <cell r="D124365">
            <v>8</v>
          </cell>
        </row>
        <row r="124366">
          <cell r="C124366">
            <v>2007</v>
          </cell>
          <cell r="D124366">
            <v>8</v>
          </cell>
        </row>
        <row r="124367">
          <cell r="C124367">
            <v>2007</v>
          </cell>
          <cell r="D124367">
            <v>8</v>
          </cell>
        </row>
        <row r="124368">
          <cell r="C124368">
            <v>2007</v>
          </cell>
          <cell r="D124368">
            <v>8</v>
          </cell>
        </row>
        <row r="124369">
          <cell r="C124369">
            <v>2007</v>
          </cell>
          <cell r="D124369">
            <v>8</v>
          </cell>
        </row>
        <row r="124370">
          <cell r="C124370">
            <v>2007</v>
          </cell>
          <cell r="D124370">
            <v>8</v>
          </cell>
        </row>
        <row r="124371">
          <cell r="C124371">
            <v>2007</v>
          </cell>
          <cell r="D124371">
            <v>8</v>
          </cell>
        </row>
        <row r="124372">
          <cell r="C124372">
            <v>2007</v>
          </cell>
          <cell r="D124372">
            <v>8</v>
          </cell>
        </row>
        <row r="124373">
          <cell r="C124373">
            <v>2007</v>
          </cell>
          <cell r="D124373">
            <v>8</v>
          </cell>
        </row>
        <row r="124374">
          <cell r="C124374">
            <v>2007</v>
          </cell>
          <cell r="D124374">
            <v>8</v>
          </cell>
        </row>
        <row r="124375">
          <cell r="C124375">
            <v>2007</v>
          </cell>
          <cell r="D124375">
            <v>8</v>
          </cell>
        </row>
        <row r="124376">
          <cell r="C124376">
            <v>2007</v>
          </cell>
          <cell r="D124376">
            <v>8</v>
          </cell>
        </row>
        <row r="124377">
          <cell r="C124377">
            <v>2007</v>
          </cell>
          <cell r="D124377">
            <v>8</v>
          </cell>
        </row>
        <row r="124378">
          <cell r="C124378">
            <v>2007</v>
          </cell>
          <cell r="D124378">
            <v>8</v>
          </cell>
        </row>
        <row r="124379">
          <cell r="C124379">
            <v>2007</v>
          </cell>
          <cell r="D124379">
            <v>8</v>
          </cell>
        </row>
        <row r="124380">
          <cell r="C124380">
            <v>2007</v>
          </cell>
          <cell r="D124380">
            <v>8</v>
          </cell>
        </row>
        <row r="124381">
          <cell r="C124381">
            <v>2007</v>
          </cell>
          <cell r="D124381">
            <v>8</v>
          </cell>
        </row>
        <row r="124382">
          <cell r="C124382">
            <v>2007</v>
          </cell>
          <cell r="D124382">
            <v>8</v>
          </cell>
        </row>
        <row r="124383">
          <cell r="C124383">
            <v>2007</v>
          </cell>
          <cell r="D124383">
            <v>8</v>
          </cell>
        </row>
        <row r="124384">
          <cell r="C124384">
            <v>2007</v>
          </cell>
          <cell r="D124384">
            <v>8</v>
          </cell>
        </row>
        <row r="124385">
          <cell r="C124385">
            <v>2007</v>
          </cell>
          <cell r="D124385">
            <v>8</v>
          </cell>
        </row>
        <row r="124386">
          <cell r="C124386">
            <v>2007</v>
          </cell>
          <cell r="D124386">
            <v>8</v>
          </cell>
        </row>
        <row r="124387">
          <cell r="C124387">
            <v>2007</v>
          </cell>
          <cell r="D124387">
            <v>8</v>
          </cell>
        </row>
        <row r="124388">
          <cell r="C124388">
            <v>2007</v>
          </cell>
          <cell r="D124388">
            <v>8</v>
          </cell>
        </row>
        <row r="124389">
          <cell r="C124389">
            <v>2007</v>
          </cell>
          <cell r="D124389">
            <v>8</v>
          </cell>
        </row>
        <row r="124390">
          <cell r="C124390">
            <v>2007</v>
          </cell>
          <cell r="D124390">
            <v>8</v>
          </cell>
        </row>
        <row r="124391">
          <cell r="C124391">
            <v>2007</v>
          </cell>
          <cell r="D124391">
            <v>8</v>
          </cell>
        </row>
        <row r="124392">
          <cell r="C124392">
            <v>2007</v>
          </cell>
          <cell r="D124392">
            <v>8</v>
          </cell>
        </row>
        <row r="124393">
          <cell r="C124393">
            <v>2007</v>
          </cell>
          <cell r="D124393">
            <v>8</v>
          </cell>
        </row>
        <row r="124394">
          <cell r="C124394">
            <v>2007</v>
          </cell>
          <cell r="D124394">
            <v>8</v>
          </cell>
        </row>
        <row r="124395">
          <cell r="C124395">
            <v>2007</v>
          </cell>
          <cell r="D124395">
            <v>8</v>
          </cell>
        </row>
        <row r="124396">
          <cell r="C124396">
            <v>2007</v>
          </cell>
          <cell r="D124396">
            <v>8</v>
          </cell>
        </row>
        <row r="124397">
          <cell r="C124397">
            <v>2007</v>
          </cell>
          <cell r="D124397">
            <v>8</v>
          </cell>
        </row>
        <row r="124398">
          <cell r="C124398">
            <v>2007</v>
          </cell>
          <cell r="D124398">
            <v>8</v>
          </cell>
        </row>
        <row r="124399">
          <cell r="C124399">
            <v>2007</v>
          </cell>
          <cell r="D124399">
            <v>8</v>
          </cell>
        </row>
        <row r="124400">
          <cell r="C124400">
            <v>2007</v>
          </cell>
          <cell r="D124400">
            <v>8</v>
          </cell>
        </row>
        <row r="124401">
          <cell r="C124401">
            <v>2007</v>
          </cell>
          <cell r="D124401">
            <v>8</v>
          </cell>
        </row>
        <row r="124402">
          <cell r="C124402">
            <v>2007</v>
          </cell>
          <cell r="D124402">
            <v>8</v>
          </cell>
        </row>
        <row r="124403">
          <cell r="C124403">
            <v>2007</v>
          </cell>
          <cell r="D124403">
            <v>8</v>
          </cell>
        </row>
        <row r="124404">
          <cell r="C124404">
            <v>2007</v>
          </cell>
          <cell r="D124404">
            <v>8</v>
          </cell>
        </row>
        <row r="124405">
          <cell r="C124405">
            <v>2007</v>
          </cell>
          <cell r="D124405">
            <v>8</v>
          </cell>
        </row>
        <row r="124406">
          <cell r="C124406">
            <v>2007</v>
          </cell>
          <cell r="D124406">
            <v>8</v>
          </cell>
        </row>
        <row r="124407">
          <cell r="C124407">
            <v>2007</v>
          </cell>
          <cell r="D124407">
            <v>8</v>
          </cell>
        </row>
        <row r="124408">
          <cell r="C124408">
            <v>2007</v>
          </cell>
          <cell r="D124408">
            <v>8</v>
          </cell>
        </row>
        <row r="124409">
          <cell r="C124409">
            <v>2007</v>
          </cell>
          <cell r="D124409">
            <v>8</v>
          </cell>
        </row>
        <row r="124410">
          <cell r="C124410">
            <v>2007</v>
          </cell>
          <cell r="D124410">
            <v>8</v>
          </cell>
        </row>
        <row r="124411">
          <cell r="C124411">
            <v>2007</v>
          </cell>
          <cell r="D124411">
            <v>8</v>
          </cell>
        </row>
        <row r="124412">
          <cell r="C124412">
            <v>2007</v>
          </cell>
          <cell r="D124412">
            <v>8</v>
          </cell>
        </row>
        <row r="124413">
          <cell r="C124413">
            <v>2007</v>
          </cell>
          <cell r="D124413">
            <v>8</v>
          </cell>
        </row>
        <row r="124414">
          <cell r="C124414">
            <v>2007</v>
          </cell>
          <cell r="D124414">
            <v>8</v>
          </cell>
        </row>
        <row r="124415">
          <cell r="C124415">
            <v>2007</v>
          </cell>
          <cell r="D124415">
            <v>8</v>
          </cell>
        </row>
        <row r="124416">
          <cell r="C124416">
            <v>2007</v>
          </cell>
          <cell r="D124416">
            <v>8</v>
          </cell>
        </row>
        <row r="124417">
          <cell r="C124417">
            <v>2007</v>
          </cell>
          <cell r="D124417">
            <v>8</v>
          </cell>
        </row>
        <row r="124418">
          <cell r="C124418">
            <v>2007</v>
          </cell>
          <cell r="D124418">
            <v>8</v>
          </cell>
        </row>
        <row r="124419">
          <cell r="C124419">
            <v>2007</v>
          </cell>
          <cell r="D124419">
            <v>8</v>
          </cell>
        </row>
        <row r="124420">
          <cell r="C124420">
            <v>2007</v>
          </cell>
          <cell r="D124420">
            <v>8</v>
          </cell>
        </row>
        <row r="124421">
          <cell r="C124421">
            <v>2007</v>
          </cell>
          <cell r="D124421">
            <v>8</v>
          </cell>
        </row>
        <row r="124422">
          <cell r="C124422">
            <v>2007</v>
          </cell>
          <cell r="D124422">
            <v>8</v>
          </cell>
        </row>
        <row r="124423">
          <cell r="C124423">
            <v>2007</v>
          </cell>
          <cell r="D124423">
            <v>8</v>
          </cell>
        </row>
        <row r="124424">
          <cell r="C124424">
            <v>2007</v>
          </cell>
          <cell r="D124424">
            <v>8</v>
          </cell>
        </row>
        <row r="124425">
          <cell r="C124425">
            <v>2007</v>
          </cell>
          <cell r="D124425">
            <v>8</v>
          </cell>
        </row>
        <row r="124426">
          <cell r="C124426">
            <v>2007</v>
          </cell>
          <cell r="D124426">
            <v>8</v>
          </cell>
        </row>
        <row r="124427">
          <cell r="C124427">
            <v>2007</v>
          </cell>
          <cell r="D124427">
            <v>8</v>
          </cell>
        </row>
        <row r="124428">
          <cell r="C124428">
            <v>2007</v>
          </cell>
          <cell r="D124428">
            <v>8</v>
          </cell>
        </row>
        <row r="124429">
          <cell r="C124429">
            <v>2007</v>
          </cell>
          <cell r="D124429">
            <v>8</v>
          </cell>
        </row>
        <row r="124430">
          <cell r="C124430">
            <v>2007</v>
          </cell>
          <cell r="D124430">
            <v>8</v>
          </cell>
        </row>
        <row r="124431">
          <cell r="C124431">
            <v>2007</v>
          </cell>
          <cell r="D124431">
            <v>8</v>
          </cell>
        </row>
        <row r="124432">
          <cell r="C124432">
            <v>2007</v>
          </cell>
          <cell r="D124432">
            <v>8</v>
          </cell>
        </row>
        <row r="124433">
          <cell r="C124433">
            <v>2007</v>
          </cell>
          <cell r="D124433">
            <v>8</v>
          </cell>
        </row>
        <row r="124434">
          <cell r="C124434">
            <v>2007</v>
          </cell>
          <cell r="D124434">
            <v>8</v>
          </cell>
        </row>
        <row r="124435">
          <cell r="C124435">
            <v>2007</v>
          </cell>
          <cell r="D124435">
            <v>8</v>
          </cell>
        </row>
        <row r="124436">
          <cell r="C124436">
            <v>2007</v>
          </cell>
          <cell r="D124436">
            <v>8</v>
          </cell>
        </row>
        <row r="124437">
          <cell r="C124437">
            <v>2007</v>
          </cell>
          <cell r="D124437">
            <v>8</v>
          </cell>
        </row>
        <row r="124438">
          <cell r="C124438">
            <v>2007</v>
          </cell>
          <cell r="D124438">
            <v>8</v>
          </cell>
        </row>
        <row r="124439">
          <cell r="C124439">
            <v>2007</v>
          </cell>
          <cell r="D124439">
            <v>8</v>
          </cell>
        </row>
        <row r="124440">
          <cell r="C124440">
            <v>2007</v>
          </cell>
          <cell r="D124440">
            <v>8</v>
          </cell>
        </row>
        <row r="124441">
          <cell r="C124441">
            <v>2007</v>
          </cell>
          <cell r="D124441">
            <v>8</v>
          </cell>
        </row>
        <row r="124442">
          <cell r="C124442">
            <v>2007</v>
          </cell>
          <cell r="D124442">
            <v>8</v>
          </cell>
        </row>
        <row r="124443">
          <cell r="C124443">
            <v>2007</v>
          </cell>
          <cell r="D124443">
            <v>8</v>
          </cell>
        </row>
        <row r="124444">
          <cell r="C124444">
            <v>2007</v>
          </cell>
          <cell r="D124444">
            <v>8</v>
          </cell>
        </row>
        <row r="124445">
          <cell r="C124445">
            <v>2007</v>
          </cell>
          <cell r="D124445">
            <v>8</v>
          </cell>
        </row>
        <row r="124446">
          <cell r="C124446">
            <v>2007</v>
          </cell>
          <cell r="D124446">
            <v>8</v>
          </cell>
        </row>
        <row r="124447">
          <cell r="C124447">
            <v>2007</v>
          </cell>
          <cell r="D124447">
            <v>8</v>
          </cell>
        </row>
        <row r="124448">
          <cell r="C124448">
            <v>2007</v>
          </cell>
          <cell r="D124448">
            <v>8</v>
          </cell>
        </row>
        <row r="124449">
          <cell r="C124449">
            <v>2007</v>
          </cell>
          <cell r="D124449">
            <v>8</v>
          </cell>
        </row>
        <row r="124450">
          <cell r="C124450">
            <v>2007</v>
          </cell>
          <cell r="D124450">
            <v>8</v>
          </cell>
        </row>
        <row r="124451">
          <cell r="C124451">
            <v>2007</v>
          </cell>
          <cell r="D124451">
            <v>8</v>
          </cell>
        </row>
        <row r="124452">
          <cell r="C124452">
            <v>2007</v>
          </cell>
          <cell r="D124452">
            <v>8</v>
          </cell>
        </row>
        <row r="124453">
          <cell r="C124453">
            <v>2007</v>
          </cell>
          <cell r="D124453">
            <v>8</v>
          </cell>
        </row>
        <row r="124454">
          <cell r="C124454">
            <v>2007</v>
          </cell>
          <cell r="D124454">
            <v>8</v>
          </cell>
        </row>
        <row r="124455">
          <cell r="C124455">
            <v>2007</v>
          </cell>
          <cell r="D124455">
            <v>8</v>
          </cell>
        </row>
        <row r="124456">
          <cell r="C124456">
            <v>2007</v>
          </cell>
          <cell r="D124456">
            <v>8</v>
          </cell>
        </row>
        <row r="124457">
          <cell r="C124457">
            <v>2007</v>
          </cell>
          <cell r="D124457">
            <v>8</v>
          </cell>
        </row>
        <row r="124458">
          <cell r="C124458">
            <v>2007</v>
          </cell>
          <cell r="D124458">
            <v>8</v>
          </cell>
        </row>
        <row r="124459">
          <cell r="C124459">
            <v>2007</v>
          </cell>
          <cell r="D124459">
            <v>8</v>
          </cell>
        </row>
        <row r="124460">
          <cell r="C124460">
            <v>2007</v>
          </cell>
          <cell r="D124460">
            <v>8</v>
          </cell>
        </row>
        <row r="124461">
          <cell r="C124461">
            <v>2007</v>
          </cell>
          <cell r="D124461">
            <v>8</v>
          </cell>
        </row>
        <row r="124462">
          <cell r="C124462">
            <v>2007</v>
          </cell>
          <cell r="D124462">
            <v>8</v>
          </cell>
        </row>
        <row r="124463">
          <cell r="C124463">
            <v>2007</v>
          </cell>
          <cell r="D124463">
            <v>8</v>
          </cell>
        </row>
        <row r="124464">
          <cell r="C124464">
            <v>2007</v>
          </cell>
          <cell r="D124464">
            <v>8</v>
          </cell>
        </row>
        <row r="124465">
          <cell r="C124465">
            <v>2007</v>
          </cell>
          <cell r="D124465">
            <v>8</v>
          </cell>
        </row>
        <row r="124466">
          <cell r="C124466">
            <v>2007</v>
          </cell>
          <cell r="D124466">
            <v>8</v>
          </cell>
        </row>
        <row r="124467">
          <cell r="C124467">
            <v>2007</v>
          </cell>
          <cell r="D124467">
            <v>8</v>
          </cell>
        </row>
        <row r="124468">
          <cell r="C124468">
            <v>2007</v>
          </cell>
          <cell r="D124468">
            <v>8</v>
          </cell>
        </row>
        <row r="124469">
          <cell r="C124469">
            <v>2007</v>
          </cell>
          <cell r="D124469">
            <v>8</v>
          </cell>
        </row>
        <row r="124470">
          <cell r="C124470">
            <v>2007</v>
          </cell>
          <cell r="D124470">
            <v>8</v>
          </cell>
        </row>
        <row r="124471">
          <cell r="C124471">
            <v>2007</v>
          </cell>
          <cell r="D124471">
            <v>8</v>
          </cell>
        </row>
        <row r="124472">
          <cell r="C124472">
            <v>2007</v>
          </cell>
          <cell r="D124472">
            <v>8</v>
          </cell>
        </row>
        <row r="124473">
          <cell r="C124473">
            <v>2007</v>
          </cell>
          <cell r="D124473">
            <v>8</v>
          </cell>
        </row>
        <row r="124474">
          <cell r="C124474">
            <v>2007</v>
          </cell>
          <cell r="D124474">
            <v>8</v>
          </cell>
        </row>
        <row r="124475">
          <cell r="C124475">
            <v>2007</v>
          </cell>
          <cell r="D124475">
            <v>8</v>
          </cell>
        </row>
        <row r="124476">
          <cell r="C124476">
            <v>2007</v>
          </cell>
          <cell r="D124476">
            <v>8</v>
          </cell>
        </row>
        <row r="124477">
          <cell r="C124477">
            <v>2007</v>
          </cell>
          <cell r="D124477">
            <v>8</v>
          </cell>
        </row>
        <row r="124478">
          <cell r="C124478">
            <v>2007</v>
          </cell>
          <cell r="D124478">
            <v>8</v>
          </cell>
        </row>
        <row r="124479">
          <cell r="C124479">
            <v>2007</v>
          </cell>
          <cell r="D124479">
            <v>8</v>
          </cell>
        </row>
        <row r="124480">
          <cell r="C124480">
            <v>2007</v>
          </cell>
          <cell r="D124480">
            <v>8</v>
          </cell>
        </row>
        <row r="124481">
          <cell r="C124481">
            <v>2007</v>
          </cell>
          <cell r="D124481">
            <v>8</v>
          </cell>
        </row>
        <row r="124482">
          <cell r="C124482">
            <v>2007</v>
          </cell>
          <cell r="D124482">
            <v>8</v>
          </cell>
        </row>
        <row r="124483">
          <cell r="C124483">
            <v>2007</v>
          </cell>
          <cell r="D124483">
            <v>8</v>
          </cell>
        </row>
        <row r="124484">
          <cell r="C124484">
            <v>2007</v>
          </cell>
          <cell r="D124484">
            <v>8</v>
          </cell>
        </row>
        <row r="124485">
          <cell r="C124485">
            <v>2007</v>
          </cell>
          <cell r="D124485">
            <v>8</v>
          </cell>
        </row>
        <row r="124486">
          <cell r="C124486">
            <v>2007</v>
          </cell>
          <cell r="D124486">
            <v>8</v>
          </cell>
        </row>
        <row r="124487">
          <cell r="C124487">
            <v>2007</v>
          </cell>
          <cell r="D124487">
            <v>8</v>
          </cell>
        </row>
        <row r="124488">
          <cell r="C124488">
            <v>2007</v>
          </cell>
          <cell r="D124488">
            <v>8</v>
          </cell>
        </row>
        <row r="124489">
          <cell r="C124489">
            <v>2007</v>
          </cell>
          <cell r="D124489">
            <v>8</v>
          </cell>
        </row>
        <row r="124490">
          <cell r="C124490">
            <v>2007</v>
          </cell>
          <cell r="D124490">
            <v>8</v>
          </cell>
        </row>
        <row r="124491">
          <cell r="C124491">
            <v>2007</v>
          </cell>
          <cell r="D124491">
            <v>8</v>
          </cell>
        </row>
        <row r="124492">
          <cell r="C124492">
            <v>2007</v>
          </cell>
          <cell r="D124492">
            <v>8</v>
          </cell>
        </row>
        <row r="124493">
          <cell r="C124493">
            <v>2007</v>
          </cell>
          <cell r="D124493">
            <v>8</v>
          </cell>
        </row>
        <row r="124494">
          <cell r="C124494">
            <v>2007</v>
          </cell>
          <cell r="D124494">
            <v>8</v>
          </cell>
        </row>
        <row r="124495">
          <cell r="C124495">
            <v>2007</v>
          </cell>
          <cell r="D124495">
            <v>8</v>
          </cell>
        </row>
        <row r="124496">
          <cell r="C124496">
            <v>2007</v>
          </cell>
          <cell r="D124496">
            <v>8</v>
          </cell>
        </row>
        <row r="124497">
          <cell r="C124497">
            <v>2007</v>
          </cell>
          <cell r="D124497">
            <v>8</v>
          </cell>
        </row>
        <row r="124498">
          <cell r="C124498">
            <v>2007</v>
          </cell>
          <cell r="D124498">
            <v>8</v>
          </cell>
        </row>
        <row r="124499">
          <cell r="C124499">
            <v>2007</v>
          </cell>
          <cell r="D124499">
            <v>8</v>
          </cell>
        </row>
        <row r="124500">
          <cell r="C124500">
            <v>2007</v>
          </cell>
          <cell r="D124500">
            <v>8</v>
          </cell>
        </row>
        <row r="124501">
          <cell r="C124501">
            <v>2007</v>
          </cell>
          <cell r="D124501">
            <v>8</v>
          </cell>
        </row>
        <row r="124502">
          <cell r="C124502">
            <v>2007</v>
          </cell>
          <cell r="D124502">
            <v>8</v>
          </cell>
        </row>
        <row r="124503">
          <cell r="C124503">
            <v>2007</v>
          </cell>
          <cell r="D124503">
            <v>8</v>
          </cell>
        </row>
        <row r="124504">
          <cell r="C124504">
            <v>2007</v>
          </cell>
          <cell r="D124504">
            <v>8</v>
          </cell>
        </row>
        <row r="124505">
          <cell r="C124505">
            <v>2007</v>
          </cell>
          <cell r="D124505">
            <v>8</v>
          </cell>
        </row>
        <row r="124506">
          <cell r="C124506">
            <v>2007</v>
          </cell>
          <cell r="D124506">
            <v>8</v>
          </cell>
        </row>
        <row r="124507">
          <cell r="C124507">
            <v>2007</v>
          </cell>
          <cell r="D124507">
            <v>8</v>
          </cell>
        </row>
        <row r="124508">
          <cell r="C124508">
            <v>2007</v>
          </cell>
          <cell r="D124508">
            <v>8</v>
          </cell>
        </row>
        <row r="124509">
          <cell r="C124509">
            <v>2007</v>
          </cell>
          <cell r="D124509">
            <v>8</v>
          </cell>
        </row>
        <row r="124510">
          <cell r="C124510">
            <v>2007</v>
          </cell>
          <cell r="D124510">
            <v>8</v>
          </cell>
        </row>
        <row r="124511">
          <cell r="C124511">
            <v>2007</v>
          </cell>
          <cell r="D124511">
            <v>8</v>
          </cell>
        </row>
        <row r="124512">
          <cell r="C124512">
            <v>2007</v>
          </cell>
          <cell r="D124512">
            <v>8</v>
          </cell>
        </row>
        <row r="124513">
          <cell r="C124513">
            <v>2007</v>
          </cell>
          <cell r="D124513">
            <v>8</v>
          </cell>
        </row>
        <row r="124514">
          <cell r="C124514">
            <v>2007</v>
          </cell>
          <cell r="D124514">
            <v>8</v>
          </cell>
        </row>
        <row r="124515">
          <cell r="C124515">
            <v>2007</v>
          </cell>
          <cell r="D124515">
            <v>8</v>
          </cell>
        </row>
        <row r="124516">
          <cell r="C124516">
            <v>2007</v>
          </cell>
          <cell r="D124516">
            <v>8</v>
          </cell>
        </row>
        <row r="124517">
          <cell r="C124517">
            <v>2007</v>
          </cell>
          <cell r="D124517">
            <v>8</v>
          </cell>
        </row>
        <row r="124518">
          <cell r="C124518">
            <v>2007</v>
          </cell>
          <cell r="D124518">
            <v>8</v>
          </cell>
        </row>
        <row r="124519">
          <cell r="C124519">
            <v>2007</v>
          </cell>
          <cell r="D124519">
            <v>8</v>
          </cell>
        </row>
        <row r="124520">
          <cell r="C124520">
            <v>2007</v>
          </cell>
          <cell r="D124520">
            <v>8</v>
          </cell>
        </row>
        <row r="124521">
          <cell r="C124521">
            <v>2007</v>
          </cell>
          <cell r="D124521">
            <v>8</v>
          </cell>
        </row>
        <row r="124522">
          <cell r="C124522">
            <v>2007</v>
          </cell>
          <cell r="D124522">
            <v>8</v>
          </cell>
        </row>
        <row r="124523">
          <cell r="C124523">
            <v>2007</v>
          </cell>
          <cell r="D124523">
            <v>8</v>
          </cell>
        </row>
        <row r="124524">
          <cell r="C124524">
            <v>2007</v>
          </cell>
          <cell r="D124524">
            <v>8</v>
          </cell>
        </row>
        <row r="124525">
          <cell r="C124525">
            <v>2007</v>
          </cell>
          <cell r="D124525">
            <v>8</v>
          </cell>
        </row>
        <row r="124526">
          <cell r="C124526">
            <v>2007</v>
          </cell>
          <cell r="D124526">
            <v>8</v>
          </cell>
        </row>
        <row r="124527">
          <cell r="C124527">
            <v>2007</v>
          </cell>
          <cell r="D124527">
            <v>8</v>
          </cell>
        </row>
        <row r="124528">
          <cell r="C124528">
            <v>2007</v>
          </cell>
          <cell r="D124528">
            <v>8</v>
          </cell>
        </row>
        <row r="124529">
          <cell r="C124529">
            <v>2007</v>
          </cell>
          <cell r="D124529">
            <v>8</v>
          </cell>
        </row>
        <row r="124530">
          <cell r="C124530">
            <v>2007</v>
          </cell>
          <cell r="D124530">
            <v>8</v>
          </cell>
        </row>
        <row r="124531">
          <cell r="C124531">
            <v>2007</v>
          </cell>
          <cell r="D124531">
            <v>8</v>
          </cell>
        </row>
        <row r="124532">
          <cell r="C124532">
            <v>2007</v>
          </cell>
          <cell r="D124532">
            <v>8</v>
          </cell>
        </row>
        <row r="124533">
          <cell r="C124533">
            <v>2007</v>
          </cell>
          <cell r="D124533">
            <v>8</v>
          </cell>
        </row>
        <row r="124534">
          <cell r="C124534">
            <v>2007</v>
          </cell>
          <cell r="D124534">
            <v>8</v>
          </cell>
        </row>
        <row r="124535">
          <cell r="C124535">
            <v>2007</v>
          </cell>
          <cell r="D124535">
            <v>8</v>
          </cell>
        </row>
        <row r="124536">
          <cell r="C124536">
            <v>2007</v>
          </cell>
          <cell r="D124536">
            <v>8</v>
          </cell>
        </row>
        <row r="124537">
          <cell r="C124537">
            <v>2007</v>
          </cell>
          <cell r="D124537">
            <v>8</v>
          </cell>
        </row>
        <row r="124538">
          <cell r="C124538">
            <v>2007</v>
          </cell>
          <cell r="D124538">
            <v>8</v>
          </cell>
        </row>
        <row r="124539">
          <cell r="C124539">
            <v>2007</v>
          </cell>
          <cell r="D124539">
            <v>8</v>
          </cell>
        </row>
        <row r="124540">
          <cell r="C124540">
            <v>2007</v>
          </cell>
          <cell r="D124540">
            <v>8</v>
          </cell>
        </row>
        <row r="124541">
          <cell r="C124541">
            <v>2007</v>
          </cell>
          <cell r="D124541">
            <v>8</v>
          </cell>
        </row>
        <row r="124542">
          <cell r="C124542">
            <v>2007</v>
          </cell>
          <cell r="D124542">
            <v>8</v>
          </cell>
        </row>
        <row r="124543">
          <cell r="C124543">
            <v>2007</v>
          </cell>
          <cell r="D124543">
            <v>8</v>
          </cell>
        </row>
        <row r="124544">
          <cell r="C124544">
            <v>2007</v>
          </cell>
          <cell r="D124544">
            <v>8</v>
          </cell>
        </row>
        <row r="124545">
          <cell r="C124545">
            <v>2007</v>
          </cell>
          <cell r="D124545">
            <v>8</v>
          </cell>
        </row>
        <row r="124546">
          <cell r="C124546">
            <v>2007</v>
          </cell>
          <cell r="D124546">
            <v>8</v>
          </cell>
        </row>
        <row r="124547">
          <cell r="C124547">
            <v>2007</v>
          </cell>
          <cell r="D124547">
            <v>8</v>
          </cell>
        </row>
        <row r="124548">
          <cell r="C124548">
            <v>2007</v>
          </cell>
          <cell r="D124548">
            <v>8</v>
          </cell>
        </row>
        <row r="124549">
          <cell r="C124549">
            <v>2007</v>
          </cell>
          <cell r="D124549">
            <v>8</v>
          </cell>
        </row>
        <row r="124550">
          <cell r="C124550">
            <v>2007</v>
          </cell>
          <cell r="D124550">
            <v>8</v>
          </cell>
        </row>
        <row r="124551">
          <cell r="C124551">
            <v>2007</v>
          </cell>
          <cell r="D124551">
            <v>8</v>
          </cell>
        </row>
        <row r="124552">
          <cell r="C124552">
            <v>2007</v>
          </cell>
          <cell r="D124552">
            <v>8</v>
          </cell>
        </row>
        <row r="124553">
          <cell r="C124553">
            <v>2007</v>
          </cell>
          <cell r="D124553">
            <v>8</v>
          </cell>
        </row>
        <row r="124554">
          <cell r="C124554">
            <v>2007</v>
          </cell>
          <cell r="D124554">
            <v>8</v>
          </cell>
        </row>
        <row r="124555">
          <cell r="C124555">
            <v>2007</v>
          </cell>
          <cell r="D124555">
            <v>8</v>
          </cell>
        </row>
        <row r="124556">
          <cell r="C124556">
            <v>2007</v>
          </cell>
          <cell r="D124556">
            <v>8</v>
          </cell>
        </row>
        <row r="124557">
          <cell r="C124557">
            <v>2007</v>
          </cell>
          <cell r="D124557">
            <v>8</v>
          </cell>
        </row>
        <row r="124558">
          <cell r="C124558">
            <v>2007</v>
          </cell>
          <cell r="D124558">
            <v>8</v>
          </cell>
        </row>
        <row r="124559">
          <cell r="C124559">
            <v>2007</v>
          </cell>
          <cell r="D124559">
            <v>8</v>
          </cell>
        </row>
        <row r="124560">
          <cell r="C124560">
            <v>2007</v>
          </cell>
          <cell r="D124560">
            <v>8</v>
          </cell>
        </row>
        <row r="124561">
          <cell r="C124561">
            <v>2007</v>
          </cell>
          <cell r="D124561">
            <v>8</v>
          </cell>
        </row>
        <row r="124562">
          <cell r="C124562">
            <v>2007</v>
          </cell>
          <cell r="D124562">
            <v>8</v>
          </cell>
        </row>
        <row r="124563">
          <cell r="C124563">
            <v>2007</v>
          </cell>
          <cell r="D124563">
            <v>8</v>
          </cell>
        </row>
        <row r="124564">
          <cell r="C124564">
            <v>2007</v>
          </cell>
          <cell r="D124564">
            <v>8</v>
          </cell>
        </row>
        <row r="124565">
          <cell r="C124565">
            <v>2007</v>
          </cell>
          <cell r="D124565">
            <v>8</v>
          </cell>
        </row>
        <row r="124566">
          <cell r="C124566">
            <v>2007</v>
          </cell>
          <cell r="D124566">
            <v>8</v>
          </cell>
        </row>
        <row r="124567">
          <cell r="C124567">
            <v>2007</v>
          </cell>
          <cell r="D124567">
            <v>8</v>
          </cell>
        </row>
        <row r="124568">
          <cell r="C124568">
            <v>2007</v>
          </cell>
          <cell r="D124568">
            <v>8</v>
          </cell>
        </row>
        <row r="124569">
          <cell r="C124569">
            <v>2007</v>
          </cell>
          <cell r="D124569">
            <v>8</v>
          </cell>
        </row>
        <row r="124570">
          <cell r="C124570">
            <v>2007</v>
          </cell>
          <cell r="D124570">
            <v>8</v>
          </cell>
        </row>
        <row r="124571">
          <cell r="C124571">
            <v>2007</v>
          </cell>
          <cell r="D124571">
            <v>8</v>
          </cell>
        </row>
        <row r="124572">
          <cell r="C124572">
            <v>2007</v>
          </cell>
          <cell r="D124572">
            <v>8</v>
          </cell>
        </row>
        <row r="124573">
          <cell r="C124573">
            <v>2007</v>
          </cell>
          <cell r="D124573">
            <v>8</v>
          </cell>
        </row>
        <row r="124574">
          <cell r="C124574">
            <v>2007</v>
          </cell>
          <cell r="D124574">
            <v>8</v>
          </cell>
        </row>
        <row r="124575">
          <cell r="C124575">
            <v>2007</v>
          </cell>
          <cell r="D124575">
            <v>8</v>
          </cell>
        </row>
        <row r="124576">
          <cell r="C124576">
            <v>2007</v>
          </cell>
          <cell r="D124576">
            <v>8</v>
          </cell>
        </row>
        <row r="124577">
          <cell r="C124577">
            <v>2007</v>
          </cell>
          <cell r="D124577">
            <v>8</v>
          </cell>
        </row>
        <row r="124578">
          <cell r="C124578">
            <v>2007</v>
          </cell>
          <cell r="D124578">
            <v>8</v>
          </cell>
        </row>
        <row r="124579">
          <cell r="C124579">
            <v>2007</v>
          </cell>
          <cell r="D124579">
            <v>8</v>
          </cell>
        </row>
        <row r="124580">
          <cell r="C124580">
            <v>2007</v>
          </cell>
          <cell r="D124580">
            <v>8</v>
          </cell>
        </row>
        <row r="124581">
          <cell r="C124581">
            <v>2007</v>
          </cell>
          <cell r="D124581">
            <v>8</v>
          </cell>
        </row>
        <row r="124582">
          <cell r="C124582">
            <v>2007</v>
          </cell>
          <cell r="D124582">
            <v>8</v>
          </cell>
        </row>
        <row r="124583">
          <cell r="C124583">
            <v>2007</v>
          </cell>
          <cell r="D124583">
            <v>8</v>
          </cell>
        </row>
        <row r="124584">
          <cell r="C124584">
            <v>2007</v>
          </cell>
          <cell r="D124584">
            <v>8</v>
          </cell>
        </row>
        <row r="124585">
          <cell r="C124585">
            <v>2007</v>
          </cell>
          <cell r="D124585">
            <v>8</v>
          </cell>
        </row>
        <row r="124586">
          <cell r="C124586">
            <v>2007</v>
          </cell>
          <cell r="D124586">
            <v>8</v>
          </cell>
        </row>
        <row r="124587">
          <cell r="C124587">
            <v>2007</v>
          </cell>
          <cell r="D124587">
            <v>8</v>
          </cell>
        </row>
        <row r="124588">
          <cell r="C124588">
            <v>2007</v>
          </cell>
          <cell r="D124588">
            <v>8</v>
          </cell>
        </row>
        <row r="124589">
          <cell r="C124589">
            <v>2007</v>
          </cell>
          <cell r="D124589">
            <v>8</v>
          </cell>
        </row>
        <row r="124590">
          <cell r="C124590">
            <v>2007</v>
          </cell>
          <cell r="D124590">
            <v>8</v>
          </cell>
        </row>
        <row r="124591">
          <cell r="C124591">
            <v>2007</v>
          </cell>
          <cell r="D124591">
            <v>8</v>
          </cell>
        </row>
        <row r="124592">
          <cell r="C124592">
            <v>2007</v>
          </cell>
          <cell r="D124592">
            <v>8</v>
          </cell>
        </row>
        <row r="124593">
          <cell r="C124593">
            <v>2007</v>
          </cell>
          <cell r="D124593">
            <v>8</v>
          </cell>
        </row>
        <row r="124594">
          <cell r="C124594">
            <v>2007</v>
          </cell>
          <cell r="D124594">
            <v>8</v>
          </cell>
        </row>
        <row r="124595">
          <cell r="C124595">
            <v>2007</v>
          </cell>
          <cell r="D124595">
            <v>8</v>
          </cell>
        </row>
        <row r="124596">
          <cell r="C124596">
            <v>2007</v>
          </cell>
          <cell r="D124596">
            <v>8</v>
          </cell>
        </row>
        <row r="124597">
          <cell r="C124597">
            <v>2007</v>
          </cell>
          <cell r="D124597">
            <v>8</v>
          </cell>
        </row>
        <row r="124598">
          <cell r="C124598">
            <v>2007</v>
          </cell>
          <cell r="D124598">
            <v>8</v>
          </cell>
        </row>
        <row r="124599">
          <cell r="C124599">
            <v>2007</v>
          </cell>
          <cell r="D124599">
            <v>8</v>
          </cell>
        </row>
        <row r="124600">
          <cell r="C124600">
            <v>2007</v>
          </cell>
          <cell r="D124600">
            <v>8</v>
          </cell>
        </row>
        <row r="124601">
          <cell r="C124601">
            <v>2007</v>
          </cell>
          <cell r="D124601">
            <v>8</v>
          </cell>
        </row>
        <row r="124602">
          <cell r="C124602">
            <v>2007</v>
          </cell>
          <cell r="D124602">
            <v>8</v>
          </cell>
        </row>
        <row r="124603">
          <cell r="C124603">
            <v>2007</v>
          </cell>
          <cell r="D124603">
            <v>8</v>
          </cell>
        </row>
        <row r="124604">
          <cell r="C124604">
            <v>2007</v>
          </cell>
          <cell r="D124604">
            <v>8</v>
          </cell>
        </row>
        <row r="124605">
          <cell r="C124605">
            <v>2007</v>
          </cell>
          <cell r="D124605">
            <v>8</v>
          </cell>
        </row>
        <row r="124606">
          <cell r="C124606">
            <v>2007</v>
          </cell>
          <cell r="D124606">
            <v>8</v>
          </cell>
        </row>
        <row r="124607">
          <cell r="C124607">
            <v>2007</v>
          </cell>
          <cell r="D124607">
            <v>8</v>
          </cell>
        </row>
        <row r="124608">
          <cell r="C124608">
            <v>2007</v>
          </cell>
          <cell r="D124608">
            <v>8</v>
          </cell>
        </row>
        <row r="124609">
          <cell r="C124609">
            <v>2007</v>
          </cell>
          <cell r="D124609">
            <v>8</v>
          </cell>
        </row>
        <row r="124610">
          <cell r="C124610">
            <v>2007</v>
          </cell>
          <cell r="D124610">
            <v>8</v>
          </cell>
        </row>
        <row r="124611">
          <cell r="C124611">
            <v>2007</v>
          </cell>
          <cell r="D124611">
            <v>8</v>
          </cell>
        </row>
        <row r="124612">
          <cell r="C124612">
            <v>2007</v>
          </cell>
          <cell r="D124612">
            <v>8</v>
          </cell>
        </row>
        <row r="124613">
          <cell r="C124613">
            <v>2007</v>
          </cell>
          <cell r="D124613">
            <v>8</v>
          </cell>
        </row>
        <row r="124614">
          <cell r="C124614">
            <v>2007</v>
          </cell>
          <cell r="D124614">
            <v>8</v>
          </cell>
        </row>
        <row r="124615">
          <cell r="C124615">
            <v>2007</v>
          </cell>
          <cell r="D124615">
            <v>8</v>
          </cell>
        </row>
        <row r="124616">
          <cell r="C124616">
            <v>2007</v>
          </cell>
          <cell r="D124616">
            <v>8</v>
          </cell>
        </row>
        <row r="124617">
          <cell r="C124617">
            <v>2007</v>
          </cell>
          <cell r="D124617">
            <v>8</v>
          </cell>
        </row>
        <row r="124618">
          <cell r="C124618">
            <v>2007</v>
          </cell>
          <cell r="D124618">
            <v>8</v>
          </cell>
        </row>
        <row r="124619">
          <cell r="C124619">
            <v>2007</v>
          </cell>
          <cell r="D124619">
            <v>8</v>
          </cell>
        </row>
        <row r="124620">
          <cell r="C124620">
            <v>2007</v>
          </cell>
          <cell r="D124620">
            <v>8</v>
          </cell>
        </row>
        <row r="124621">
          <cell r="C124621">
            <v>2007</v>
          </cell>
          <cell r="D124621">
            <v>8</v>
          </cell>
        </row>
        <row r="124622">
          <cell r="C124622">
            <v>2007</v>
          </cell>
          <cell r="D124622">
            <v>8</v>
          </cell>
        </row>
        <row r="124623">
          <cell r="C124623">
            <v>2007</v>
          </cell>
          <cell r="D124623">
            <v>8</v>
          </cell>
        </row>
        <row r="124624">
          <cell r="C124624">
            <v>2007</v>
          </cell>
          <cell r="D124624">
            <v>8</v>
          </cell>
        </row>
        <row r="124625">
          <cell r="C124625">
            <v>2007</v>
          </cell>
          <cell r="D124625">
            <v>8</v>
          </cell>
        </row>
        <row r="124626">
          <cell r="C124626">
            <v>2007</v>
          </cell>
          <cell r="D124626">
            <v>8</v>
          </cell>
        </row>
        <row r="124627">
          <cell r="C124627">
            <v>2007</v>
          </cell>
          <cell r="D124627">
            <v>8</v>
          </cell>
        </row>
        <row r="124628">
          <cell r="C124628">
            <v>2007</v>
          </cell>
          <cell r="D124628">
            <v>8</v>
          </cell>
        </row>
        <row r="124629">
          <cell r="C124629">
            <v>2007</v>
          </cell>
          <cell r="D124629">
            <v>8</v>
          </cell>
        </row>
        <row r="124630">
          <cell r="C124630">
            <v>2007</v>
          </cell>
          <cell r="D124630">
            <v>8</v>
          </cell>
        </row>
        <row r="124631">
          <cell r="C124631">
            <v>2007</v>
          </cell>
          <cell r="D124631">
            <v>8</v>
          </cell>
        </row>
        <row r="124632">
          <cell r="C124632">
            <v>2007</v>
          </cell>
          <cell r="D124632">
            <v>8</v>
          </cell>
        </row>
        <row r="124633">
          <cell r="C124633">
            <v>2007</v>
          </cell>
          <cell r="D124633">
            <v>8</v>
          </cell>
        </row>
        <row r="124634">
          <cell r="C124634">
            <v>2007</v>
          </cell>
          <cell r="D124634">
            <v>8</v>
          </cell>
        </row>
        <row r="124635">
          <cell r="C124635">
            <v>2007</v>
          </cell>
          <cell r="D124635">
            <v>8</v>
          </cell>
        </row>
        <row r="124636">
          <cell r="C124636">
            <v>2007</v>
          </cell>
          <cell r="D124636">
            <v>8</v>
          </cell>
        </row>
        <row r="124637">
          <cell r="C124637">
            <v>2007</v>
          </cell>
          <cell r="D124637">
            <v>8</v>
          </cell>
        </row>
        <row r="124638">
          <cell r="C124638">
            <v>2007</v>
          </cell>
          <cell r="D124638">
            <v>8</v>
          </cell>
        </row>
        <row r="124639">
          <cell r="C124639">
            <v>2007</v>
          </cell>
          <cell r="D124639">
            <v>8</v>
          </cell>
        </row>
        <row r="124640">
          <cell r="C124640">
            <v>2007</v>
          </cell>
          <cell r="D124640">
            <v>8</v>
          </cell>
        </row>
        <row r="124641">
          <cell r="C124641">
            <v>2007</v>
          </cell>
          <cell r="D124641">
            <v>8</v>
          </cell>
        </row>
        <row r="124642">
          <cell r="C124642">
            <v>2007</v>
          </cell>
          <cell r="D124642">
            <v>8</v>
          </cell>
        </row>
        <row r="124643">
          <cell r="C124643">
            <v>2007</v>
          </cell>
          <cell r="D124643">
            <v>8</v>
          </cell>
        </row>
        <row r="124644">
          <cell r="C124644">
            <v>2007</v>
          </cell>
          <cell r="D124644">
            <v>8</v>
          </cell>
        </row>
        <row r="124645">
          <cell r="C124645">
            <v>2007</v>
          </cell>
          <cell r="D124645">
            <v>8</v>
          </cell>
        </row>
        <row r="124646">
          <cell r="C124646">
            <v>2007</v>
          </cell>
          <cell r="D124646">
            <v>8</v>
          </cell>
        </row>
        <row r="124647">
          <cell r="C124647">
            <v>2007</v>
          </cell>
          <cell r="D124647">
            <v>8</v>
          </cell>
        </row>
        <row r="124648">
          <cell r="C124648">
            <v>2007</v>
          </cell>
          <cell r="D124648">
            <v>8</v>
          </cell>
        </row>
        <row r="124649">
          <cell r="C124649">
            <v>2007</v>
          </cell>
          <cell r="D124649">
            <v>8</v>
          </cell>
        </row>
        <row r="124650">
          <cell r="C124650">
            <v>2007</v>
          </cell>
          <cell r="D124650">
            <v>8</v>
          </cell>
        </row>
        <row r="124651">
          <cell r="C124651">
            <v>2007</v>
          </cell>
          <cell r="D124651">
            <v>8</v>
          </cell>
        </row>
        <row r="124652">
          <cell r="C124652">
            <v>2007</v>
          </cell>
          <cell r="D124652">
            <v>8</v>
          </cell>
        </row>
        <row r="124653">
          <cell r="C124653">
            <v>2007</v>
          </cell>
          <cell r="D124653">
            <v>8</v>
          </cell>
        </row>
        <row r="124654">
          <cell r="C124654">
            <v>2007</v>
          </cell>
          <cell r="D124654">
            <v>8</v>
          </cell>
        </row>
        <row r="124655">
          <cell r="C124655">
            <v>2007</v>
          </cell>
          <cell r="D124655">
            <v>8</v>
          </cell>
        </row>
        <row r="124656">
          <cell r="C124656">
            <v>2007</v>
          </cell>
          <cell r="D124656">
            <v>8</v>
          </cell>
        </row>
        <row r="124657">
          <cell r="C124657">
            <v>2007</v>
          </cell>
          <cell r="D124657">
            <v>8</v>
          </cell>
        </row>
        <row r="124658">
          <cell r="C124658">
            <v>2007</v>
          </cell>
          <cell r="D124658">
            <v>8</v>
          </cell>
        </row>
        <row r="124659">
          <cell r="C124659">
            <v>2007</v>
          </cell>
          <cell r="D124659">
            <v>8</v>
          </cell>
        </row>
        <row r="124660">
          <cell r="C124660">
            <v>2007</v>
          </cell>
          <cell r="D124660">
            <v>8</v>
          </cell>
        </row>
        <row r="124661">
          <cell r="C124661">
            <v>2007</v>
          </cell>
          <cell r="D124661">
            <v>8</v>
          </cell>
        </row>
        <row r="124662">
          <cell r="C124662">
            <v>2007</v>
          </cell>
          <cell r="D124662">
            <v>8</v>
          </cell>
        </row>
        <row r="124663">
          <cell r="C124663">
            <v>2007</v>
          </cell>
          <cell r="D124663">
            <v>8</v>
          </cell>
        </row>
        <row r="124664">
          <cell r="C124664">
            <v>2007</v>
          </cell>
          <cell r="D124664">
            <v>8</v>
          </cell>
        </row>
        <row r="124665">
          <cell r="C124665">
            <v>2007</v>
          </cell>
          <cell r="D124665">
            <v>8</v>
          </cell>
        </row>
        <row r="124666">
          <cell r="C124666">
            <v>2007</v>
          </cell>
          <cell r="D124666">
            <v>8</v>
          </cell>
        </row>
        <row r="124667">
          <cell r="C124667">
            <v>2007</v>
          </cell>
          <cell r="D124667">
            <v>8</v>
          </cell>
        </row>
        <row r="124668">
          <cell r="C124668">
            <v>2007</v>
          </cell>
          <cell r="D124668">
            <v>8</v>
          </cell>
        </row>
        <row r="124669">
          <cell r="C124669">
            <v>2007</v>
          </cell>
          <cell r="D124669">
            <v>8</v>
          </cell>
        </row>
        <row r="124670">
          <cell r="C124670">
            <v>2007</v>
          </cell>
          <cell r="D124670">
            <v>8</v>
          </cell>
        </row>
        <row r="124671">
          <cell r="C124671">
            <v>2007</v>
          </cell>
          <cell r="D124671">
            <v>8</v>
          </cell>
        </row>
        <row r="124672">
          <cell r="C124672">
            <v>2007</v>
          </cell>
          <cell r="D124672">
            <v>8</v>
          </cell>
        </row>
        <row r="124673">
          <cell r="C124673">
            <v>2007</v>
          </cell>
          <cell r="D124673">
            <v>8</v>
          </cell>
        </row>
        <row r="124674">
          <cell r="C124674">
            <v>2007</v>
          </cell>
          <cell r="D124674">
            <v>8</v>
          </cell>
        </row>
        <row r="124675">
          <cell r="C124675">
            <v>2007</v>
          </cell>
          <cell r="D124675">
            <v>8</v>
          </cell>
        </row>
        <row r="124676">
          <cell r="C124676">
            <v>2007</v>
          </cell>
          <cell r="D124676">
            <v>8</v>
          </cell>
        </row>
        <row r="124677">
          <cell r="C124677">
            <v>2007</v>
          </cell>
          <cell r="D124677">
            <v>8</v>
          </cell>
        </row>
        <row r="124678">
          <cell r="C124678">
            <v>2007</v>
          </cell>
          <cell r="D124678">
            <v>8</v>
          </cell>
        </row>
        <row r="124679">
          <cell r="C124679">
            <v>2007</v>
          </cell>
          <cell r="D124679">
            <v>8</v>
          </cell>
        </row>
        <row r="124680">
          <cell r="C124680">
            <v>2007</v>
          </cell>
          <cell r="D124680">
            <v>8</v>
          </cell>
        </row>
        <row r="124681">
          <cell r="C124681">
            <v>2007</v>
          </cell>
          <cell r="D124681">
            <v>8</v>
          </cell>
        </row>
        <row r="124682">
          <cell r="C124682">
            <v>2007</v>
          </cell>
          <cell r="D124682">
            <v>8</v>
          </cell>
        </row>
        <row r="124683">
          <cell r="C124683">
            <v>2007</v>
          </cell>
          <cell r="D124683">
            <v>8</v>
          </cell>
        </row>
        <row r="124684">
          <cell r="C124684">
            <v>2007</v>
          </cell>
          <cell r="D124684">
            <v>8</v>
          </cell>
        </row>
        <row r="124685">
          <cell r="C124685">
            <v>2007</v>
          </cell>
          <cell r="D124685">
            <v>8</v>
          </cell>
        </row>
        <row r="124686">
          <cell r="C124686">
            <v>2007</v>
          </cell>
          <cell r="D124686">
            <v>8</v>
          </cell>
        </row>
        <row r="124687">
          <cell r="C124687">
            <v>2007</v>
          </cell>
          <cell r="D124687">
            <v>8</v>
          </cell>
        </row>
        <row r="124688">
          <cell r="C124688">
            <v>2007</v>
          </cell>
          <cell r="D124688">
            <v>8</v>
          </cell>
        </row>
        <row r="124689">
          <cell r="C124689">
            <v>2007</v>
          </cell>
          <cell r="D124689">
            <v>8</v>
          </cell>
        </row>
        <row r="124690">
          <cell r="C124690">
            <v>2007</v>
          </cell>
          <cell r="D124690">
            <v>8</v>
          </cell>
        </row>
        <row r="124691">
          <cell r="C124691">
            <v>2007</v>
          </cell>
          <cell r="D124691">
            <v>8</v>
          </cell>
        </row>
        <row r="124692">
          <cell r="C124692">
            <v>2007</v>
          </cell>
          <cell r="D124692">
            <v>8</v>
          </cell>
        </row>
        <row r="124693">
          <cell r="C124693">
            <v>2007</v>
          </cell>
          <cell r="D124693">
            <v>8</v>
          </cell>
        </row>
        <row r="124694">
          <cell r="C124694">
            <v>2007</v>
          </cell>
          <cell r="D124694">
            <v>8</v>
          </cell>
        </row>
        <row r="124695">
          <cell r="C124695">
            <v>2007</v>
          </cell>
          <cell r="D124695">
            <v>8</v>
          </cell>
        </row>
        <row r="124696">
          <cell r="C124696">
            <v>2007</v>
          </cell>
          <cell r="D124696">
            <v>8</v>
          </cell>
        </row>
        <row r="124697">
          <cell r="C124697">
            <v>2007</v>
          </cell>
          <cell r="D124697">
            <v>8</v>
          </cell>
        </row>
        <row r="124698">
          <cell r="C124698">
            <v>2007</v>
          </cell>
          <cell r="D124698">
            <v>8</v>
          </cell>
        </row>
        <row r="124699">
          <cell r="C124699">
            <v>2007</v>
          </cell>
          <cell r="D124699">
            <v>8</v>
          </cell>
        </row>
        <row r="124700">
          <cell r="C124700">
            <v>2007</v>
          </cell>
          <cell r="D124700">
            <v>8</v>
          </cell>
        </row>
        <row r="124701">
          <cell r="C124701">
            <v>2007</v>
          </cell>
          <cell r="D124701">
            <v>8</v>
          </cell>
        </row>
        <row r="124702">
          <cell r="C124702">
            <v>2007</v>
          </cell>
          <cell r="D124702">
            <v>8</v>
          </cell>
        </row>
        <row r="124703">
          <cell r="C124703">
            <v>2007</v>
          </cell>
          <cell r="D124703">
            <v>8</v>
          </cell>
        </row>
        <row r="124704">
          <cell r="C124704">
            <v>2007</v>
          </cell>
          <cell r="D124704">
            <v>8</v>
          </cell>
        </row>
        <row r="124705">
          <cell r="C124705">
            <v>2007</v>
          </cell>
          <cell r="D124705">
            <v>8</v>
          </cell>
        </row>
        <row r="124706">
          <cell r="C124706">
            <v>2007</v>
          </cell>
          <cell r="D124706">
            <v>8</v>
          </cell>
        </row>
        <row r="124707">
          <cell r="C124707">
            <v>2007</v>
          </cell>
          <cell r="D124707">
            <v>8</v>
          </cell>
        </row>
        <row r="124708">
          <cell r="C124708">
            <v>2007</v>
          </cell>
          <cell r="D124708">
            <v>8</v>
          </cell>
        </row>
        <row r="124709">
          <cell r="C124709">
            <v>2007</v>
          </cell>
          <cell r="D124709">
            <v>8</v>
          </cell>
        </row>
        <row r="124710">
          <cell r="C124710">
            <v>2007</v>
          </cell>
          <cell r="D124710">
            <v>8</v>
          </cell>
        </row>
        <row r="124711">
          <cell r="C124711">
            <v>2007</v>
          </cell>
          <cell r="D124711">
            <v>8</v>
          </cell>
        </row>
        <row r="124712">
          <cell r="C124712">
            <v>2007</v>
          </cell>
          <cell r="D124712">
            <v>8</v>
          </cell>
        </row>
        <row r="124713">
          <cell r="C124713">
            <v>2007</v>
          </cell>
          <cell r="D124713">
            <v>8</v>
          </cell>
        </row>
        <row r="124714">
          <cell r="C124714">
            <v>2007</v>
          </cell>
          <cell r="D124714">
            <v>8</v>
          </cell>
        </row>
        <row r="124715">
          <cell r="C124715">
            <v>2007</v>
          </cell>
          <cell r="D124715">
            <v>8</v>
          </cell>
        </row>
        <row r="124716">
          <cell r="C124716">
            <v>2007</v>
          </cell>
          <cell r="D124716">
            <v>8</v>
          </cell>
        </row>
        <row r="124717">
          <cell r="C124717">
            <v>2007</v>
          </cell>
          <cell r="D124717">
            <v>8</v>
          </cell>
        </row>
        <row r="124718">
          <cell r="C124718">
            <v>2007</v>
          </cell>
          <cell r="D124718">
            <v>8</v>
          </cell>
        </row>
        <row r="124719">
          <cell r="C124719">
            <v>2007</v>
          </cell>
          <cell r="D124719">
            <v>8</v>
          </cell>
        </row>
        <row r="124720">
          <cell r="C124720">
            <v>2007</v>
          </cell>
          <cell r="D124720">
            <v>8</v>
          </cell>
        </row>
        <row r="124721">
          <cell r="C124721">
            <v>2007</v>
          </cell>
          <cell r="D124721">
            <v>8</v>
          </cell>
        </row>
        <row r="124722">
          <cell r="C124722">
            <v>2007</v>
          </cell>
          <cell r="D124722">
            <v>8</v>
          </cell>
        </row>
        <row r="124723">
          <cell r="C124723">
            <v>2007</v>
          </cell>
          <cell r="D124723">
            <v>8</v>
          </cell>
        </row>
        <row r="124724">
          <cell r="C124724">
            <v>2007</v>
          </cell>
          <cell r="D124724">
            <v>8</v>
          </cell>
        </row>
        <row r="124725">
          <cell r="C124725">
            <v>2007</v>
          </cell>
          <cell r="D124725">
            <v>8</v>
          </cell>
        </row>
        <row r="124726">
          <cell r="C124726">
            <v>2007</v>
          </cell>
          <cell r="D124726">
            <v>8</v>
          </cell>
        </row>
        <row r="124727">
          <cell r="C124727">
            <v>2007</v>
          </cell>
          <cell r="D124727">
            <v>8</v>
          </cell>
        </row>
        <row r="124728">
          <cell r="C124728">
            <v>2007</v>
          </cell>
          <cell r="D124728">
            <v>8</v>
          </cell>
        </row>
        <row r="124729">
          <cell r="C124729">
            <v>2007</v>
          </cell>
          <cell r="D124729">
            <v>8</v>
          </cell>
        </row>
        <row r="124730">
          <cell r="C124730">
            <v>2007</v>
          </cell>
          <cell r="D124730">
            <v>8</v>
          </cell>
        </row>
        <row r="124731">
          <cell r="C124731">
            <v>2007</v>
          </cell>
          <cell r="D124731">
            <v>8</v>
          </cell>
        </row>
        <row r="124732">
          <cell r="C124732">
            <v>2007</v>
          </cell>
          <cell r="D124732">
            <v>8</v>
          </cell>
        </row>
        <row r="124733">
          <cell r="C124733">
            <v>2007</v>
          </cell>
          <cell r="D124733">
            <v>8</v>
          </cell>
        </row>
        <row r="124734">
          <cell r="C124734">
            <v>2007</v>
          </cell>
          <cell r="D124734">
            <v>8</v>
          </cell>
        </row>
        <row r="124735">
          <cell r="C124735">
            <v>2007</v>
          </cell>
          <cell r="D124735">
            <v>8</v>
          </cell>
        </row>
        <row r="124736">
          <cell r="C124736">
            <v>2007</v>
          </cell>
          <cell r="D124736">
            <v>8</v>
          </cell>
        </row>
        <row r="124737">
          <cell r="C124737">
            <v>2007</v>
          </cell>
          <cell r="D124737">
            <v>8</v>
          </cell>
        </row>
        <row r="124738">
          <cell r="C124738">
            <v>2007</v>
          </cell>
          <cell r="D124738">
            <v>8</v>
          </cell>
        </row>
        <row r="124739">
          <cell r="C124739">
            <v>2007</v>
          </cell>
          <cell r="D124739">
            <v>8</v>
          </cell>
        </row>
        <row r="124740">
          <cell r="C124740">
            <v>2007</v>
          </cell>
          <cell r="D124740">
            <v>8</v>
          </cell>
        </row>
        <row r="124741">
          <cell r="C124741">
            <v>2007</v>
          </cell>
          <cell r="D124741">
            <v>8</v>
          </cell>
        </row>
        <row r="124742">
          <cell r="C124742">
            <v>2007</v>
          </cell>
          <cell r="D124742">
            <v>8</v>
          </cell>
        </row>
        <row r="124743">
          <cell r="C124743">
            <v>2007</v>
          </cell>
          <cell r="D124743">
            <v>8</v>
          </cell>
        </row>
        <row r="124744">
          <cell r="C124744">
            <v>2007</v>
          </cell>
          <cell r="D124744">
            <v>8</v>
          </cell>
        </row>
        <row r="124745">
          <cell r="C124745">
            <v>2007</v>
          </cell>
          <cell r="D124745">
            <v>8</v>
          </cell>
        </row>
        <row r="124746">
          <cell r="C124746">
            <v>2007</v>
          </cell>
          <cell r="D124746">
            <v>8</v>
          </cell>
        </row>
        <row r="124747">
          <cell r="C124747">
            <v>2007</v>
          </cell>
          <cell r="D124747">
            <v>8</v>
          </cell>
        </row>
        <row r="124748">
          <cell r="C124748">
            <v>2007</v>
          </cell>
          <cell r="D124748">
            <v>8</v>
          </cell>
        </row>
        <row r="124749">
          <cell r="C124749">
            <v>2007</v>
          </cell>
          <cell r="D124749">
            <v>8</v>
          </cell>
        </row>
        <row r="124750">
          <cell r="C124750">
            <v>2007</v>
          </cell>
          <cell r="D124750">
            <v>8</v>
          </cell>
        </row>
        <row r="124751">
          <cell r="C124751">
            <v>2007</v>
          </cell>
          <cell r="D124751">
            <v>8</v>
          </cell>
        </row>
        <row r="124752">
          <cell r="C124752">
            <v>2007</v>
          </cell>
          <cell r="D124752">
            <v>8</v>
          </cell>
        </row>
        <row r="124753">
          <cell r="C124753">
            <v>2007</v>
          </cell>
          <cell r="D124753">
            <v>8</v>
          </cell>
        </row>
        <row r="124754">
          <cell r="C124754">
            <v>2007</v>
          </cell>
          <cell r="D124754">
            <v>8</v>
          </cell>
        </row>
        <row r="124755">
          <cell r="C124755">
            <v>2007</v>
          </cell>
          <cell r="D124755">
            <v>8</v>
          </cell>
        </row>
        <row r="124756">
          <cell r="C124756">
            <v>2007</v>
          </cell>
          <cell r="D124756">
            <v>8</v>
          </cell>
        </row>
        <row r="124757">
          <cell r="C124757">
            <v>2007</v>
          </cell>
          <cell r="D124757">
            <v>8</v>
          </cell>
        </row>
        <row r="124758">
          <cell r="C124758">
            <v>2007</v>
          </cell>
          <cell r="D124758">
            <v>8</v>
          </cell>
        </row>
        <row r="124759">
          <cell r="C124759">
            <v>2007</v>
          </cell>
          <cell r="D124759">
            <v>8</v>
          </cell>
        </row>
        <row r="124760">
          <cell r="C124760">
            <v>2007</v>
          </cell>
          <cell r="D124760">
            <v>8</v>
          </cell>
        </row>
        <row r="124761">
          <cell r="C124761">
            <v>2007</v>
          </cell>
          <cell r="D124761">
            <v>8</v>
          </cell>
        </row>
        <row r="124762">
          <cell r="C124762">
            <v>2007</v>
          </cell>
          <cell r="D124762">
            <v>8</v>
          </cell>
        </row>
        <row r="124763">
          <cell r="C124763">
            <v>2007</v>
          </cell>
          <cell r="D124763">
            <v>8</v>
          </cell>
        </row>
        <row r="124764">
          <cell r="C124764">
            <v>2007</v>
          </cell>
          <cell r="D124764">
            <v>8</v>
          </cell>
        </row>
        <row r="124765">
          <cell r="C124765">
            <v>2007</v>
          </cell>
          <cell r="D124765">
            <v>8</v>
          </cell>
        </row>
        <row r="124766">
          <cell r="C124766">
            <v>2007</v>
          </cell>
          <cell r="D124766">
            <v>8</v>
          </cell>
        </row>
        <row r="124767">
          <cell r="C124767">
            <v>2007</v>
          </cell>
          <cell r="D124767">
            <v>8</v>
          </cell>
        </row>
        <row r="124768">
          <cell r="C124768">
            <v>2007</v>
          </cell>
          <cell r="D124768">
            <v>8</v>
          </cell>
        </row>
        <row r="124769">
          <cell r="C124769">
            <v>2007</v>
          </cell>
          <cell r="D124769">
            <v>8</v>
          </cell>
        </row>
        <row r="124770">
          <cell r="C124770">
            <v>2007</v>
          </cell>
          <cell r="D124770">
            <v>8</v>
          </cell>
        </row>
        <row r="124771">
          <cell r="C124771">
            <v>2007</v>
          </cell>
          <cell r="D124771">
            <v>8</v>
          </cell>
        </row>
        <row r="124772">
          <cell r="C124772">
            <v>2007</v>
          </cell>
          <cell r="D124772">
            <v>8</v>
          </cell>
        </row>
        <row r="124773">
          <cell r="C124773">
            <v>2007</v>
          </cell>
          <cell r="D124773">
            <v>8</v>
          </cell>
        </row>
        <row r="124774">
          <cell r="C124774">
            <v>2007</v>
          </cell>
          <cell r="D124774">
            <v>8</v>
          </cell>
        </row>
        <row r="124775">
          <cell r="C124775">
            <v>2007</v>
          </cell>
          <cell r="D124775">
            <v>8</v>
          </cell>
        </row>
        <row r="124776">
          <cell r="C124776">
            <v>2007</v>
          </cell>
          <cell r="D124776">
            <v>8</v>
          </cell>
        </row>
        <row r="124777">
          <cell r="C124777">
            <v>2007</v>
          </cell>
          <cell r="D124777">
            <v>8</v>
          </cell>
        </row>
        <row r="124778">
          <cell r="C124778">
            <v>2007</v>
          </cell>
          <cell r="D124778">
            <v>8</v>
          </cell>
        </row>
        <row r="124779">
          <cell r="C124779">
            <v>2007</v>
          </cell>
          <cell r="D124779">
            <v>8</v>
          </cell>
        </row>
        <row r="124780">
          <cell r="C124780">
            <v>2007</v>
          </cell>
          <cell r="D124780">
            <v>8</v>
          </cell>
        </row>
        <row r="124781">
          <cell r="C124781">
            <v>2007</v>
          </cell>
          <cell r="D124781">
            <v>8</v>
          </cell>
        </row>
        <row r="124782">
          <cell r="C124782">
            <v>2007</v>
          </cell>
          <cell r="D124782">
            <v>8</v>
          </cell>
        </row>
        <row r="124783">
          <cell r="C124783">
            <v>2007</v>
          </cell>
          <cell r="D124783">
            <v>8</v>
          </cell>
        </row>
        <row r="124784">
          <cell r="C124784">
            <v>2007</v>
          </cell>
          <cell r="D124784">
            <v>8</v>
          </cell>
        </row>
        <row r="124785">
          <cell r="C124785">
            <v>2007</v>
          </cell>
          <cell r="D124785">
            <v>8</v>
          </cell>
        </row>
        <row r="124786">
          <cell r="C124786">
            <v>2007</v>
          </cell>
          <cell r="D124786">
            <v>8</v>
          </cell>
        </row>
        <row r="124787">
          <cell r="C124787">
            <v>2007</v>
          </cell>
          <cell r="D124787">
            <v>8</v>
          </cell>
        </row>
        <row r="124788">
          <cell r="C124788">
            <v>2007</v>
          </cell>
          <cell r="D124788">
            <v>8</v>
          </cell>
        </row>
        <row r="124789">
          <cell r="C124789">
            <v>2007</v>
          </cell>
          <cell r="D124789">
            <v>8</v>
          </cell>
        </row>
        <row r="124790">
          <cell r="C124790">
            <v>2007</v>
          </cell>
          <cell r="D124790">
            <v>8</v>
          </cell>
        </row>
        <row r="124791">
          <cell r="C124791">
            <v>2007</v>
          </cell>
          <cell r="D124791">
            <v>8</v>
          </cell>
        </row>
        <row r="124792">
          <cell r="C124792">
            <v>2007</v>
          </cell>
          <cell r="D124792">
            <v>8</v>
          </cell>
        </row>
        <row r="124793">
          <cell r="C124793">
            <v>2007</v>
          </cell>
          <cell r="D124793">
            <v>8</v>
          </cell>
        </row>
        <row r="124794">
          <cell r="C124794">
            <v>2007</v>
          </cell>
          <cell r="D124794">
            <v>8</v>
          </cell>
        </row>
        <row r="124795">
          <cell r="C124795">
            <v>2007</v>
          </cell>
          <cell r="D124795">
            <v>8</v>
          </cell>
        </row>
        <row r="124796">
          <cell r="C124796">
            <v>2007</v>
          </cell>
          <cell r="D124796">
            <v>8</v>
          </cell>
        </row>
        <row r="124797">
          <cell r="C124797">
            <v>2007</v>
          </cell>
          <cell r="D124797">
            <v>8</v>
          </cell>
        </row>
        <row r="124798">
          <cell r="C124798">
            <v>2007</v>
          </cell>
          <cell r="D124798">
            <v>8</v>
          </cell>
        </row>
        <row r="124799">
          <cell r="C124799">
            <v>2007</v>
          </cell>
          <cell r="D124799">
            <v>8</v>
          </cell>
        </row>
        <row r="124800">
          <cell r="C124800">
            <v>2007</v>
          </cell>
          <cell r="D124800">
            <v>8</v>
          </cell>
        </row>
        <row r="124801">
          <cell r="C124801">
            <v>2007</v>
          </cell>
          <cell r="D124801">
            <v>8</v>
          </cell>
        </row>
        <row r="124802">
          <cell r="C124802">
            <v>2007</v>
          </cell>
          <cell r="D124802">
            <v>8</v>
          </cell>
        </row>
        <row r="124803">
          <cell r="C124803">
            <v>2007</v>
          </cell>
          <cell r="D124803">
            <v>8</v>
          </cell>
        </row>
        <row r="124804">
          <cell r="C124804">
            <v>2007</v>
          </cell>
          <cell r="D124804">
            <v>8</v>
          </cell>
        </row>
        <row r="124805">
          <cell r="C124805">
            <v>2007</v>
          </cell>
          <cell r="D124805">
            <v>8</v>
          </cell>
        </row>
        <row r="124806">
          <cell r="C124806">
            <v>2007</v>
          </cell>
          <cell r="D124806">
            <v>8</v>
          </cell>
        </row>
        <row r="124807">
          <cell r="C124807">
            <v>2007</v>
          </cell>
          <cell r="D124807">
            <v>8</v>
          </cell>
        </row>
        <row r="124808">
          <cell r="C124808">
            <v>2007</v>
          </cell>
          <cell r="D124808">
            <v>8</v>
          </cell>
        </row>
        <row r="124809">
          <cell r="C124809">
            <v>2007</v>
          </cell>
          <cell r="D124809">
            <v>8</v>
          </cell>
        </row>
        <row r="124810">
          <cell r="C124810">
            <v>2007</v>
          </cell>
          <cell r="D124810">
            <v>8</v>
          </cell>
        </row>
        <row r="124811">
          <cell r="C124811">
            <v>2007</v>
          </cell>
          <cell r="D124811">
            <v>8</v>
          </cell>
        </row>
        <row r="124812">
          <cell r="C124812">
            <v>2007</v>
          </cell>
          <cell r="D124812">
            <v>8</v>
          </cell>
        </row>
        <row r="124813">
          <cell r="C124813">
            <v>2007</v>
          </cell>
          <cell r="D124813">
            <v>8</v>
          </cell>
        </row>
        <row r="124814">
          <cell r="C124814">
            <v>2007</v>
          </cell>
          <cell r="D124814">
            <v>8</v>
          </cell>
        </row>
        <row r="124815">
          <cell r="C124815">
            <v>2007</v>
          </cell>
          <cell r="D124815">
            <v>8</v>
          </cell>
        </row>
        <row r="124816">
          <cell r="C124816">
            <v>2007</v>
          </cell>
          <cell r="D124816">
            <v>8</v>
          </cell>
        </row>
        <row r="124817">
          <cell r="C124817">
            <v>2007</v>
          </cell>
          <cell r="D124817">
            <v>8</v>
          </cell>
        </row>
        <row r="124818">
          <cell r="C124818">
            <v>2007</v>
          </cell>
          <cell r="D124818">
            <v>8</v>
          </cell>
        </row>
        <row r="124819">
          <cell r="C124819">
            <v>2007</v>
          </cell>
          <cell r="D124819">
            <v>8</v>
          </cell>
        </row>
        <row r="124820">
          <cell r="C124820">
            <v>2007</v>
          </cell>
          <cell r="D124820">
            <v>8</v>
          </cell>
        </row>
        <row r="124821">
          <cell r="C124821">
            <v>2007</v>
          </cell>
          <cell r="D124821">
            <v>8</v>
          </cell>
        </row>
        <row r="124822">
          <cell r="C124822">
            <v>2007</v>
          </cell>
          <cell r="D124822">
            <v>8</v>
          </cell>
        </row>
        <row r="124823">
          <cell r="C124823">
            <v>2007</v>
          </cell>
          <cell r="D124823">
            <v>8</v>
          </cell>
        </row>
        <row r="124824">
          <cell r="C124824">
            <v>2007</v>
          </cell>
          <cell r="D124824">
            <v>8</v>
          </cell>
        </row>
        <row r="124825">
          <cell r="C124825">
            <v>2007</v>
          </cell>
          <cell r="D124825">
            <v>8</v>
          </cell>
        </row>
        <row r="124826">
          <cell r="C124826">
            <v>2007</v>
          </cell>
          <cell r="D124826">
            <v>8</v>
          </cell>
        </row>
        <row r="124827">
          <cell r="C124827">
            <v>2007</v>
          </cell>
          <cell r="D124827">
            <v>8</v>
          </cell>
        </row>
        <row r="124828">
          <cell r="C124828">
            <v>2007</v>
          </cell>
          <cell r="D124828">
            <v>8</v>
          </cell>
        </row>
        <row r="124829">
          <cell r="C124829">
            <v>2007</v>
          </cell>
          <cell r="D124829">
            <v>8</v>
          </cell>
        </row>
        <row r="124830">
          <cell r="C124830">
            <v>2007</v>
          </cell>
          <cell r="D124830">
            <v>8</v>
          </cell>
        </row>
        <row r="124831">
          <cell r="C124831">
            <v>2007</v>
          </cell>
          <cell r="D124831">
            <v>8</v>
          </cell>
        </row>
        <row r="124832">
          <cell r="C124832">
            <v>2007</v>
          </cell>
          <cell r="D124832">
            <v>8</v>
          </cell>
        </row>
        <row r="124833">
          <cell r="C124833">
            <v>2007</v>
          </cell>
          <cell r="D124833">
            <v>8</v>
          </cell>
        </row>
        <row r="124834">
          <cell r="C124834">
            <v>2007</v>
          </cell>
          <cell r="D124834">
            <v>8</v>
          </cell>
        </row>
        <row r="124835">
          <cell r="C124835">
            <v>2007</v>
          </cell>
          <cell r="D124835">
            <v>8</v>
          </cell>
        </row>
        <row r="124836">
          <cell r="C124836">
            <v>2007</v>
          </cell>
          <cell r="D124836">
            <v>8</v>
          </cell>
        </row>
        <row r="124837">
          <cell r="C124837">
            <v>2007</v>
          </cell>
          <cell r="D124837">
            <v>8</v>
          </cell>
        </row>
        <row r="124838">
          <cell r="C124838">
            <v>2007</v>
          </cell>
          <cell r="D124838">
            <v>8</v>
          </cell>
        </row>
        <row r="124839">
          <cell r="C124839">
            <v>2007</v>
          </cell>
          <cell r="D124839">
            <v>8</v>
          </cell>
        </row>
        <row r="124840">
          <cell r="C124840">
            <v>2007</v>
          </cell>
          <cell r="D124840">
            <v>8</v>
          </cell>
        </row>
        <row r="124841">
          <cell r="C124841">
            <v>2007</v>
          </cell>
          <cell r="D124841">
            <v>8</v>
          </cell>
        </row>
        <row r="124842">
          <cell r="C124842">
            <v>2007</v>
          </cell>
          <cell r="D124842">
            <v>8</v>
          </cell>
        </row>
        <row r="124843">
          <cell r="C124843">
            <v>2007</v>
          </cell>
          <cell r="D124843">
            <v>8</v>
          </cell>
        </row>
        <row r="124844">
          <cell r="C124844">
            <v>2007</v>
          </cell>
          <cell r="D124844">
            <v>8</v>
          </cell>
        </row>
        <row r="124845">
          <cell r="C124845">
            <v>2007</v>
          </cell>
          <cell r="D124845">
            <v>8</v>
          </cell>
        </row>
        <row r="124846">
          <cell r="C124846">
            <v>2007</v>
          </cell>
          <cell r="D124846">
            <v>8</v>
          </cell>
        </row>
        <row r="124847">
          <cell r="C124847">
            <v>2007</v>
          </cell>
          <cell r="D124847">
            <v>8</v>
          </cell>
        </row>
        <row r="124848">
          <cell r="C124848">
            <v>2007</v>
          </cell>
          <cell r="D124848">
            <v>8</v>
          </cell>
        </row>
        <row r="124849">
          <cell r="C124849">
            <v>2007</v>
          </cell>
          <cell r="D124849">
            <v>8</v>
          </cell>
        </row>
        <row r="124850">
          <cell r="C124850">
            <v>2007</v>
          </cell>
          <cell r="D124850">
            <v>8</v>
          </cell>
        </row>
        <row r="124851">
          <cell r="C124851">
            <v>2007</v>
          </cell>
          <cell r="D124851">
            <v>8</v>
          </cell>
        </row>
        <row r="124852">
          <cell r="C124852">
            <v>2007</v>
          </cell>
          <cell r="D124852">
            <v>8</v>
          </cell>
        </row>
        <row r="124853">
          <cell r="C124853">
            <v>2007</v>
          </cell>
          <cell r="D124853">
            <v>8</v>
          </cell>
        </row>
        <row r="124854">
          <cell r="C124854">
            <v>2007</v>
          </cell>
          <cell r="D124854">
            <v>8</v>
          </cell>
        </row>
        <row r="124855">
          <cell r="C124855">
            <v>2007</v>
          </cell>
          <cell r="D124855">
            <v>8</v>
          </cell>
        </row>
        <row r="124856">
          <cell r="C124856">
            <v>2007</v>
          </cell>
          <cell r="D124856">
            <v>8</v>
          </cell>
        </row>
        <row r="124857">
          <cell r="C124857">
            <v>2007</v>
          </cell>
          <cell r="D124857">
            <v>8</v>
          </cell>
        </row>
        <row r="124858">
          <cell r="C124858">
            <v>2007</v>
          </cell>
          <cell r="D124858">
            <v>8</v>
          </cell>
        </row>
        <row r="124859">
          <cell r="C124859">
            <v>2007</v>
          </cell>
          <cell r="D124859">
            <v>8</v>
          </cell>
        </row>
        <row r="124860">
          <cell r="C124860">
            <v>2007</v>
          </cell>
          <cell r="D124860">
            <v>8</v>
          </cell>
        </row>
        <row r="124861">
          <cell r="C124861">
            <v>2007</v>
          </cell>
          <cell r="D124861">
            <v>8</v>
          </cell>
        </row>
        <row r="124862">
          <cell r="C124862">
            <v>2007</v>
          </cell>
          <cell r="D124862">
            <v>8</v>
          </cell>
        </row>
        <row r="124863">
          <cell r="C124863">
            <v>2007</v>
          </cell>
          <cell r="D124863">
            <v>8</v>
          </cell>
        </row>
        <row r="124864">
          <cell r="C124864">
            <v>2007</v>
          </cell>
          <cell r="D124864">
            <v>8</v>
          </cell>
        </row>
        <row r="124865">
          <cell r="C124865">
            <v>2007</v>
          </cell>
          <cell r="D124865">
            <v>8</v>
          </cell>
        </row>
        <row r="124866">
          <cell r="C124866">
            <v>2007</v>
          </cell>
          <cell r="D124866">
            <v>8</v>
          </cell>
        </row>
        <row r="124867">
          <cell r="C124867">
            <v>2007</v>
          </cell>
          <cell r="D124867">
            <v>8</v>
          </cell>
        </row>
        <row r="124868">
          <cell r="C124868">
            <v>2007</v>
          </cell>
          <cell r="D124868">
            <v>8</v>
          </cell>
        </row>
        <row r="124869">
          <cell r="C124869">
            <v>2007</v>
          </cell>
          <cell r="D124869">
            <v>8</v>
          </cell>
        </row>
        <row r="124870">
          <cell r="C124870">
            <v>2007</v>
          </cell>
          <cell r="D124870">
            <v>8</v>
          </cell>
        </row>
        <row r="124871">
          <cell r="C124871">
            <v>2007</v>
          </cell>
          <cell r="D124871">
            <v>8</v>
          </cell>
        </row>
        <row r="124872">
          <cell r="C124872">
            <v>2007</v>
          </cell>
          <cell r="D124872">
            <v>8</v>
          </cell>
        </row>
        <row r="124873">
          <cell r="C124873">
            <v>2007</v>
          </cell>
          <cell r="D124873">
            <v>8</v>
          </cell>
        </row>
        <row r="124874">
          <cell r="C124874">
            <v>2007</v>
          </cell>
          <cell r="D124874">
            <v>8</v>
          </cell>
        </row>
        <row r="124875">
          <cell r="C124875">
            <v>2007</v>
          </cell>
          <cell r="D124875">
            <v>8</v>
          </cell>
        </row>
        <row r="124876">
          <cell r="C124876">
            <v>2007</v>
          </cell>
          <cell r="D124876">
            <v>8</v>
          </cell>
        </row>
        <row r="124877">
          <cell r="C124877">
            <v>2007</v>
          </cell>
          <cell r="D124877">
            <v>8</v>
          </cell>
        </row>
        <row r="124878">
          <cell r="C124878">
            <v>2007</v>
          </cell>
          <cell r="D124878">
            <v>8</v>
          </cell>
        </row>
        <row r="124879">
          <cell r="C124879">
            <v>2007</v>
          </cell>
          <cell r="D124879">
            <v>8</v>
          </cell>
        </row>
        <row r="124880">
          <cell r="C124880">
            <v>2007</v>
          </cell>
          <cell r="D124880">
            <v>8</v>
          </cell>
        </row>
        <row r="124881">
          <cell r="C124881">
            <v>2007</v>
          </cell>
          <cell r="D124881">
            <v>8</v>
          </cell>
        </row>
        <row r="124882">
          <cell r="C124882">
            <v>2007</v>
          </cell>
          <cell r="D124882">
            <v>8</v>
          </cell>
        </row>
        <row r="124883">
          <cell r="C124883">
            <v>2007</v>
          </cell>
          <cell r="D124883">
            <v>8</v>
          </cell>
        </row>
        <row r="124884">
          <cell r="C124884">
            <v>2007</v>
          </cell>
          <cell r="D124884">
            <v>8</v>
          </cell>
        </row>
        <row r="124885">
          <cell r="C124885">
            <v>2007</v>
          </cell>
          <cell r="D124885">
            <v>8</v>
          </cell>
        </row>
        <row r="124886">
          <cell r="C124886">
            <v>2007</v>
          </cell>
          <cell r="D124886">
            <v>8</v>
          </cell>
        </row>
        <row r="124887">
          <cell r="C124887">
            <v>2007</v>
          </cell>
          <cell r="D124887">
            <v>8</v>
          </cell>
        </row>
        <row r="124888">
          <cell r="C124888">
            <v>2007</v>
          </cell>
          <cell r="D124888">
            <v>8</v>
          </cell>
        </row>
        <row r="124889">
          <cell r="C124889">
            <v>2007</v>
          </cell>
          <cell r="D124889">
            <v>8</v>
          </cell>
        </row>
        <row r="124890">
          <cell r="C124890">
            <v>2007</v>
          </cell>
          <cell r="D124890">
            <v>8</v>
          </cell>
        </row>
        <row r="124891">
          <cell r="C124891">
            <v>2007</v>
          </cell>
          <cell r="D124891">
            <v>8</v>
          </cell>
        </row>
        <row r="124892">
          <cell r="C124892">
            <v>2007</v>
          </cell>
          <cell r="D124892">
            <v>8</v>
          </cell>
        </row>
        <row r="124893">
          <cell r="C124893">
            <v>2007</v>
          </cell>
          <cell r="D124893">
            <v>8</v>
          </cell>
        </row>
        <row r="124894">
          <cell r="C124894">
            <v>2007</v>
          </cell>
          <cell r="D124894">
            <v>8</v>
          </cell>
        </row>
        <row r="124895">
          <cell r="C124895">
            <v>2007</v>
          </cell>
          <cell r="D124895">
            <v>8</v>
          </cell>
        </row>
        <row r="124896">
          <cell r="C124896">
            <v>2007</v>
          </cell>
          <cell r="D124896">
            <v>8</v>
          </cell>
        </row>
        <row r="124897">
          <cell r="C124897">
            <v>2007</v>
          </cell>
          <cell r="D124897">
            <v>8</v>
          </cell>
        </row>
        <row r="124898">
          <cell r="C124898">
            <v>2007</v>
          </cell>
          <cell r="D124898">
            <v>8</v>
          </cell>
        </row>
        <row r="124899">
          <cell r="C124899">
            <v>2007</v>
          </cell>
          <cell r="D124899">
            <v>8</v>
          </cell>
        </row>
        <row r="124900">
          <cell r="C124900">
            <v>2007</v>
          </cell>
          <cell r="D124900">
            <v>8</v>
          </cell>
        </row>
        <row r="124901">
          <cell r="C124901">
            <v>2007</v>
          </cell>
          <cell r="D124901">
            <v>8</v>
          </cell>
        </row>
        <row r="124902">
          <cell r="C124902">
            <v>2007</v>
          </cell>
          <cell r="D124902">
            <v>8</v>
          </cell>
        </row>
        <row r="124903">
          <cell r="C124903">
            <v>2007</v>
          </cell>
          <cell r="D124903">
            <v>8</v>
          </cell>
        </row>
        <row r="124904">
          <cell r="C124904">
            <v>2007</v>
          </cell>
          <cell r="D124904">
            <v>8</v>
          </cell>
        </row>
        <row r="124905">
          <cell r="C124905">
            <v>2007</v>
          </cell>
          <cell r="D124905">
            <v>8</v>
          </cell>
        </row>
        <row r="124906">
          <cell r="C124906">
            <v>2007</v>
          </cell>
          <cell r="D124906">
            <v>8</v>
          </cell>
        </row>
        <row r="124907">
          <cell r="C124907">
            <v>2007</v>
          </cell>
          <cell r="D124907">
            <v>8</v>
          </cell>
        </row>
        <row r="124908">
          <cell r="C124908">
            <v>2007</v>
          </cell>
          <cell r="D124908">
            <v>8</v>
          </cell>
        </row>
        <row r="124909">
          <cell r="C124909">
            <v>2007</v>
          </cell>
          <cell r="D124909">
            <v>8</v>
          </cell>
        </row>
        <row r="124910">
          <cell r="C124910">
            <v>2007</v>
          </cell>
          <cell r="D124910">
            <v>8</v>
          </cell>
        </row>
        <row r="124911">
          <cell r="C124911">
            <v>2007</v>
          </cell>
          <cell r="D124911">
            <v>8</v>
          </cell>
        </row>
        <row r="124912">
          <cell r="C124912">
            <v>2007</v>
          </cell>
          <cell r="D124912">
            <v>8</v>
          </cell>
        </row>
        <row r="124913">
          <cell r="C124913">
            <v>2007</v>
          </cell>
          <cell r="D124913">
            <v>8</v>
          </cell>
        </row>
        <row r="124914">
          <cell r="C124914">
            <v>2007</v>
          </cell>
          <cell r="D124914">
            <v>8</v>
          </cell>
        </row>
        <row r="124915">
          <cell r="C124915">
            <v>2007</v>
          </cell>
          <cell r="D124915">
            <v>8</v>
          </cell>
        </row>
        <row r="124916">
          <cell r="C124916">
            <v>2007</v>
          </cell>
          <cell r="D124916">
            <v>8</v>
          </cell>
        </row>
        <row r="124917">
          <cell r="C124917">
            <v>2007</v>
          </cell>
          <cell r="D124917">
            <v>8</v>
          </cell>
        </row>
        <row r="124918">
          <cell r="C124918">
            <v>2007</v>
          </cell>
          <cell r="D124918">
            <v>8</v>
          </cell>
        </row>
        <row r="124919">
          <cell r="C124919">
            <v>2007</v>
          </cell>
          <cell r="D124919">
            <v>8</v>
          </cell>
        </row>
        <row r="124920">
          <cell r="C124920">
            <v>2007</v>
          </cell>
          <cell r="D124920">
            <v>8</v>
          </cell>
        </row>
        <row r="124921">
          <cell r="C124921">
            <v>2007</v>
          </cell>
          <cell r="D124921">
            <v>8</v>
          </cell>
        </row>
        <row r="124922">
          <cell r="C124922">
            <v>2007</v>
          </cell>
          <cell r="D124922">
            <v>8</v>
          </cell>
        </row>
        <row r="124923">
          <cell r="C124923">
            <v>2007</v>
          </cell>
          <cell r="D124923">
            <v>8</v>
          </cell>
        </row>
        <row r="124924">
          <cell r="C124924">
            <v>2007</v>
          </cell>
          <cell r="D124924">
            <v>8</v>
          </cell>
        </row>
        <row r="124925">
          <cell r="C124925">
            <v>2007</v>
          </cell>
          <cell r="D124925">
            <v>8</v>
          </cell>
        </row>
        <row r="124926">
          <cell r="C124926">
            <v>2007</v>
          </cell>
          <cell r="D124926">
            <v>8</v>
          </cell>
        </row>
        <row r="124927">
          <cell r="C124927">
            <v>2007</v>
          </cell>
          <cell r="D124927">
            <v>8</v>
          </cell>
        </row>
        <row r="124928">
          <cell r="C124928">
            <v>2007</v>
          </cell>
          <cell r="D124928">
            <v>8</v>
          </cell>
        </row>
        <row r="124929">
          <cell r="C124929">
            <v>2007</v>
          </cell>
          <cell r="D124929">
            <v>8</v>
          </cell>
        </row>
        <row r="124930">
          <cell r="C124930">
            <v>2007</v>
          </cell>
          <cell r="D124930">
            <v>8</v>
          </cell>
        </row>
        <row r="124931">
          <cell r="C124931">
            <v>2007</v>
          </cell>
          <cell r="D124931">
            <v>8</v>
          </cell>
        </row>
        <row r="124932">
          <cell r="C124932">
            <v>2007</v>
          </cell>
          <cell r="D124932">
            <v>8</v>
          </cell>
        </row>
        <row r="124933">
          <cell r="C124933">
            <v>2007</v>
          </cell>
          <cell r="D124933">
            <v>8</v>
          </cell>
        </row>
        <row r="124934">
          <cell r="C124934">
            <v>2007</v>
          </cell>
          <cell r="D124934">
            <v>8</v>
          </cell>
        </row>
        <row r="124935">
          <cell r="C124935">
            <v>2007</v>
          </cell>
          <cell r="D124935">
            <v>8</v>
          </cell>
        </row>
        <row r="124936">
          <cell r="C124936">
            <v>2007</v>
          </cell>
          <cell r="D124936">
            <v>8</v>
          </cell>
        </row>
        <row r="124937">
          <cell r="C124937">
            <v>2007</v>
          </cell>
          <cell r="D124937">
            <v>8</v>
          </cell>
        </row>
        <row r="124938">
          <cell r="C124938">
            <v>2007</v>
          </cell>
          <cell r="D124938">
            <v>8</v>
          </cell>
        </row>
        <row r="124939">
          <cell r="C124939">
            <v>2007</v>
          </cell>
          <cell r="D124939">
            <v>8</v>
          </cell>
        </row>
        <row r="124940">
          <cell r="C124940">
            <v>2007</v>
          </cell>
          <cell r="D124940">
            <v>8</v>
          </cell>
        </row>
        <row r="124941">
          <cell r="C124941">
            <v>2007</v>
          </cell>
          <cell r="D124941">
            <v>8</v>
          </cell>
        </row>
        <row r="124942">
          <cell r="C124942">
            <v>2007</v>
          </cell>
          <cell r="D124942">
            <v>8</v>
          </cell>
        </row>
        <row r="124943">
          <cell r="C124943">
            <v>2007</v>
          </cell>
          <cell r="D124943">
            <v>8</v>
          </cell>
        </row>
        <row r="124944">
          <cell r="C124944">
            <v>2007</v>
          </cell>
          <cell r="D124944">
            <v>8</v>
          </cell>
        </row>
        <row r="124945">
          <cell r="C124945">
            <v>2007</v>
          </cell>
          <cell r="D124945">
            <v>8</v>
          </cell>
        </row>
        <row r="124946">
          <cell r="C124946">
            <v>2007</v>
          </cell>
          <cell r="D124946">
            <v>8</v>
          </cell>
        </row>
        <row r="124947">
          <cell r="C124947">
            <v>2007</v>
          </cell>
          <cell r="D124947">
            <v>8</v>
          </cell>
        </row>
        <row r="124948">
          <cell r="C124948">
            <v>2007</v>
          </cell>
          <cell r="D124948">
            <v>8</v>
          </cell>
        </row>
        <row r="124949">
          <cell r="C124949">
            <v>2007</v>
          </cell>
          <cell r="D124949">
            <v>8</v>
          </cell>
        </row>
        <row r="124950">
          <cell r="C124950">
            <v>2007</v>
          </cell>
          <cell r="D124950">
            <v>8</v>
          </cell>
        </row>
        <row r="124951">
          <cell r="C124951">
            <v>2007</v>
          </cell>
          <cell r="D124951">
            <v>8</v>
          </cell>
        </row>
        <row r="124952">
          <cell r="C124952">
            <v>2007</v>
          </cell>
          <cell r="D124952">
            <v>8</v>
          </cell>
        </row>
        <row r="124953">
          <cell r="C124953">
            <v>2007</v>
          </cell>
          <cell r="D124953">
            <v>8</v>
          </cell>
        </row>
        <row r="124954">
          <cell r="C124954">
            <v>2007</v>
          </cell>
          <cell r="D124954">
            <v>8</v>
          </cell>
        </row>
        <row r="124955">
          <cell r="C124955">
            <v>2007</v>
          </cell>
          <cell r="D124955">
            <v>8</v>
          </cell>
        </row>
        <row r="124956">
          <cell r="C124956">
            <v>2007</v>
          </cell>
          <cell r="D124956">
            <v>8</v>
          </cell>
        </row>
        <row r="124957">
          <cell r="C124957">
            <v>2007</v>
          </cell>
          <cell r="D124957">
            <v>8</v>
          </cell>
        </row>
        <row r="124958">
          <cell r="C124958">
            <v>2007</v>
          </cell>
          <cell r="D124958">
            <v>8</v>
          </cell>
        </row>
        <row r="124959">
          <cell r="C124959">
            <v>2007</v>
          </cell>
          <cell r="D124959">
            <v>8</v>
          </cell>
        </row>
        <row r="124960">
          <cell r="C124960">
            <v>2007</v>
          </cell>
          <cell r="D124960">
            <v>8</v>
          </cell>
        </row>
        <row r="124961">
          <cell r="C124961">
            <v>2007</v>
          </cell>
          <cell r="D124961">
            <v>8</v>
          </cell>
        </row>
        <row r="124962">
          <cell r="C124962">
            <v>2007</v>
          </cell>
          <cell r="D124962">
            <v>8</v>
          </cell>
        </row>
        <row r="124963">
          <cell r="C124963">
            <v>2007</v>
          </cell>
          <cell r="D124963">
            <v>8</v>
          </cell>
        </row>
        <row r="124964">
          <cell r="C124964">
            <v>2007</v>
          </cell>
          <cell r="D124964">
            <v>8</v>
          </cell>
        </row>
        <row r="124965">
          <cell r="C124965">
            <v>2007</v>
          </cell>
          <cell r="D124965">
            <v>8</v>
          </cell>
        </row>
        <row r="124966">
          <cell r="C124966">
            <v>2007</v>
          </cell>
          <cell r="D124966">
            <v>8</v>
          </cell>
        </row>
        <row r="124967">
          <cell r="C124967">
            <v>2007</v>
          </cell>
          <cell r="D124967">
            <v>8</v>
          </cell>
        </row>
        <row r="124968">
          <cell r="C124968">
            <v>2007</v>
          </cell>
          <cell r="D124968">
            <v>8</v>
          </cell>
        </row>
        <row r="124969">
          <cell r="C124969">
            <v>2007</v>
          </cell>
          <cell r="D124969">
            <v>8</v>
          </cell>
        </row>
        <row r="124970">
          <cell r="C124970">
            <v>2007</v>
          </cell>
          <cell r="D124970">
            <v>8</v>
          </cell>
        </row>
        <row r="124971">
          <cell r="C124971">
            <v>2007</v>
          </cell>
          <cell r="D124971">
            <v>8</v>
          </cell>
        </row>
        <row r="124972">
          <cell r="C124972">
            <v>2007</v>
          </cell>
          <cell r="D124972">
            <v>8</v>
          </cell>
        </row>
        <row r="124973">
          <cell r="C124973">
            <v>2007</v>
          </cell>
          <cell r="D124973">
            <v>8</v>
          </cell>
        </row>
        <row r="124974">
          <cell r="C124974">
            <v>2007</v>
          </cell>
          <cell r="D124974">
            <v>8</v>
          </cell>
        </row>
        <row r="124975">
          <cell r="C124975">
            <v>2007</v>
          </cell>
          <cell r="D124975">
            <v>8</v>
          </cell>
        </row>
        <row r="124976">
          <cell r="C124976">
            <v>2007</v>
          </cell>
          <cell r="D124976">
            <v>8</v>
          </cell>
        </row>
        <row r="124977">
          <cell r="C124977">
            <v>2007</v>
          </cell>
          <cell r="D124977">
            <v>8</v>
          </cell>
        </row>
        <row r="124978">
          <cell r="C124978">
            <v>2007</v>
          </cell>
          <cell r="D124978">
            <v>8</v>
          </cell>
        </row>
        <row r="124979">
          <cell r="C124979">
            <v>2007</v>
          </cell>
          <cell r="D124979">
            <v>8</v>
          </cell>
        </row>
        <row r="124980">
          <cell r="C124980">
            <v>2007</v>
          </cell>
          <cell r="D124980">
            <v>8</v>
          </cell>
        </row>
        <row r="124981">
          <cell r="C124981">
            <v>2007</v>
          </cell>
          <cell r="D124981">
            <v>8</v>
          </cell>
        </row>
        <row r="124982">
          <cell r="C124982">
            <v>2007</v>
          </cell>
          <cell r="D124982">
            <v>8</v>
          </cell>
        </row>
        <row r="124983">
          <cell r="C124983">
            <v>2007</v>
          </cell>
          <cell r="D124983">
            <v>8</v>
          </cell>
        </row>
        <row r="124984">
          <cell r="C124984">
            <v>2007</v>
          </cell>
          <cell r="D124984">
            <v>8</v>
          </cell>
        </row>
        <row r="124985">
          <cell r="C124985">
            <v>2007</v>
          </cell>
          <cell r="D124985">
            <v>8</v>
          </cell>
        </row>
        <row r="124986">
          <cell r="C124986">
            <v>2007</v>
          </cell>
          <cell r="D124986">
            <v>8</v>
          </cell>
        </row>
        <row r="124987">
          <cell r="C124987">
            <v>2007</v>
          </cell>
          <cell r="D124987">
            <v>8</v>
          </cell>
        </row>
        <row r="124988">
          <cell r="C124988">
            <v>2007</v>
          </cell>
          <cell r="D124988">
            <v>8</v>
          </cell>
        </row>
        <row r="124989">
          <cell r="C124989">
            <v>2007</v>
          </cell>
          <cell r="D124989">
            <v>8</v>
          </cell>
        </row>
        <row r="124990">
          <cell r="C124990">
            <v>2007</v>
          </cell>
          <cell r="D124990">
            <v>8</v>
          </cell>
        </row>
        <row r="124991">
          <cell r="C124991">
            <v>2007</v>
          </cell>
          <cell r="D124991">
            <v>8</v>
          </cell>
        </row>
        <row r="124992">
          <cell r="C124992">
            <v>2007</v>
          </cell>
          <cell r="D124992">
            <v>8</v>
          </cell>
        </row>
        <row r="124993">
          <cell r="C124993">
            <v>2007</v>
          </cell>
          <cell r="D124993">
            <v>8</v>
          </cell>
        </row>
        <row r="124994">
          <cell r="C124994">
            <v>2007</v>
          </cell>
          <cell r="D124994">
            <v>8</v>
          </cell>
        </row>
        <row r="124995">
          <cell r="C124995">
            <v>2007</v>
          </cell>
          <cell r="D124995">
            <v>8</v>
          </cell>
        </row>
        <row r="124996">
          <cell r="C124996">
            <v>2007</v>
          </cell>
          <cell r="D124996">
            <v>8</v>
          </cell>
        </row>
        <row r="124997">
          <cell r="C124997">
            <v>2007</v>
          </cell>
          <cell r="D124997">
            <v>8</v>
          </cell>
        </row>
        <row r="124998">
          <cell r="C124998">
            <v>2007</v>
          </cell>
          <cell r="D124998">
            <v>8</v>
          </cell>
        </row>
        <row r="124999">
          <cell r="C124999">
            <v>2007</v>
          </cell>
          <cell r="D124999">
            <v>8</v>
          </cell>
        </row>
        <row r="125000">
          <cell r="C125000">
            <v>2007</v>
          </cell>
          <cell r="D125000">
            <v>8</v>
          </cell>
        </row>
        <row r="125001">
          <cell r="C125001">
            <v>2007</v>
          </cell>
          <cell r="D125001">
            <v>8</v>
          </cell>
        </row>
        <row r="125002">
          <cell r="C125002">
            <v>2007</v>
          </cell>
          <cell r="D125002">
            <v>8</v>
          </cell>
        </row>
        <row r="125003">
          <cell r="C125003">
            <v>2007</v>
          </cell>
          <cell r="D125003">
            <v>8</v>
          </cell>
        </row>
        <row r="125004">
          <cell r="C125004">
            <v>2007</v>
          </cell>
          <cell r="D125004">
            <v>8</v>
          </cell>
        </row>
        <row r="125005">
          <cell r="C125005">
            <v>2007</v>
          </cell>
          <cell r="D125005">
            <v>8</v>
          </cell>
        </row>
        <row r="125006">
          <cell r="C125006">
            <v>2007</v>
          </cell>
          <cell r="D125006">
            <v>8</v>
          </cell>
        </row>
        <row r="125007">
          <cell r="C125007">
            <v>2007</v>
          </cell>
          <cell r="D125007">
            <v>8</v>
          </cell>
        </row>
        <row r="125008">
          <cell r="C125008">
            <v>2007</v>
          </cell>
          <cell r="D125008">
            <v>8</v>
          </cell>
        </row>
        <row r="125009">
          <cell r="C125009">
            <v>2007</v>
          </cell>
          <cell r="D125009">
            <v>8</v>
          </cell>
        </row>
        <row r="125010">
          <cell r="C125010">
            <v>2007</v>
          </cell>
          <cell r="D125010">
            <v>8</v>
          </cell>
        </row>
        <row r="125011">
          <cell r="C125011">
            <v>2007</v>
          </cell>
          <cell r="D125011">
            <v>8</v>
          </cell>
        </row>
        <row r="125012">
          <cell r="C125012">
            <v>2007</v>
          </cell>
          <cell r="D125012">
            <v>8</v>
          </cell>
        </row>
        <row r="125013">
          <cell r="C125013">
            <v>2007</v>
          </cell>
          <cell r="D125013">
            <v>8</v>
          </cell>
        </row>
        <row r="125014">
          <cell r="C125014">
            <v>2007</v>
          </cell>
          <cell r="D125014">
            <v>8</v>
          </cell>
        </row>
        <row r="125015">
          <cell r="C125015">
            <v>2007</v>
          </cell>
          <cell r="D125015">
            <v>8</v>
          </cell>
        </row>
        <row r="125016">
          <cell r="C125016">
            <v>2007</v>
          </cell>
          <cell r="D125016">
            <v>8</v>
          </cell>
        </row>
        <row r="125017">
          <cell r="C125017">
            <v>2007</v>
          </cell>
          <cell r="D125017">
            <v>8</v>
          </cell>
        </row>
        <row r="125018">
          <cell r="C125018">
            <v>2007</v>
          </cell>
          <cell r="D125018">
            <v>8</v>
          </cell>
        </row>
        <row r="125019">
          <cell r="C125019">
            <v>2007</v>
          </cell>
          <cell r="D125019">
            <v>8</v>
          </cell>
        </row>
        <row r="125020">
          <cell r="C125020">
            <v>2007</v>
          </cell>
          <cell r="D125020">
            <v>8</v>
          </cell>
        </row>
        <row r="125021">
          <cell r="C125021">
            <v>2007</v>
          </cell>
          <cell r="D125021">
            <v>8</v>
          </cell>
        </row>
        <row r="125022">
          <cell r="C125022">
            <v>2007</v>
          </cell>
          <cell r="D125022">
            <v>8</v>
          </cell>
        </row>
        <row r="125023">
          <cell r="C125023">
            <v>2007</v>
          </cell>
          <cell r="D125023">
            <v>8</v>
          </cell>
        </row>
        <row r="125024">
          <cell r="C125024">
            <v>2007</v>
          </cell>
          <cell r="D125024">
            <v>8</v>
          </cell>
        </row>
        <row r="125025">
          <cell r="C125025">
            <v>2007</v>
          </cell>
          <cell r="D125025">
            <v>8</v>
          </cell>
        </row>
        <row r="125026">
          <cell r="C125026">
            <v>2007</v>
          </cell>
          <cell r="D125026">
            <v>8</v>
          </cell>
        </row>
        <row r="125027">
          <cell r="C125027">
            <v>2007</v>
          </cell>
          <cell r="D125027">
            <v>8</v>
          </cell>
        </row>
        <row r="125028">
          <cell r="C125028">
            <v>2007</v>
          </cell>
          <cell r="D125028">
            <v>8</v>
          </cell>
        </row>
        <row r="125029">
          <cell r="C125029">
            <v>2007</v>
          </cell>
          <cell r="D125029">
            <v>8</v>
          </cell>
        </row>
        <row r="125030">
          <cell r="C125030">
            <v>2007</v>
          </cell>
          <cell r="D125030">
            <v>8</v>
          </cell>
        </row>
        <row r="125031">
          <cell r="C125031">
            <v>2007</v>
          </cell>
          <cell r="D125031">
            <v>8</v>
          </cell>
        </row>
        <row r="125032">
          <cell r="C125032">
            <v>2007</v>
          </cell>
          <cell r="D125032">
            <v>8</v>
          </cell>
        </row>
        <row r="125033">
          <cell r="C125033">
            <v>2007</v>
          </cell>
          <cell r="D125033">
            <v>8</v>
          </cell>
        </row>
        <row r="125034">
          <cell r="C125034">
            <v>2007</v>
          </cell>
          <cell r="D125034">
            <v>8</v>
          </cell>
        </row>
        <row r="125035">
          <cell r="C125035">
            <v>2007</v>
          </cell>
          <cell r="D125035">
            <v>8</v>
          </cell>
        </row>
        <row r="125036">
          <cell r="C125036">
            <v>2007</v>
          </cell>
          <cell r="D125036">
            <v>8</v>
          </cell>
        </row>
        <row r="125037">
          <cell r="C125037">
            <v>2007</v>
          </cell>
          <cell r="D125037">
            <v>8</v>
          </cell>
        </row>
        <row r="125038">
          <cell r="C125038">
            <v>2007</v>
          </cell>
          <cell r="D125038">
            <v>8</v>
          </cell>
        </row>
        <row r="125039">
          <cell r="C125039">
            <v>2007</v>
          </cell>
          <cell r="D125039">
            <v>8</v>
          </cell>
        </row>
        <row r="125040">
          <cell r="C125040">
            <v>2007</v>
          </cell>
          <cell r="D125040">
            <v>8</v>
          </cell>
        </row>
        <row r="125041">
          <cell r="C125041">
            <v>2007</v>
          </cell>
          <cell r="D125041">
            <v>8</v>
          </cell>
        </row>
        <row r="125042">
          <cell r="C125042">
            <v>2007</v>
          </cell>
          <cell r="D125042">
            <v>8</v>
          </cell>
        </row>
        <row r="125043">
          <cell r="C125043">
            <v>2007</v>
          </cell>
          <cell r="D125043">
            <v>8</v>
          </cell>
        </row>
        <row r="125044">
          <cell r="C125044">
            <v>2007</v>
          </cell>
          <cell r="D125044">
            <v>8</v>
          </cell>
        </row>
        <row r="125045">
          <cell r="C125045">
            <v>2007</v>
          </cell>
          <cell r="D125045">
            <v>8</v>
          </cell>
        </row>
        <row r="125046">
          <cell r="C125046">
            <v>2007</v>
          </cell>
          <cell r="D125046">
            <v>8</v>
          </cell>
        </row>
        <row r="125047">
          <cell r="C125047">
            <v>2007</v>
          </cell>
          <cell r="D125047">
            <v>8</v>
          </cell>
        </row>
        <row r="125048">
          <cell r="C125048">
            <v>2007</v>
          </cell>
          <cell r="D125048">
            <v>8</v>
          </cell>
        </row>
        <row r="125049">
          <cell r="C125049">
            <v>2007</v>
          </cell>
          <cell r="D125049">
            <v>8</v>
          </cell>
        </row>
        <row r="125050">
          <cell r="C125050">
            <v>2007</v>
          </cell>
          <cell r="D125050">
            <v>8</v>
          </cell>
        </row>
        <row r="125051">
          <cell r="C125051">
            <v>2007</v>
          </cell>
          <cell r="D125051">
            <v>8</v>
          </cell>
        </row>
        <row r="125052">
          <cell r="C125052">
            <v>2007</v>
          </cell>
          <cell r="D125052">
            <v>8</v>
          </cell>
        </row>
        <row r="125053">
          <cell r="C125053">
            <v>2007</v>
          </cell>
          <cell r="D125053">
            <v>8</v>
          </cell>
        </row>
        <row r="125054">
          <cell r="C125054">
            <v>2007</v>
          </cell>
          <cell r="D125054">
            <v>8</v>
          </cell>
        </row>
        <row r="125055">
          <cell r="C125055">
            <v>2007</v>
          </cell>
          <cell r="D125055">
            <v>8</v>
          </cell>
        </row>
        <row r="125056">
          <cell r="C125056">
            <v>2007</v>
          </cell>
          <cell r="D125056">
            <v>8</v>
          </cell>
        </row>
        <row r="125057">
          <cell r="C125057">
            <v>2007</v>
          </cell>
          <cell r="D125057">
            <v>8</v>
          </cell>
        </row>
        <row r="125058">
          <cell r="C125058">
            <v>2007</v>
          </cell>
          <cell r="D125058">
            <v>8</v>
          </cell>
        </row>
        <row r="125059">
          <cell r="C125059">
            <v>2007</v>
          </cell>
          <cell r="D125059">
            <v>8</v>
          </cell>
        </row>
        <row r="125060">
          <cell r="C125060">
            <v>2007</v>
          </cell>
          <cell r="D125060">
            <v>8</v>
          </cell>
        </row>
        <row r="125061">
          <cell r="C125061">
            <v>2007</v>
          </cell>
          <cell r="D125061">
            <v>8</v>
          </cell>
        </row>
        <row r="125062">
          <cell r="C125062">
            <v>2007</v>
          </cell>
          <cell r="D125062">
            <v>8</v>
          </cell>
        </row>
        <row r="125063">
          <cell r="C125063">
            <v>2007</v>
          </cell>
          <cell r="D125063">
            <v>8</v>
          </cell>
        </row>
        <row r="125064">
          <cell r="C125064">
            <v>2007</v>
          </cell>
          <cell r="D125064">
            <v>8</v>
          </cell>
        </row>
        <row r="125065">
          <cell r="C125065">
            <v>2007</v>
          </cell>
          <cell r="D125065">
            <v>8</v>
          </cell>
        </row>
        <row r="125066">
          <cell r="C125066">
            <v>2007</v>
          </cell>
          <cell r="D125066">
            <v>8</v>
          </cell>
        </row>
        <row r="125067">
          <cell r="C125067">
            <v>2007</v>
          </cell>
          <cell r="D125067">
            <v>8</v>
          </cell>
        </row>
        <row r="125068">
          <cell r="C125068">
            <v>2007</v>
          </cell>
          <cell r="D125068">
            <v>8</v>
          </cell>
        </row>
        <row r="125069">
          <cell r="C125069">
            <v>2007</v>
          </cell>
          <cell r="D125069">
            <v>8</v>
          </cell>
        </row>
        <row r="125070">
          <cell r="C125070">
            <v>2007</v>
          </cell>
          <cell r="D125070">
            <v>8</v>
          </cell>
        </row>
        <row r="125071">
          <cell r="C125071">
            <v>2007</v>
          </cell>
          <cell r="D125071">
            <v>8</v>
          </cell>
        </row>
        <row r="125072">
          <cell r="C125072">
            <v>2007</v>
          </cell>
          <cell r="D125072">
            <v>8</v>
          </cell>
        </row>
        <row r="125073">
          <cell r="C125073">
            <v>2007</v>
          </cell>
          <cell r="D125073">
            <v>8</v>
          </cell>
        </row>
        <row r="125074">
          <cell r="C125074">
            <v>2007</v>
          </cell>
          <cell r="D125074">
            <v>8</v>
          </cell>
        </row>
        <row r="125075">
          <cell r="C125075">
            <v>2007</v>
          </cell>
          <cell r="D125075">
            <v>8</v>
          </cell>
        </row>
        <row r="125076">
          <cell r="C125076">
            <v>2007</v>
          </cell>
          <cell r="D125076">
            <v>8</v>
          </cell>
        </row>
        <row r="125077">
          <cell r="C125077">
            <v>2007</v>
          </cell>
          <cell r="D125077">
            <v>8</v>
          </cell>
        </row>
        <row r="125078">
          <cell r="C125078">
            <v>2007</v>
          </cell>
          <cell r="D125078">
            <v>8</v>
          </cell>
        </row>
        <row r="125079">
          <cell r="C125079">
            <v>2007</v>
          </cell>
          <cell r="D125079">
            <v>8</v>
          </cell>
        </row>
        <row r="125080">
          <cell r="C125080">
            <v>2007</v>
          </cell>
          <cell r="D125080">
            <v>8</v>
          </cell>
        </row>
        <row r="125081">
          <cell r="C125081">
            <v>2007</v>
          </cell>
          <cell r="D125081">
            <v>8</v>
          </cell>
        </row>
        <row r="125082">
          <cell r="C125082">
            <v>2007</v>
          </cell>
          <cell r="D125082">
            <v>8</v>
          </cell>
        </row>
        <row r="125083">
          <cell r="C125083">
            <v>2007</v>
          </cell>
          <cell r="D125083">
            <v>8</v>
          </cell>
        </row>
        <row r="125084">
          <cell r="C125084">
            <v>2007</v>
          </cell>
          <cell r="D125084">
            <v>8</v>
          </cell>
        </row>
        <row r="125085">
          <cell r="C125085">
            <v>2007</v>
          </cell>
          <cell r="D125085">
            <v>8</v>
          </cell>
        </row>
        <row r="125086">
          <cell r="C125086">
            <v>2007</v>
          </cell>
          <cell r="D125086">
            <v>8</v>
          </cell>
        </row>
        <row r="125087">
          <cell r="C125087">
            <v>2007</v>
          </cell>
          <cell r="D125087">
            <v>8</v>
          </cell>
        </row>
        <row r="125088">
          <cell r="C125088">
            <v>2007</v>
          </cell>
          <cell r="D125088">
            <v>8</v>
          </cell>
        </row>
        <row r="125089">
          <cell r="C125089">
            <v>2007</v>
          </cell>
          <cell r="D125089">
            <v>8</v>
          </cell>
        </row>
        <row r="125090">
          <cell r="C125090">
            <v>2007</v>
          </cell>
          <cell r="D125090">
            <v>8</v>
          </cell>
        </row>
        <row r="125091">
          <cell r="C125091">
            <v>2007</v>
          </cell>
          <cell r="D125091">
            <v>8</v>
          </cell>
        </row>
        <row r="125092">
          <cell r="C125092">
            <v>2007</v>
          </cell>
          <cell r="D125092">
            <v>8</v>
          </cell>
        </row>
        <row r="125093">
          <cell r="C125093">
            <v>2007</v>
          </cell>
          <cell r="D125093">
            <v>8</v>
          </cell>
        </row>
        <row r="125094">
          <cell r="C125094">
            <v>2007</v>
          </cell>
          <cell r="D125094">
            <v>8</v>
          </cell>
        </row>
        <row r="125095">
          <cell r="C125095">
            <v>2007</v>
          </cell>
          <cell r="D125095">
            <v>8</v>
          </cell>
        </row>
        <row r="125096">
          <cell r="C125096">
            <v>2007</v>
          </cell>
          <cell r="D125096">
            <v>8</v>
          </cell>
        </row>
        <row r="125097">
          <cell r="C125097">
            <v>2007</v>
          </cell>
          <cell r="D125097">
            <v>8</v>
          </cell>
        </row>
        <row r="125098">
          <cell r="C125098">
            <v>2007</v>
          </cell>
          <cell r="D125098">
            <v>8</v>
          </cell>
        </row>
        <row r="125099">
          <cell r="C125099">
            <v>2007</v>
          </cell>
          <cell r="D125099">
            <v>8</v>
          </cell>
        </row>
        <row r="125100">
          <cell r="C125100">
            <v>2007</v>
          </cell>
          <cell r="D125100">
            <v>8</v>
          </cell>
        </row>
        <row r="125101">
          <cell r="C125101">
            <v>2007</v>
          </cell>
          <cell r="D125101">
            <v>8</v>
          </cell>
        </row>
        <row r="125102">
          <cell r="C125102">
            <v>2007</v>
          </cell>
          <cell r="D125102">
            <v>8</v>
          </cell>
        </row>
        <row r="125103">
          <cell r="C125103">
            <v>2007</v>
          </cell>
          <cell r="D125103">
            <v>8</v>
          </cell>
        </row>
        <row r="125104">
          <cell r="C125104">
            <v>2007</v>
          </cell>
          <cell r="D125104">
            <v>8</v>
          </cell>
        </row>
        <row r="125105">
          <cell r="C125105">
            <v>2007</v>
          </cell>
          <cell r="D125105">
            <v>8</v>
          </cell>
        </row>
        <row r="125106">
          <cell r="C125106">
            <v>2007</v>
          </cell>
          <cell r="D125106">
            <v>8</v>
          </cell>
        </row>
        <row r="125107">
          <cell r="C125107">
            <v>2007</v>
          </cell>
          <cell r="D125107">
            <v>8</v>
          </cell>
        </row>
        <row r="125108">
          <cell r="C125108">
            <v>2007</v>
          </cell>
          <cell r="D125108">
            <v>8</v>
          </cell>
        </row>
        <row r="125109">
          <cell r="C125109">
            <v>2007</v>
          </cell>
          <cell r="D125109">
            <v>8</v>
          </cell>
        </row>
        <row r="125110">
          <cell r="C125110">
            <v>2007</v>
          </cell>
          <cell r="D125110">
            <v>8</v>
          </cell>
        </row>
        <row r="125111">
          <cell r="C125111">
            <v>2007</v>
          </cell>
          <cell r="D125111">
            <v>8</v>
          </cell>
        </row>
        <row r="125112">
          <cell r="C125112">
            <v>2007</v>
          </cell>
          <cell r="D125112">
            <v>8</v>
          </cell>
        </row>
        <row r="125113">
          <cell r="C125113">
            <v>2007</v>
          </cell>
          <cell r="D125113">
            <v>8</v>
          </cell>
        </row>
        <row r="125114">
          <cell r="C125114">
            <v>2007</v>
          </cell>
          <cell r="D125114">
            <v>8</v>
          </cell>
        </row>
        <row r="125115">
          <cell r="C125115">
            <v>2007</v>
          </cell>
          <cell r="D125115">
            <v>8</v>
          </cell>
        </row>
        <row r="125116">
          <cell r="C125116">
            <v>2007</v>
          </cell>
          <cell r="D125116">
            <v>8</v>
          </cell>
        </row>
        <row r="125117">
          <cell r="C125117">
            <v>2007</v>
          </cell>
          <cell r="D125117">
            <v>8</v>
          </cell>
        </row>
        <row r="125118">
          <cell r="C125118">
            <v>2007</v>
          </cell>
          <cell r="D125118">
            <v>8</v>
          </cell>
        </row>
        <row r="125119">
          <cell r="C125119">
            <v>2007</v>
          </cell>
          <cell r="D125119">
            <v>8</v>
          </cell>
        </row>
        <row r="125120">
          <cell r="C125120">
            <v>2007</v>
          </cell>
          <cell r="D125120">
            <v>8</v>
          </cell>
        </row>
        <row r="125121">
          <cell r="C125121">
            <v>2007</v>
          </cell>
          <cell r="D125121">
            <v>8</v>
          </cell>
        </row>
        <row r="125122">
          <cell r="C125122">
            <v>2007</v>
          </cell>
          <cell r="D125122">
            <v>8</v>
          </cell>
        </row>
        <row r="125123">
          <cell r="C125123">
            <v>2007</v>
          </cell>
          <cell r="D125123">
            <v>8</v>
          </cell>
        </row>
        <row r="125124">
          <cell r="C125124">
            <v>2007</v>
          </cell>
          <cell r="D125124">
            <v>8</v>
          </cell>
        </row>
        <row r="125125">
          <cell r="C125125">
            <v>2007</v>
          </cell>
          <cell r="D125125">
            <v>8</v>
          </cell>
        </row>
        <row r="125126">
          <cell r="C125126">
            <v>2007</v>
          </cell>
          <cell r="D125126">
            <v>8</v>
          </cell>
        </row>
        <row r="125127">
          <cell r="C125127">
            <v>2007</v>
          </cell>
          <cell r="D125127">
            <v>8</v>
          </cell>
        </row>
        <row r="125128">
          <cell r="C125128">
            <v>2007</v>
          </cell>
          <cell r="D125128">
            <v>8</v>
          </cell>
        </row>
        <row r="125129">
          <cell r="C125129">
            <v>2007</v>
          </cell>
          <cell r="D125129">
            <v>8</v>
          </cell>
        </row>
        <row r="125130">
          <cell r="C125130">
            <v>2007</v>
          </cell>
          <cell r="D125130">
            <v>8</v>
          </cell>
        </row>
        <row r="125131">
          <cell r="C125131">
            <v>2007</v>
          </cell>
          <cell r="D125131">
            <v>8</v>
          </cell>
        </row>
        <row r="125132">
          <cell r="C125132">
            <v>2007</v>
          </cell>
          <cell r="D125132">
            <v>8</v>
          </cell>
        </row>
        <row r="125133">
          <cell r="C125133">
            <v>2007</v>
          </cell>
          <cell r="D125133">
            <v>8</v>
          </cell>
        </row>
        <row r="125134">
          <cell r="C125134">
            <v>2007</v>
          </cell>
          <cell r="D125134">
            <v>8</v>
          </cell>
        </row>
        <row r="125135">
          <cell r="C125135">
            <v>2007</v>
          </cell>
          <cell r="D125135">
            <v>8</v>
          </cell>
        </row>
        <row r="125136">
          <cell r="C125136">
            <v>2007</v>
          </cell>
          <cell r="D125136">
            <v>8</v>
          </cell>
        </row>
        <row r="125137">
          <cell r="C125137">
            <v>2007</v>
          </cell>
          <cell r="D125137">
            <v>8</v>
          </cell>
        </row>
        <row r="125138">
          <cell r="C125138">
            <v>2007</v>
          </cell>
          <cell r="D125138">
            <v>8</v>
          </cell>
        </row>
        <row r="125139">
          <cell r="C125139">
            <v>2007</v>
          </cell>
          <cell r="D125139">
            <v>8</v>
          </cell>
        </row>
        <row r="125140">
          <cell r="C125140">
            <v>2007</v>
          </cell>
          <cell r="D125140">
            <v>8</v>
          </cell>
        </row>
        <row r="125141">
          <cell r="C125141">
            <v>2007</v>
          </cell>
          <cell r="D125141">
            <v>8</v>
          </cell>
        </row>
        <row r="125142">
          <cell r="C125142">
            <v>2007</v>
          </cell>
          <cell r="D125142">
            <v>8</v>
          </cell>
        </row>
        <row r="125143">
          <cell r="C125143">
            <v>2007</v>
          </cell>
          <cell r="D125143">
            <v>8</v>
          </cell>
        </row>
        <row r="125144">
          <cell r="C125144">
            <v>2007</v>
          </cell>
          <cell r="D125144">
            <v>8</v>
          </cell>
        </row>
        <row r="125145">
          <cell r="C125145">
            <v>2007</v>
          </cell>
          <cell r="D125145">
            <v>8</v>
          </cell>
        </row>
        <row r="125146">
          <cell r="C125146">
            <v>2007</v>
          </cell>
          <cell r="D125146">
            <v>8</v>
          </cell>
        </row>
        <row r="125147">
          <cell r="C125147">
            <v>2007</v>
          </cell>
          <cell r="D125147">
            <v>8</v>
          </cell>
        </row>
        <row r="125148">
          <cell r="C125148">
            <v>2007</v>
          </cell>
          <cell r="D125148">
            <v>8</v>
          </cell>
        </row>
        <row r="125149">
          <cell r="C125149">
            <v>2007</v>
          </cell>
          <cell r="D125149">
            <v>8</v>
          </cell>
        </row>
        <row r="125150">
          <cell r="C125150">
            <v>2007</v>
          </cell>
          <cell r="D125150">
            <v>8</v>
          </cell>
        </row>
        <row r="125151">
          <cell r="C125151">
            <v>2007</v>
          </cell>
          <cell r="D125151">
            <v>8</v>
          </cell>
        </row>
        <row r="125152">
          <cell r="C125152">
            <v>2007</v>
          </cell>
          <cell r="D125152">
            <v>8</v>
          </cell>
        </row>
        <row r="125153">
          <cell r="C125153">
            <v>2007</v>
          </cell>
          <cell r="D125153">
            <v>8</v>
          </cell>
        </row>
        <row r="125154">
          <cell r="C125154">
            <v>2007</v>
          </cell>
          <cell r="D125154">
            <v>8</v>
          </cell>
        </row>
        <row r="125155">
          <cell r="C125155">
            <v>2007</v>
          </cell>
          <cell r="D125155">
            <v>8</v>
          </cell>
        </row>
        <row r="125156">
          <cell r="C125156">
            <v>2007</v>
          </cell>
          <cell r="D125156">
            <v>8</v>
          </cell>
        </row>
        <row r="125157">
          <cell r="C125157">
            <v>2007</v>
          </cell>
          <cell r="D125157">
            <v>8</v>
          </cell>
        </row>
        <row r="125158">
          <cell r="C125158">
            <v>2007</v>
          </cell>
          <cell r="D125158">
            <v>8</v>
          </cell>
        </row>
        <row r="125159">
          <cell r="C125159">
            <v>2007</v>
          </cell>
          <cell r="D125159">
            <v>8</v>
          </cell>
        </row>
        <row r="125160">
          <cell r="C125160">
            <v>2007</v>
          </cell>
          <cell r="D125160">
            <v>8</v>
          </cell>
        </row>
        <row r="125161">
          <cell r="C125161">
            <v>2007</v>
          </cell>
          <cell r="D125161">
            <v>8</v>
          </cell>
        </row>
        <row r="125162">
          <cell r="C125162">
            <v>2007</v>
          </cell>
          <cell r="D125162">
            <v>8</v>
          </cell>
        </row>
        <row r="125163">
          <cell r="C125163">
            <v>2007</v>
          </cell>
          <cell r="D125163">
            <v>8</v>
          </cell>
        </row>
        <row r="125164">
          <cell r="C125164">
            <v>2007</v>
          </cell>
          <cell r="D125164">
            <v>8</v>
          </cell>
        </row>
        <row r="125165">
          <cell r="C125165">
            <v>2007</v>
          </cell>
          <cell r="D125165">
            <v>8</v>
          </cell>
        </row>
        <row r="125166">
          <cell r="C125166">
            <v>2007</v>
          </cell>
          <cell r="D125166">
            <v>8</v>
          </cell>
        </row>
        <row r="125167">
          <cell r="C125167">
            <v>2007</v>
          </cell>
          <cell r="D125167">
            <v>8</v>
          </cell>
        </row>
        <row r="125168">
          <cell r="C125168">
            <v>2007</v>
          </cell>
          <cell r="D125168">
            <v>8</v>
          </cell>
        </row>
        <row r="125169">
          <cell r="C125169">
            <v>2007</v>
          </cell>
          <cell r="D125169">
            <v>8</v>
          </cell>
        </row>
        <row r="125170">
          <cell r="C125170">
            <v>2007</v>
          </cell>
          <cell r="D125170">
            <v>8</v>
          </cell>
        </row>
        <row r="125171">
          <cell r="C125171">
            <v>2007</v>
          </cell>
          <cell r="D125171">
            <v>8</v>
          </cell>
        </row>
        <row r="125172">
          <cell r="C125172">
            <v>2007</v>
          </cell>
          <cell r="D125172">
            <v>8</v>
          </cell>
        </row>
        <row r="125173">
          <cell r="C125173">
            <v>2007</v>
          </cell>
          <cell r="D125173">
            <v>8</v>
          </cell>
        </row>
        <row r="125174">
          <cell r="C125174">
            <v>2007</v>
          </cell>
          <cell r="D125174">
            <v>8</v>
          </cell>
        </row>
        <row r="125175">
          <cell r="C125175">
            <v>2007</v>
          </cell>
          <cell r="D125175">
            <v>8</v>
          </cell>
        </row>
        <row r="125176">
          <cell r="C125176">
            <v>2007</v>
          </cell>
          <cell r="D125176">
            <v>8</v>
          </cell>
        </row>
        <row r="125177">
          <cell r="C125177">
            <v>2007</v>
          </cell>
          <cell r="D125177">
            <v>8</v>
          </cell>
        </row>
        <row r="125178">
          <cell r="C125178">
            <v>2007</v>
          </cell>
          <cell r="D125178">
            <v>8</v>
          </cell>
        </row>
        <row r="125179">
          <cell r="C125179">
            <v>2007</v>
          </cell>
          <cell r="D125179">
            <v>8</v>
          </cell>
        </row>
        <row r="125180">
          <cell r="C125180">
            <v>2007</v>
          </cell>
          <cell r="D125180">
            <v>8</v>
          </cell>
        </row>
        <row r="125181">
          <cell r="C125181">
            <v>2007</v>
          </cell>
          <cell r="D125181">
            <v>8</v>
          </cell>
        </row>
        <row r="125182">
          <cell r="C125182">
            <v>2007</v>
          </cell>
          <cell r="D125182">
            <v>8</v>
          </cell>
        </row>
        <row r="125183">
          <cell r="C125183">
            <v>2007</v>
          </cell>
          <cell r="D125183">
            <v>8</v>
          </cell>
        </row>
        <row r="125184">
          <cell r="C125184">
            <v>2007</v>
          </cell>
          <cell r="D125184">
            <v>8</v>
          </cell>
        </row>
        <row r="125185">
          <cell r="C125185">
            <v>2007</v>
          </cell>
          <cell r="D125185">
            <v>8</v>
          </cell>
        </row>
        <row r="125186">
          <cell r="C125186">
            <v>2007</v>
          </cell>
          <cell r="D125186">
            <v>8</v>
          </cell>
        </row>
        <row r="125187">
          <cell r="C125187">
            <v>2007</v>
          </cell>
          <cell r="D125187">
            <v>8</v>
          </cell>
        </row>
        <row r="125188">
          <cell r="C125188">
            <v>2007</v>
          </cell>
          <cell r="D125188">
            <v>8</v>
          </cell>
        </row>
        <row r="125189">
          <cell r="C125189">
            <v>2007</v>
          </cell>
          <cell r="D125189">
            <v>8</v>
          </cell>
        </row>
        <row r="125190">
          <cell r="C125190">
            <v>2007</v>
          </cell>
          <cell r="D125190">
            <v>8</v>
          </cell>
        </row>
        <row r="125191">
          <cell r="C125191">
            <v>2007</v>
          </cell>
          <cell r="D125191">
            <v>8</v>
          </cell>
        </row>
        <row r="125192">
          <cell r="C125192">
            <v>2007</v>
          </cell>
          <cell r="D125192">
            <v>8</v>
          </cell>
        </row>
        <row r="125193">
          <cell r="C125193">
            <v>2007</v>
          </cell>
          <cell r="D125193">
            <v>8</v>
          </cell>
        </row>
        <row r="125194">
          <cell r="C125194">
            <v>2007</v>
          </cell>
          <cell r="D125194">
            <v>8</v>
          </cell>
        </row>
        <row r="125195">
          <cell r="C125195">
            <v>2007</v>
          </cell>
          <cell r="D125195">
            <v>8</v>
          </cell>
        </row>
        <row r="125196">
          <cell r="C125196">
            <v>2007</v>
          </cell>
          <cell r="D125196">
            <v>8</v>
          </cell>
        </row>
        <row r="125197">
          <cell r="C125197">
            <v>2007</v>
          </cell>
          <cell r="D125197">
            <v>8</v>
          </cell>
        </row>
        <row r="125198">
          <cell r="C125198">
            <v>2007</v>
          </cell>
          <cell r="D125198">
            <v>8</v>
          </cell>
        </row>
        <row r="125199">
          <cell r="C125199">
            <v>2007</v>
          </cell>
          <cell r="D125199">
            <v>8</v>
          </cell>
        </row>
        <row r="125200">
          <cell r="C125200">
            <v>2007</v>
          </cell>
          <cell r="D125200">
            <v>8</v>
          </cell>
        </row>
        <row r="125201">
          <cell r="C125201">
            <v>2007</v>
          </cell>
          <cell r="D125201">
            <v>8</v>
          </cell>
        </row>
        <row r="125202">
          <cell r="C125202">
            <v>2007</v>
          </cell>
          <cell r="D125202">
            <v>8</v>
          </cell>
        </row>
        <row r="125203">
          <cell r="C125203">
            <v>2007</v>
          </cell>
          <cell r="D125203">
            <v>8</v>
          </cell>
        </row>
        <row r="125204">
          <cell r="C125204">
            <v>2007</v>
          </cell>
          <cell r="D125204">
            <v>8</v>
          </cell>
        </row>
        <row r="125205">
          <cell r="C125205">
            <v>2007</v>
          </cell>
          <cell r="D125205">
            <v>8</v>
          </cell>
        </row>
        <row r="125206">
          <cell r="C125206">
            <v>2007</v>
          </cell>
          <cell r="D125206">
            <v>8</v>
          </cell>
        </row>
        <row r="125207">
          <cell r="C125207">
            <v>2007</v>
          </cell>
          <cell r="D125207">
            <v>8</v>
          </cell>
        </row>
        <row r="125208">
          <cell r="C125208">
            <v>2007</v>
          </cell>
          <cell r="D125208">
            <v>8</v>
          </cell>
        </row>
        <row r="125209">
          <cell r="C125209">
            <v>2007</v>
          </cell>
          <cell r="D125209">
            <v>8</v>
          </cell>
        </row>
        <row r="125210">
          <cell r="C125210">
            <v>2007</v>
          </cell>
          <cell r="D125210">
            <v>8</v>
          </cell>
        </row>
        <row r="125211">
          <cell r="C125211">
            <v>2007</v>
          </cell>
          <cell r="D125211">
            <v>8</v>
          </cell>
        </row>
        <row r="125212">
          <cell r="C125212">
            <v>2007</v>
          </cell>
          <cell r="D125212">
            <v>8</v>
          </cell>
        </row>
        <row r="125213">
          <cell r="C125213">
            <v>2007</v>
          </cell>
          <cell r="D125213">
            <v>8</v>
          </cell>
        </row>
        <row r="125214">
          <cell r="C125214">
            <v>2007</v>
          </cell>
          <cell r="D125214">
            <v>8</v>
          </cell>
        </row>
        <row r="125215">
          <cell r="C125215">
            <v>2007</v>
          </cell>
          <cell r="D125215">
            <v>8</v>
          </cell>
        </row>
        <row r="125216">
          <cell r="C125216">
            <v>2007</v>
          </cell>
          <cell r="D125216">
            <v>8</v>
          </cell>
        </row>
        <row r="125217">
          <cell r="C125217">
            <v>2007</v>
          </cell>
          <cell r="D125217">
            <v>8</v>
          </cell>
        </row>
        <row r="125218">
          <cell r="C125218">
            <v>2007</v>
          </cell>
          <cell r="D125218">
            <v>8</v>
          </cell>
        </row>
        <row r="125219">
          <cell r="C125219">
            <v>2007</v>
          </cell>
          <cell r="D125219">
            <v>8</v>
          </cell>
        </row>
        <row r="125220">
          <cell r="C125220">
            <v>2007</v>
          </cell>
          <cell r="D125220">
            <v>8</v>
          </cell>
        </row>
        <row r="125221">
          <cell r="C125221">
            <v>2007</v>
          </cell>
          <cell r="D125221">
            <v>8</v>
          </cell>
        </row>
        <row r="125222">
          <cell r="C125222">
            <v>2007</v>
          </cell>
          <cell r="D125222">
            <v>8</v>
          </cell>
        </row>
        <row r="125223">
          <cell r="C125223">
            <v>2007</v>
          </cell>
          <cell r="D125223">
            <v>8</v>
          </cell>
        </row>
        <row r="125224">
          <cell r="C125224">
            <v>2007</v>
          </cell>
          <cell r="D125224">
            <v>8</v>
          </cell>
        </row>
        <row r="125225">
          <cell r="C125225">
            <v>2007</v>
          </cell>
          <cell r="D125225">
            <v>8</v>
          </cell>
        </row>
        <row r="125226">
          <cell r="C125226">
            <v>2007</v>
          </cell>
          <cell r="D125226">
            <v>8</v>
          </cell>
        </row>
        <row r="125227">
          <cell r="C125227">
            <v>2007</v>
          </cell>
          <cell r="D125227">
            <v>8</v>
          </cell>
        </row>
        <row r="125228">
          <cell r="C125228">
            <v>2007</v>
          </cell>
          <cell r="D125228">
            <v>8</v>
          </cell>
        </row>
        <row r="125229">
          <cell r="C125229">
            <v>2007</v>
          </cell>
          <cell r="D125229">
            <v>8</v>
          </cell>
        </row>
        <row r="125230">
          <cell r="C125230">
            <v>2007</v>
          </cell>
          <cell r="D125230">
            <v>8</v>
          </cell>
        </row>
        <row r="125231">
          <cell r="C125231">
            <v>2007</v>
          </cell>
          <cell r="D125231">
            <v>8</v>
          </cell>
        </row>
        <row r="125232">
          <cell r="C125232">
            <v>2007</v>
          </cell>
          <cell r="D125232">
            <v>8</v>
          </cell>
        </row>
        <row r="125233">
          <cell r="C125233">
            <v>2007</v>
          </cell>
          <cell r="D125233">
            <v>8</v>
          </cell>
        </row>
        <row r="125234">
          <cell r="C125234">
            <v>2007</v>
          </cell>
          <cell r="D125234">
            <v>8</v>
          </cell>
        </row>
        <row r="125235">
          <cell r="C125235">
            <v>2007</v>
          </cell>
          <cell r="D125235">
            <v>8</v>
          </cell>
        </row>
        <row r="125236">
          <cell r="C125236">
            <v>2007</v>
          </cell>
          <cell r="D125236">
            <v>8</v>
          </cell>
        </row>
        <row r="125237">
          <cell r="C125237">
            <v>2007</v>
          </cell>
          <cell r="D125237">
            <v>8</v>
          </cell>
        </row>
        <row r="125238">
          <cell r="C125238">
            <v>2007</v>
          </cell>
          <cell r="D125238">
            <v>8</v>
          </cell>
        </row>
        <row r="125239">
          <cell r="C125239">
            <v>2007</v>
          </cell>
          <cell r="D125239">
            <v>8</v>
          </cell>
        </row>
        <row r="125240">
          <cell r="C125240">
            <v>2007</v>
          </cell>
          <cell r="D125240">
            <v>8</v>
          </cell>
        </row>
        <row r="125241">
          <cell r="C125241">
            <v>2007</v>
          </cell>
          <cell r="D125241">
            <v>8</v>
          </cell>
        </row>
        <row r="125242">
          <cell r="C125242">
            <v>2007</v>
          </cell>
          <cell r="D125242">
            <v>8</v>
          </cell>
        </row>
        <row r="125243">
          <cell r="C125243">
            <v>2007</v>
          </cell>
          <cell r="D125243">
            <v>8</v>
          </cell>
        </row>
        <row r="125244">
          <cell r="C125244">
            <v>2007</v>
          </cell>
          <cell r="D125244">
            <v>8</v>
          </cell>
        </row>
        <row r="125245">
          <cell r="C125245">
            <v>2007</v>
          </cell>
          <cell r="D125245">
            <v>8</v>
          </cell>
        </row>
        <row r="125246">
          <cell r="C125246">
            <v>2007</v>
          </cell>
          <cell r="D125246">
            <v>8</v>
          </cell>
        </row>
        <row r="125247">
          <cell r="C125247">
            <v>2007</v>
          </cell>
          <cell r="D125247">
            <v>8</v>
          </cell>
        </row>
        <row r="125248">
          <cell r="C125248">
            <v>2007</v>
          </cell>
          <cell r="D125248">
            <v>8</v>
          </cell>
        </row>
        <row r="125249">
          <cell r="C125249">
            <v>2007</v>
          </cell>
          <cell r="D125249">
            <v>8</v>
          </cell>
        </row>
        <row r="125250">
          <cell r="C125250">
            <v>2007</v>
          </cell>
          <cell r="D125250">
            <v>8</v>
          </cell>
        </row>
        <row r="125251">
          <cell r="C125251">
            <v>2007</v>
          </cell>
          <cell r="D125251">
            <v>8</v>
          </cell>
        </row>
        <row r="125252">
          <cell r="C125252">
            <v>2007</v>
          </cell>
          <cell r="D125252">
            <v>8</v>
          </cell>
        </row>
        <row r="125253">
          <cell r="C125253">
            <v>2007</v>
          </cell>
          <cell r="D125253">
            <v>8</v>
          </cell>
        </row>
        <row r="125254">
          <cell r="C125254">
            <v>2007</v>
          </cell>
          <cell r="D125254">
            <v>8</v>
          </cell>
        </row>
        <row r="125255">
          <cell r="C125255">
            <v>2007</v>
          </cell>
          <cell r="D125255">
            <v>8</v>
          </cell>
        </row>
        <row r="125256">
          <cell r="C125256">
            <v>2007</v>
          </cell>
          <cell r="D125256">
            <v>8</v>
          </cell>
        </row>
        <row r="125257">
          <cell r="C125257">
            <v>2007</v>
          </cell>
          <cell r="D125257">
            <v>8</v>
          </cell>
        </row>
        <row r="125258">
          <cell r="C125258">
            <v>2007</v>
          </cell>
          <cell r="D125258">
            <v>8</v>
          </cell>
        </row>
        <row r="125259">
          <cell r="C125259">
            <v>2007</v>
          </cell>
          <cell r="D125259">
            <v>8</v>
          </cell>
        </row>
        <row r="125260">
          <cell r="C125260">
            <v>2007</v>
          </cell>
          <cell r="D125260">
            <v>8</v>
          </cell>
        </row>
        <row r="125261">
          <cell r="C125261">
            <v>2007</v>
          </cell>
          <cell r="D125261">
            <v>8</v>
          </cell>
        </row>
        <row r="125262">
          <cell r="C125262">
            <v>2007</v>
          </cell>
          <cell r="D125262">
            <v>8</v>
          </cell>
        </row>
        <row r="125263">
          <cell r="C125263">
            <v>2007</v>
          </cell>
          <cell r="D125263">
            <v>8</v>
          </cell>
        </row>
        <row r="125264">
          <cell r="C125264">
            <v>2007</v>
          </cell>
          <cell r="D125264">
            <v>8</v>
          </cell>
        </row>
        <row r="125265">
          <cell r="C125265">
            <v>2007</v>
          </cell>
          <cell r="D125265">
            <v>8</v>
          </cell>
        </row>
        <row r="125266">
          <cell r="C125266">
            <v>2007</v>
          </cell>
          <cell r="D125266">
            <v>8</v>
          </cell>
        </row>
        <row r="125267">
          <cell r="C125267">
            <v>2007</v>
          </cell>
          <cell r="D125267">
            <v>8</v>
          </cell>
        </row>
        <row r="125268">
          <cell r="C125268">
            <v>2007</v>
          </cell>
          <cell r="D125268">
            <v>8</v>
          </cell>
        </row>
        <row r="125269">
          <cell r="C125269">
            <v>2007</v>
          </cell>
          <cell r="D125269">
            <v>8</v>
          </cell>
        </row>
        <row r="125270">
          <cell r="C125270">
            <v>2007</v>
          </cell>
          <cell r="D125270">
            <v>8</v>
          </cell>
        </row>
        <row r="125271">
          <cell r="C125271">
            <v>2007</v>
          </cell>
          <cell r="D125271">
            <v>8</v>
          </cell>
        </row>
        <row r="125272">
          <cell r="C125272">
            <v>2007</v>
          </cell>
          <cell r="D125272">
            <v>8</v>
          </cell>
        </row>
        <row r="125273">
          <cell r="C125273">
            <v>2007</v>
          </cell>
          <cell r="D125273">
            <v>8</v>
          </cell>
        </row>
        <row r="125274">
          <cell r="C125274">
            <v>2007</v>
          </cell>
          <cell r="D125274">
            <v>8</v>
          </cell>
        </row>
        <row r="125275">
          <cell r="C125275">
            <v>2007</v>
          </cell>
          <cell r="D125275">
            <v>8</v>
          </cell>
        </row>
        <row r="125276">
          <cell r="C125276">
            <v>2007</v>
          </cell>
          <cell r="D125276">
            <v>8</v>
          </cell>
        </row>
        <row r="125277">
          <cell r="C125277">
            <v>2007</v>
          </cell>
          <cell r="D125277">
            <v>8</v>
          </cell>
        </row>
        <row r="125278">
          <cell r="C125278">
            <v>2007</v>
          </cell>
          <cell r="D125278">
            <v>8</v>
          </cell>
        </row>
        <row r="125279">
          <cell r="C125279">
            <v>2007</v>
          </cell>
          <cell r="D125279">
            <v>8</v>
          </cell>
        </row>
        <row r="125280">
          <cell r="C125280">
            <v>2007</v>
          </cell>
          <cell r="D125280">
            <v>8</v>
          </cell>
        </row>
        <row r="125281">
          <cell r="C125281">
            <v>2007</v>
          </cell>
          <cell r="D125281">
            <v>8</v>
          </cell>
        </row>
        <row r="125282">
          <cell r="C125282">
            <v>2007</v>
          </cell>
          <cell r="D125282">
            <v>8</v>
          </cell>
        </row>
        <row r="125283">
          <cell r="C125283">
            <v>2007</v>
          </cell>
          <cell r="D125283">
            <v>8</v>
          </cell>
        </row>
        <row r="125284">
          <cell r="C125284">
            <v>2007</v>
          </cell>
          <cell r="D125284">
            <v>8</v>
          </cell>
        </row>
        <row r="125285">
          <cell r="C125285">
            <v>2007</v>
          </cell>
          <cell r="D125285">
            <v>8</v>
          </cell>
        </row>
        <row r="125286">
          <cell r="C125286">
            <v>2007</v>
          </cell>
          <cell r="D125286">
            <v>8</v>
          </cell>
        </row>
        <row r="125287">
          <cell r="C125287">
            <v>2007</v>
          </cell>
          <cell r="D125287">
            <v>8</v>
          </cell>
        </row>
        <row r="125288">
          <cell r="C125288">
            <v>2007</v>
          </cell>
          <cell r="D125288">
            <v>8</v>
          </cell>
        </row>
        <row r="125289">
          <cell r="C125289">
            <v>2007</v>
          </cell>
          <cell r="D125289">
            <v>8</v>
          </cell>
        </row>
        <row r="125290">
          <cell r="C125290">
            <v>2007</v>
          </cell>
          <cell r="D125290">
            <v>8</v>
          </cell>
        </row>
        <row r="125291">
          <cell r="C125291">
            <v>2007</v>
          </cell>
          <cell r="D125291">
            <v>8</v>
          </cell>
        </row>
        <row r="125292">
          <cell r="C125292">
            <v>2007</v>
          </cell>
          <cell r="D125292">
            <v>8</v>
          </cell>
        </row>
        <row r="125293">
          <cell r="C125293">
            <v>2007</v>
          </cell>
          <cell r="D125293">
            <v>8</v>
          </cell>
        </row>
        <row r="125294">
          <cell r="C125294">
            <v>2007</v>
          </cell>
          <cell r="D125294">
            <v>8</v>
          </cell>
        </row>
        <row r="125295">
          <cell r="C125295">
            <v>2007</v>
          </cell>
          <cell r="D125295">
            <v>8</v>
          </cell>
        </row>
        <row r="125296">
          <cell r="C125296">
            <v>2007</v>
          </cell>
          <cell r="D125296">
            <v>8</v>
          </cell>
        </row>
        <row r="125297">
          <cell r="C125297">
            <v>2007</v>
          </cell>
          <cell r="D125297">
            <v>8</v>
          </cell>
        </row>
        <row r="125298">
          <cell r="C125298">
            <v>2007</v>
          </cell>
          <cell r="D125298">
            <v>8</v>
          </cell>
        </row>
        <row r="125299">
          <cell r="C125299">
            <v>2007</v>
          </cell>
          <cell r="D125299">
            <v>8</v>
          </cell>
        </row>
        <row r="125300">
          <cell r="C125300">
            <v>2007</v>
          </cell>
          <cell r="D125300">
            <v>8</v>
          </cell>
        </row>
        <row r="125301">
          <cell r="C125301">
            <v>2007</v>
          </cell>
          <cell r="D125301">
            <v>8</v>
          </cell>
        </row>
        <row r="125302">
          <cell r="C125302">
            <v>2007</v>
          </cell>
          <cell r="D125302">
            <v>8</v>
          </cell>
        </row>
        <row r="125303">
          <cell r="C125303">
            <v>2007</v>
          </cell>
          <cell r="D125303">
            <v>8</v>
          </cell>
        </row>
        <row r="125304">
          <cell r="C125304">
            <v>2007</v>
          </cell>
          <cell r="D125304">
            <v>8</v>
          </cell>
        </row>
        <row r="125305">
          <cell r="C125305">
            <v>2007</v>
          </cell>
          <cell r="D125305">
            <v>8</v>
          </cell>
        </row>
        <row r="125306">
          <cell r="C125306">
            <v>2007</v>
          </cell>
          <cell r="D125306">
            <v>8</v>
          </cell>
        </row>
        <row r="125307">
          <cell r="C125307">
            <v>2007</v>
          </cell>
          <cell r="D125307">
            <v>8</v>
          </cell>
        </row>
        <row r="125308">
          <cell r="C125308">
            <v>2007</v>
          </cell>
          <cell r="D125308">
            <v>8</v>
          </cell>
        </row>
        <row r="125309">
          <cell r="C125309">
            <v>2007</v>
          </cell>
          <cell r="D125309">
            <v>8</v>
          </cell>
        </row>
        <row r="125310">
          <cell r="C125310">
            <v>2007</v>
          </cell>
          <cell r="D125310">
            <v>8</v>
          </cell>
        </row>
        <row r="125311">
          <cell r="C125311">
            <v>2007</v>
          </cell>
          <cell r="D125311">
            <v>8</v>
          </cell>
        </row>
        <row r="125312">
          <cell r="C125312">
            <v>2007</v>
          </cell>
          <cell r="D125312">
            <v>8</v>
          </cell>
        </row>
        <row r="125313">
          <cell r="C125313">
            <v>2007</v>
          </cell>
          <cell r="D125313">
            <v>8</v>
          </cell>
        </row>
        <row r="125314">
          <cell r="C125314">
            <v>2007</v>
          </cell>
          <cell r="D125314">
            <v>8</v>
          </cell>
        </row>
        <row r="125315">
          <cell r="C125315">
            <v>2007</v>
          </cell>
          <cell r="D125315">
            <v>8</v>
          </cell>
        </row>
        <row r="125316">
          <cell r="C125316">
            <v>2007</v>
          </cell>
          <cell r="D125316">
            <v>8</v>
          </cell>
        </row>
        <row r="125317">
          <cell r="C125317">
            <v>2007</v>
          </cell>
          <cell r="D125317">
            <v>8</v>
          </cell>
        </row>
        <row r="125318">
          <cell r="C125318">
            <v>2007</v>
          </cell>
          <cell r="D125318">
            <v>8</v>
          </cell>
        </row>
        <row r="125319">
          <cell r="C125319">
            <v>2007</v>
          </cell>
          <cell r="D125319">
            <v>8</v>
          </cell>
        </row>
        <row r="125320">
          <cell r="C125320">
            <v>2007</v>
          </cell>
          <cell r="D125320">
            <v>8</v>
          </cell>
        </row>
        <row r="125321">
          <cell r="C125321">
            <v>2007</v>
          </cell>
          <cell r="D125321">
            <v>8</v>
          </cell>
        </row>
        <row r="125322">
          <cell r="C125322">
            <v>2007</v>
          </cell>
          <cell r="D125322">
            <v>8</v>
          </cell>
        </row>
        <row r="125323">
          <cell r="C125323">
            <v>2007</v>
          </cell>
          <cell r="D125323">
            <v>8</v>
          </cell>
        </row>
        <row r="125324">
          <cell r="C125324">
            <v>2007</v>
          </cell>
          <cell r="D125324">
            <v>8</v>
          </cell>
        </row>
        <row r="125325">
          <cell r="C125325">
            <v>2007</v>
          </cell>
          <cell r="D125325">
            <v>8</v>
          </cell>
        </row>
        <row r="125326">
          <cell r="C125326">
            <v>2007</v>
          </cell>
          <cell r="D125326">
            <v>8</v>
          </cell>
        </row>
        <row r="125327">
          <cell r="C125327">
            <v>2007</v>
          </cell>
          <cell r="D125327">
            <v>8</v>
          </cell>
        </row>
        <row r="125328">
          <cell r="C125328">
            <v>2007</v>
          </cell>
          <cell r="D125328">
            <v>8</v>
          </cell>
        </row>
        <row r="125329">
          <cell r="C125329">
            <v>2007</v>
          </cell>
          <cell r="D125329">
            <v>8</v>
          </cell>
        </row>
        <row r="125330">
          <cell r="C125330">
            <v>2007</v>
          </cell>
          <cell r="D125330">
            <v>8</v>
          </cell>
        </row>
        <row r="125331">
          <cell r="C125331">
            <v>2007</v>
          </cell>
          <cell r="D125331">
            <v>8</v>
          </cell>
        </row>
        <row r="125332">
          <cell r="C125332">
            <v>2007</v>
          </cell>
          <cell r="D125332">
            <v>8</v>
          </cell>
        </row>
        <row r="125333">
          <cell r="C125333">
            <v>2007</v>
          </cell>
          <cell r="D125333">
            <v>8</v>
          </cell>
        </row>
        <row r="125334">
          <cell r="C125334">
            <v>2007</v>
          </cell>
          <cell r="D125334">
            <v>8</v>
          </cell>
        </row>
        <row r="125335">
          <cell r="C125335">
            <v>2007</v>
          </cell>
          <cell r="D125335">
            <v>8</v>
          </cell>
        </row>
        <row r="125336">
          <cell r="C125336">
            <v>2007</v>
          </cell>
          <cell r="D125336">
            <v>8</v>
          </cell>
        </row>
        <row r="125337">
          <cell r="C125337">
            <v>2007</v>
          </cell>
          <cell r="D125337">
            <v>8</v>
          </cell>
        </row>
        <row r="125338">
          <cell r="C125338">
            <v>2007</v>
          </cell>
          <cell r="D125338">
            <v>8</v>
          </cell>
        </row>
        <row r="125339">
          <cell r="C125339">
            <v>2007</v>
          </cell>
          <cell r="D125339">
            <v>8</v>
          </cell>
        </row>
        <row r="125340">
          <cell r="C125340">
            <v>2007</v>
          </cell>
          <cell r="D125340">
            <v>8</v>
          </cell>
        </row>
        <row r="125341">
          <cell r="C125341">
            <v>2007</v>
          </cell>
          <cell r="D125341">
            <v>8</v>
          </cell>
        </row>
        <row r="125342">
          <cell r="C125342">
            <v>2007</v>
          </cell>
          <cell r="D125342">
            <v>8</v>
          </cell>
        </row>
        <row r="125343">
          <cell r="C125343">
            <v>2007</v>
          </cell>
          <cell r="D125343">
            <v>8</v>
          </cell>
        </row>
        <row r="125344">
          <cell r="C125344">
            <v>2007</v>
          </cell>
          <cell r="D125344">
            <v>8</v>
          </cell>
        </row>
        <row r="125345">
          <cell r="C125345">
            <v>2007</v>
          </cell>
          <cell r="D125345">
            <v>8</v>
          </cell>
        </row>
        <row r="125346">
          <cell r="C125346">
            <v>2007</v>
          </cell>
          <cell r="D125346">
            <v>8</v>
          </cell>
        </row>
        <row r="125347">
          <cell r="C125347">
            <v>2007</v>
          </cell>
          <cell r="D125347">
            <v>8</v>
          </cell>
        </row>
        <row r="125348">
          <cell r="C125348">
            <v>2007</v>
          </cell>
          <cell r="D125348">
            <v>8</v>
          </cell>
        </row>
        <row r="125349">
          <cell r="C125349">
            <v>2007</v>
          </cell>
          <cell r="D125349">
            <v>8</v>
          </cell>
        </row>
        <row r="125350">
          <cell r="C125350">
            <v>2007</v>
          </cell>
          <cell r="D125350">
            <v>8</v>
          </cell>
        </row>
        <row r="125351">
          <cell r="C125351">
            <v>2007</v>
          </cell>
          <cell r="D125351">
            <v>8</v>
          </cell>
        </row>
        <row r="125352">
          <cell r="C125352">
            <v>2007</v>
          </cell>
          <cell r="D125352">
            <v>8</v>
          </cell>
        </row>
        <row r="125353">
          <cell r="C125353">
            <v>2007</v>
          </cell>
          <cell r="D125353">
            <v>8</v>
          </cell>
        </row>
        <row r="125354">
          <cell r="C125354">
            <v>2007</v>
          </cell>
          <cell r="D125354">
            <v>8</v>
          </cell>
        </row>
        <row r="125355">
          <cell r="C125355">
            <v>2007</v>
          </cell>
          <cell r="D125355">
            <v>8</v>
          </cell>
        </row>
        <row r="125356">
          <cell r="C125356">
            <v>2007</v>
          </cell>
          <cell r="D125356">
            <v>8</v>
          </cell>
        </row>
        <row r="125357">
          <cell r="C125357">
            <v>2007</v>
          </cell>
          <cell r="D125357">
            <v>8</v>
          </cell>
        </row>
        <row r="125358">
          <cell r="C125358">
            <v>2007</v>
          </cell>
          <cell r="D125358">
            <v>8</v>
          </cell>
        </row>
        <row r="125359">
          <cell r="C125359">
            <v>2007</v>
          </cell>
          <cell r="D125359">
            <v>8</v>
          </cell>
        </row>
        <row r="125360">
          <cell r="C125360">
            <v>2007</v>
          </cell>
          <cell r="D125360">
            <v>8</v>
          </cell>
        </row>
        <row r="125361">
          <cell r="C125361">
            <v>2007</v>
          </cell>
          <cell r="D125361">
            <v>8</v>
          </cell>
        </row>
        <row r="125362">
          <cell r="C125362">
            <v>2007</v>
          </cell>
          <cell r="D125362">
            <v>8</v>
          </cell>
        </row>
        <row r="125363">
          <cell r="C125363">
            <v>2007</v>
          </cell>
          <cell r="D125363">
            <v>8</v>
          </cell>
        </row>
        <row r="125364">
          <cell r="C125364">
            <v>2007</v>
          </cell>
          <cell r="D125364">
            <v>8</v>
          </cell>
        </row>
        <row r="125365">
          <cell r="C125365">
            <v>2007</v>
          </cell>
          <cell r="D125365">
            <v>8</v>
          </cell>
        </row>
        <row r="125366">
          <cell r="C125366">
            <v>2007</v>
          </cell>
          <cell r="D125366">
            <v>8</v>
          </cell>
        </row>
        <row r="125367">
          <cell r="C125367">
            <v>2007</v>
          </cell>
          <cell r="D125367">
            <v>8</v>
          </cell>
        </row>
        <row r="125368">
          <cell r="C125368">
            <v>2007</v>
          </cell>
          <cell r="D125368">
            <v>8</v>
          </cell>
        </row>
        <row r="125369">
          <cell r="C125369">
            <v>2007</v>
          </cell>
          <cell r="D125369">
            <v>8</v>
          </cell>
        </row>
        <row r="125370">
          <cell r="C125370">
            <v>2007</v>
          </cell>
          <cell r="D125370">
            <v>8</v>
          </cell>
        </row>
        <row r="125371">
          <cell r="C125371">
            <v>2007</v>
          </cell>
          <cell r="D125371">
            <v>8</v>
          </cell>
        </row>
        <row r="125372">
          <cell r="C125372">
            <v>2007</v>
          </cell>
          <cell r="D125372">
            <v>8</v>
          </cell>
        </row>
        <row r="125373">
          <cell r="C125373">
            <v>2007</v>
          </cell>
          <cell r="D125373">
            <v>8</v>
          </cell>
        </row>
        <row r="125374">
          <cell r="C125374">
            <v>2007</v>
          </cell>
          <cell r="D125374">
            <v>8</v>
          </cell>
        </row>
        <row r="125375">
          <cell r="C125375">
            <v>2007</v>
          </cell>
          <cell r="D125375">
            <v>8</v>
          </cell>
        </row>
        <row r="125376">
          <cell r="C125376">
            <v>2007</v>
          </cell>
          <cell r="D125376">
            <v>8</v>
          </cell>
        </row>
        <row r="125377">
          <cell r="C125377">
            <v>2007</v>
          </cell>
          <cell r="D125377">
            <v>8</v>
          </cell>
        </row>
        <row r="125378">
          <cell r="C125378">
            <v>2007</v>
          </cell>
          <cell r="D125378">
            <v>8</v>
          </cell>
        </row>
        <row r="125379">
          <cell r="C125379">
            <v>2007</v>
          </cell>
          <cell r="D125379">
            <v>8</v>
          </cell>
        </row>
        <row r="125380">
          <cell r="C125380">
            <v>2007</v>
          </cell>
          <cell r="D125380">
            <v>8</v>
          </cell>
        </row>
        <row r="125381">
          <cell r="C125381">
            <v>2007</v>
          </cell>
          <cell r="D125381">
            <v>8</v>
          </cell>
        </row>
        <row r="125382">
          <cell r="C125382">
            <v>2007</v>
          </cell>
          <cell r="D125382">
            <v>8</v>
          </cell>
        </row>
        <row r="125383">
          <cell r="C125383">
            <v>2007</v>
          </cell>
          <cell r="D125383">
            <v>8</v>
          </cell>
        </row>
        <row r="125384">
          <cell r="C125384">
            <v>2007</v>
          </cell>
          <cell r="D125384">
            <v>8</v>
          </cell>
        </row>
        <row r="125385">
          <cell r="C125385">
            <v>2007</v>
          </cell>
          <cell r="D125385">
            <v>8</v>
          </cell>
        </row>
        <row r="125386">
          <cell r="C125386">
            <v>2007</v>
          </cell>
          <cell r="D125386">
            <v>8</v>
          </cell>
        </row>
        <row r="125387">
          <cell r="C125387">
            <v>2007</v>
          </cell>
          <cell r="D125387">
            <v>8</v>
          </cell>
        </row>
        <row r="125388">
          <cell r="C125388">
            <v>2007</v>
          </cell>
          <cell r="D125388">
            <v>8</v>
          </cell>
        </row>
        <row r="125389">
          <cell r="C125389">
            <v>2007</v>
          </cell>
          <cell r="D125389">
            <v>8</v>
          </cell>
        </row>
        <row r="125390">
          <cell r="C125390">
            <v>2007</v>
          </cell>
          <cell r="D125390">
            <v>8</v>
          </cell>
        </row>
        <row r="125391">
          <cell r="C125391">
            <v>2007</v>
          </cell>
          <cell r="D125391">
            <v>8</v>
          </cell>
        </row>
        <row r="125392">
          <cell r="C125392">
            <v>2007</v>
          </cell>
          <cell r="D125392">
            <v>8</v>
          </cell>
        </row>
        <row r="125393">
          <cell r="C125393">
            <v>2007</v>
          </cell>
          <cell r="D125393">
            <v>8</v>
          </cell>
        </row>
        <row r="125394">
          <cell r="C125394">
            <v>2007</v>
          </cell>
          <cell r="D125394">
            <v>8</v>
          </cell>
        </row>
        <row r="125395">
          <cell r="C125395">
            <v>2007</v>
          </cell>
          <cell r="D125395">
            <v>8</v>
          </cell>
        </row>
        <row r="125396">
          <cell r="C125396">
            <v>2007</v>
          </cell>
          <cell r="D125396">
            <v>8</v>
          </cell>
        </row>
        <row r="125397">
          <cell r="C125397">
            <v>2007</v>
          </cell>
          <cell r="D125397">
            <v>8</v>
          </cell>
        </row>
        <row r="125398">
          <cell r="C125398">
            <v>2007</v>
          </cell>
          <cell r="D125398">
            <v>8</v>
          </cell>
        </row>
        <row r="125399">
          <cell r="C125399">
            <v>2007</v>
          </cell>
          <cell r="D125399">
            <v>8</v>
          </cell>
        </row>
        <row r="125400">
          <cell r="C125400">
            <v>2007</v>
          </cell>
          <cell r="D125400">
            <v>8</v>
          </cell>
        </row>
        <row r="125401">
          <cell r="C125401">
            <v>2007</v>
          </cell>
          <cell r="D125401">
            <v>8</v>
          </cell>
        </row>
        <row r="125402">
          <cell r="C125402">
            <v>2007</v>
          </cell>
          <cell r="D125402">
            <v>8</v>
          </cell>
        </row>
        <row r="125403">
          <cell r="C125403">
            <v>2007</v>
          </cell>
          <cell r="D125403">
            <v>8</v>
          </cell>
        </row>
        <row r="125404">
          <cell r="C125404">
            <v>2007</v>
          </cell>
          <cell r="D125404">
            <v>8</v>
          </cell>
        </row>
        <row r="125405">
          <cell r="C125405">
            <v>2007</v>
          </cell>
          <cell r="D125405">
            <v>8</v>
          </cell>
        </row>
        <row r="125406">
          <cell r="C125406">
            <v>2007</v>
          </cell>
          <cell r="D125406">
            <v>8</v>
          </cell>
        </row>
        <row r="125407">
          <cell r="C125407">
            <v>2007</v>
          </cell>
          <cell r="D125407">
            <v>8</v>
          </cell>
        </row>
        <row r="125408">
          <cell r="C125408">
            <v>2007</v>
          </cell>
          <cell r="D125408">
            <v>8</v>
          </cell>
        </row>
        <row r="125409">
          <cell r="C125409">
            <v>2007</v>
          </cell>
          <cell r="D125409">
            <v>8</v>
          </cell>
        </row>
        <row r="125410">
          <cell r="C125410">
            <v>2007</v>
          </cell>
          <cell r="D125410">
            <v>8</v>
          </cell>
        </row>
        <row r="125411">
          <cell r="C125411">
            <v>2007</v>
          </cell>
          <cell r="D125411">
            <v>8</v>
          </cell>
        </row>
        <row r="125412">
          <cell r="C125412">
            <v>2007</v>
          </cell>
          <cell r="D125412">
            <v>8</v>
          </cell>
        </row>
        <row r="125413">
          <cell r="C125413">
            <v>2007</v>
          </cell>
          <cell r="D125413">
            <v>8</v>
          </cell>
        </row>
        <row r="125414">
          <cell r="C125414">
            <v>2007</v>
          </cell>
          <cell r="D125414">
            <v>8</v>
          </cell>
        </row>
        <row r="125415">
          <cell r="C125415">
            <v>2007</v>
          </cell>
          <cell r="D125415">
            <v>8</v>
          </cell>
        </row>
        <row r="125416">
          <cell r="C125416">
            <v>2007</v>
          </cell>
          <cell r="D125416">
            <v>8</v>
          </cell>
        </row>
        <row r="125417">
          <cell r="C125417">
            <v>2007</v>
          </cell>
          <cell r="D125417">
            <v>8</v>
          </cell>
        </row>
        <row r="125418">
          <cell r="C125418">
            <v>2007</v>
          </cell>
          <cell r="D125418">
            <v>8</v>
          </cell>
        </row>
        <row r="125419">
          <cell r="C125419">
            <v>2007</v>
          </cell>
          <cell r="D125419">
            <v>8</v>
          </cell>
        </row>
        <row r="125420">
          <cell r="C125420">
            <v>2007</v>
          </cell>
          <cell r="D125420">
            <v>8</v>
          </cell>
        </row>
        <row r="125421">
          <cell r="C125421">
            <v>2007</v>
          </cell>
          <cell r="D125421">
            <v>8</v>
          </cell>
        </row>
        <row r="125422">
          <cell r="C125422">
            <v>2007</v>
          </cell>
          <cell r="D125422">
            <v>8</v>
          </cell>
        </row>
        <row r="125423">
          <cell r="C125423">
            <v>2007</v>
          </cell>
          <cell r="D125423">
            <v>8</v>
          </cell>
        </row>
        <row r="125424">
          <cell r="C125424">
            <v>2007</v>
          </cell>
          <cell r="D125424">
            <v>8</v>
          </cell>
        </row>
        <row r="125425">
          <cell r="C125425">
            <v>2007</v>
          </cell>
          <cell r="D125425">
            <v>8</v>
          </cell>
        </row>
        <row r="125426">
          <cell r="C125426">
            <v>2007</v>
          </cell>
          <cell r="D125426">
            <v>8</v>
          </cell>
        </row>
        <row r="125427">
          <cell r="C125427">
            <v>2007</v>
          </cell>
          <cell r="D125427">
            <v>8</v>
          </cell>
        </row>
        <row r="125428">
          <cell r="C125428">
            <v>2007</v>
          </cell>
          <cell r="D125428">
            <v>8</v>
          </cell>
        </row>
        <row r="125429">
          <cell r="C125429">
            <v>2007</v>
          </cell>
          <cell r="D125429">
            <v>8</v>
          </cell>
        </row>
        <row r="125430">
          <cell r="C125430">
            <v>2007</v>
          </cell>
          <cell r="D125430">
            <v>8</v>
          </cell>
        </row>
        <row r="125431">
          <cell r="C125431">
            <v>2007</v>
          </cell>
          <cell r="D125431">
            <v>8</v>
          </cell>
        </row>
        <row r="125432">
          <cell r="C125432">
            <v>2007</v>
          </cell>
          <cell r="D125432">
            <v>8</v>
          </cell>
        </row>
        <row r="125433">
          <cell r="C125433">
            <v>2007</v>
          </cell>
          <cell r="D125433">
            <v>8</v>
          </cell>
        </row>
        <row r="125434">
          <cell r="C125434">
            <v>2007</v>
          </cell>
          <cell r="D125434">
            <v>8</v>
          </cell>
        </row>
        <row r="125435">
          <cell r="C125435">
            <v>2007</v>
          </cell>
          <cell r="D125435">
            <v>8</v>
          </cell>
        </row>
        <row r="125436">
          <cell r="C125436">
            <v>2007</v>
          </cell>
          <cell r="D125436">
            <v>8</v>
          </cell>
        </row>
        <row r="125437">
          <cell r="C125437">
            <v>2007</v>
          </cell>
          <cell r="D125437">
            <v>8</v>
          </cell>
        </row>
        <row r="125438">
          <cell r="C125438">
            <v>2007</v>
          </cell>
          <cell r="D125438">
            <v>8</v>
          </cell>
        </row>
        <row r="125439">
          <cell r="C125439">
            <v>2007</v>
          </cell>
          <cell r="D125439">
            <v>8</v>
          </cell>
        </row>
        <row r="125440">
          <cell r="C125440">
            <v>2007</v>
          </cell>
          <cell r="D125440">
            <v>8</v>
          </cell>
        </row>
        <row r="125441">
          <cell r="C125441">
            <v>2007</v>
          </cell>
          <cell r="D125441">
            <v>8</v>
          </cell>
        </row>
        <row r="125442">
          <cell r="C125442">
            <v>2007</v>
          </cell>
          <cell r="D125442">
            <v>8</v>
          </cell>
        </row>
        <row r="125443">
          <cell r="C125443">
            <v>2007</v>
          </cell>
          <cell r="D125443">
            <v>8</v>
          </cell>
        </row>
        <row r="125444">
          <cell r="C125444">
            <v>2007</v>
          </cell>
          <cell r="D125444">
            <v>8</v>
          </cell>
        </row>
        <row r="125445">
          <cell r="C125445">
            <v>2007</v>
          </cell>
          <cell r="D125445">
            <v>8</v>
          </cell>
        </row>
        <row r="125446">
          <cell r="C125446">
            <v>2007</v>
          </cell>
          <cell r="D125446">
            <v>8</v>
          </cell>
        </row>
        <row r="125447">
          <cell r="C125447">
            <v>2007</v>
          </cell>
          <cell r="D125447">
            <v>8</v>
          </cell>
        </row>
        <row r="125448">
          <cell r="C125448">
            <v>2007</v>
          </cell>
          <cell r="D125448">
            <v>8</v>
          </cell>
        </row>
        <row r="125449">
          <cell r="C125449">
            <v>2007</v>
          </cell>
          <cell r="D125449">
            <v>8</v>
          </cell>
        </row>
        <row r="125450">
          <cell r="C125450">
            <v>2007</v>
          </cell>
          <cell r="D125450">
            <v>8</v>
          </cell>
        </row>
        <row r="125451">
          <cell r="C125451">
            <v>2007</v>
          </cell>
          <cell r="D125451">
            <v>8</v>
          </cell>
        </row>
        <row r="125452">
          <cell r="C125452">
            <v>2007</v>
          </cell>
          <cell r="D125452">
            <v>8</v>
          </cell>
        </row>
        <row r="125453">
          <cell r="C125453">
            <v>2007</v>
          </cell>
          <cell r="D125453">
            <v>8</v>
          </cell>
        </row>
        <row r="125454">
          <cell r="C125454">
            <v>2007</v>
          </cell>
          <cell r="D125454">
            <v>8</v>
          </cell>
        </row>
        <row r="125455">
          <cell r="C125455">
            <v>2007</v>
          </cell>
          <cell r="D125455">
            <v>8</v>
          </cell>
        </row>
        <row r="125456">
          <cell r="C125456">
            <v>2007</v>
          </cell>
          <cell r="D125456">
            <v>8</v>
          </cell>
        </row>
        <row r="125457">
          <cell r="C125457">
            <v>2007</v>
          </cell>
          <cell r="D125457">
            <v>8</v>
          </cell>
        </row>
        <row r="125458">
          <cell r="C125458">
            <v>2007</v>
          </cell>
          <cell r="D125458">
            <v>8</v>
          </cell>
        </row>
        <row r="125459">
          <cell r="C125459">
            <v>2007</v>
          </cell>
          <cell r="D125459">
            <v>8</v>
          </cell>
        </row>
        <row r="125460">
          <cell r="C125460">
            <v>2007</v>
          </cell>
          <cell r="D125460">
            <v>8</v>
          </cell>
        </row>
        <row r="125461">
          <cell r="C125461">
            <v>2007</v>
          </cell>
          <cell r="D125461">
            <v>8</v>
          </cell>
        </row>
        <row r="125462">
          <cell r="C125462">
            <v>2007</v>
          </cell>
          <cell r="D125462">
            <v>8</v>
          </cell>
        </row>
        <row r="125463">
          <cell r="C125463">
            <v>2007</v>
          </cell>
          <cell r="D125463">
            <v>8</v>
          </cell>
        </row>
        <row r="125464">
          <cell r="C125464">
            <v>2007</v>
          </cell>
          <cell r="D125464">
            <v>8</v>
          </cell>
        </row>
        <row r="125465">
          <cell r="C125465">
            <v>2007</v>
          </cell>
          <cell r="D125465">
            <v>8</v>
          </cell>
        </row>
        <row r="125466">
          <cell r="C125466">
            <v>2007</v>
          </cell>
          <cell r="D125466">
            <v>8</v>
          </cell>
        </row>
        <row r="125467">
          <cell r="C125467">
            <v>2007</v>
          </cell>
          <cell r="D125467">
            <v>8</v>
          </cell>
        </row>
        <row r="125468">
          <cell r="C125468">
            <v>2007</v>
          </cell>
          <cell r="D125468">
            <v>8</v>
          </cell>
        </row>
        <row r="125469">
          <cell r="C125469">
            <v>2007</v>
          </cell>
          <cell r="D125469">
            <v>8</v>
          </cell>
        </row>
        <row r="125470">
          <cell r="C125470">
            <v>2007</v>
          </cell>
          <cell r="D125470">
            <v>8</v>
          </cell>
        </row>
        <row r="125471">
          <cell r="C125471">
            <v>2007</v>
          </cell>
          <cell r="D125471">
            <v>8</v>
          </cell>
        </row>
        <row r="125472">
          <cell r="C125472">
            <v>2007</v>
          </cell>
          <cell r="D125472">
            <v>8</v>
          </cell>
        </row>
        <row r="125473">
          <cell r="C125473">
            <v>2007</v>
          </cell>
          <cell r="D125473">
            <v>8</v>
          </cell>
        </row>
        <row r="125474">
          <cell r="C125474">
            <v>2007</v>
          </cell>
          <cell r="D125474">
            <v>8</v>
          </cell>
        </row>
        <row r="125475">
          <cell r="C125475">
            <v>2007</v>
          </cell>
          <cell r="D125475">
            <v>8</v>
          </cell>
        </row>
        <row r="125476">
          <cell r="C125476">
            <v>2007</v>
          </cell>
          <cell r="D125476">
            <v>8</v>
          </cell>
        </row>
        <row r="125477">
          <cell r="C125477">
            <v>2007</v>
          </cell>
          <cell r="D125477">
            <v>8</v>
          </cell>
        </row>
        <row r="125478">
          <cell r="C125478">
            <v>2007</v>
          </cell>
          <cell r="D125478">
            <v>8</v>
          </cell>
        </row>
        <row r="125479">
          <cell r="C125479">
            <v>2007</v>
          </cell>
          <cell r="D125479">
            <v>8</v>
          </cell>
        </row>
        <row r="125480">
          <cell r="C125480">
            <v>2007</v>
          </cell>
          <cell r="D125480">
            <v>8</v>
          </cell>
        </row>
        <row r="125481">
          <cell r="C125481">
            <v>2007</v>
          </cell>
          <cell r="D125481">
            <v>8</v>
          </cell>
        </row>
        <row r="125482">
          <cell r="C125482">
            <v>2007</v>
          </cell>
          <cell r="D125482">
            <v>8</v>
          </cell>
        </row>
        <row r="125483">
          <cell r="C125483">
            <v>2007</v>
          </cell>
          <cell r="D125483">
            <v>8</v>
          </cell>
        </row>
        <row r="125484">
          <cell r="C125484">
            <v>2007</v>
          </cell>
          <cell r="D125484">
            <v>8</v>
          </cell>
        </row>
        <row r="125485">
          <cell r="C125485">
            <v>2007</v>
          </cell>
          <cell r="D125485">
            <v>8</v>
          </cell>
        </row>
        <row r="125486">
          <cell r="C125486">
            <v>2007</v>
          </cell>
          <cell r="D125486">
            <v>8</v>
          </cell>
        </row>
        <row r="125487">
          <cell r="C125487">
            <v>2007</v>
          </cell>
          <cell r="D125487">
            <v>8</v>
          </cell>
        </row>
        <row r="125488">
          <cell r="C125488">
            <v>2007</v>
          </cell>
          <cell r="D125488">
            <v>8</v>
          </cell>
        </row>
        <row r="125489">
          <cell r="C125489">
            <v>2007</v>
          </cell>
          <cell r="D125489">
            <v>8</v>
          </cell>
        </row>
        <row r="125490">
          <cell r="C125490">
            <v>2007</v>
          </cell>
          <cell r="D125490">
            <v>8</v>
          </cell>
        </row>
        <row r="125491">
          <cell r="C125491">
            <v>2007</v>
          </cell>
          <cell r="D125491">
            <v>8</v>
          </cell>
        </row>
        <row r="125492">
          <cell r="C125492">
            <v>2007</v>
          </cell>
          <cell r="D125492">
            <v>8</v>
          </cell>
        </row>
        <row r="125493">
          <cell r="C125493">
            <v>2007</v>
          </cell>
          <cell r="D125493">
            <v>8</v>
          </cell>
        </row>
        <row r="125494">
          <cell r="C125494">
            <v>2007</v>
          </cell>
          <cell r="D125494">
            <v>8</v>
          </cell>
        </row>
        <row r="125495">
          <cell r="C125495">
            <v>2007</v>
          </cell>
          <cell r="D125495">
            <v>8</v>
          </cell>
        </row>
        <row r="125496">
          <cell r="C125496">
            <v>2007</v>
          </cell>
          <cell r="D125496">
            <v>8</v>
          </cell>
        </row>
        <row r="125497">
          <cell r="C125497">
            <v>2007</v>
          </cell>
          <cell r="D125497">
            <v>8</v>
          </cell>
        </row>
        <row r="125498">
          <cell r="C125498">
            <v>2007</v>
          </cell>
          <cell r="D125498">
            <v>8</v>
          </cell>
        </row>
        <row r="125499">
          <cell r="C125499">
            <v>2007</v>
          </cell>
          <cell r="D125499">
            <v>8</v>
          </cell>
        </row>
        <row r="125500">
          <cell r="C125500">
            <v>2007</v>
          </cell>
          <cell r="D125500">
            <v>8</v>
          </cell>
        </row>
        <row r="125501">
          <cell r="C125501">
            <v>2007</v>
          </cell>
          <cell r="D125501">
            <v>8</v>
          </cell>
        </row>
        <row r="125502">
          <cell r="C125502">
            <v>2007</v>
          </cell>
          <cell r="D125502">
            <v>8</v>
          </cell>
        </row>
        <row r="125503">
          <cell r="C125503">
            <v>2007</v>
          </cell>
          <cell r="D125503">
            <v>8</v>
          </cell>
        </row>
        <row r="125504">
          <cell r="C125504">
            <v>2007</v>
          </cell>
          <cell r="D125504">
            <v>8</v>
          </cell>
        </row>
        <row r="125505">
          <cell r="C125505">
            <v>2007</v>
          </cell>
          <cell r="D125505">
            <v>8</v>
          </cell>
        </row>
        <row r="125506">
          <cell r="C125506">
            <v>2007</v>
          </cell>
          <cell r="D125506">
            <v>8</v>
          </cell>
        </row>
        <row r="125507">
          <cell r="C125507">
            <v>2007</v>
          </cell>
          <cell r="D125507">
            <v>8</v>
          </cell>
        </row>
        <row r="125508">
          <cell r="C125508">
            <v>2007</v>
          </cell>
          <cell r="D125508">
            <v>8</v>
          </cell>
        </row>
        <row r="125509">
          <cell r="C125509">
            <v>2007</v>
          </cell>
          <cell r="D125509">
            <v>8</v>
          </cell>
        </row>
        <row r="125510">
          <cell r="C125510">
            <v>2007</v>
          </cell>
          <cell r="D125510">
            <v>8</v>
          </cell>
        </row>
        <row r="125511">
          <cell r="C125511">
            <v>2007</v>
          </cell>
          <cell r="D125511">
            <v>8</v>
          </cell>
        </row>
        <row r="125512">
          <cell r="C125512">
            <v>2007</v>
          </cell>
          <cell r="D125512">
            <v>8</v>
          </cell>
        </row>
        <row r="125513">
          <cell r="C125513">
            <v>2007</v>
          </cell>
          <cell r="D125513">
            <v>8</v>
          </cell>
        </row>
        <row r="125514">
          <cell r="C125514">
            <v>2007</v>
          </cell>
          <cell r="D125514">
            <v>8</v>
          </cell>
        </row>
        <row r="125515">
          <cell r="C125515">
            <v>2007</v>
          </cell>
          <cell r="D125515">
            <v>8</v>
          </cell>
        </row>
        <row r="125516">
          <cell r="C125516">
            <v>2007</v>
          </cell>
          <cell r="D125516">
            <v>8</v>
          </cell>
        </row>
        <row r="125517">
          <cell r="C125517">
            <v>2007</v>
          </cell>
          <cell r="D125517">
            <v>8</v>
          </cell>
        </row>
        <row r="125518">
          <cell r="C125518">
            <v>2007</v>
          </cell>
          <cell r="D125518">
            <v>8</v>
          </cell>
        </row>
        <row r="125519">
          <cell r="C125519">
            <v>2007</v>
          </cell>
          <cell r="D125519">
            <v>8</v>
          </cell>
        </row>
        <row r="125520">
          <cell r="C125520">
            <v>2007</v>
          </cell>
          <cell r="D125520">
            <v>8</v>
          </cell>
        </row>
        <row r="125521">
          <cell r="C125521">
            <v>2007</v>
          </cell>
          <cell r="D125521">
            <v>8</v>
          </cell>
        </row>
        <row r="125522">
          <cell r="C125522">
            <v>2007</v>
          </cell>
          <cell r="D125522">
            <v>8</v>
          </cell>
        </row>
        <row r="125523">
          <cell r="C125523">
            <v>2007</v>
          </cell>
          <cell r="D125523">
            <v>8</v>
          </cell>
        </row>
        <row r="125524">
          <cell r="C125524">
            <v>2007</v>
          </cell>
          <cell r="D125524">
            <v>8</v>
          </cell>
        </row>
        <row r="125525">
          <cell r="C125525">
            <v>2007</v>
          </cell>
          <cell r="D125525">
            <v>8</v>
          </cell>
        </row>
        <row r="125526">
          <cell r="C125526">
            <v>2007</v>
          </cell>
          <cell r="D125526">
            <v>8</v>
          </cell>
        </row>
        <row r="125527">
          <cell r="C125527">
            <v>2007</v>
          </cell>
          <cell r="D125527">
            <v>8</v>
          </cell>
        </row>
        <row r="125528">
          <cell r="C125528">
            <v>2007</v>
          </cell>
          <cell r="D125528">
            <v>8</v>
          </cell>
        </row>
        <row r="125529">
          <cell r="C125529">
            <v>2007</v>
          </cell>
          <cell r="D125529">
            <v>8</v>
          </cell>
        </row>
        <row r="125530">
          <cell r="C125530">
            <v>2007</v>
          </cell>
          <cell r="D125530">
            <v>8</v>
          </cell>
        </row>
        <row r="125531">
          <cell r="C125531">
            <v>2007</v>
          </cell>
          <cell r="D125531">
            <v>8</v>
          </cell>
        </row>
        <row r="125532">
          <cell r="C125532">
            <v>2007</v>
          </cell>
          <cell r="D125532">
            <v>8</v>
          </cell>
        </row>
        <row r="125533">
          <cell r="C125533">
            <v>2007</v>
          </cell>
          <cell r="D125533">
            <v>8</v>
          </cell>
        </row>
        <row r="125534">
          <cell r="C125534">
            <v>2007</v>
          </cell>
          <cell r="D125534">
            <v>8</v>
          </cell>
        </row>
        <row r="125535">
          <cell r="C125535">
            <v>2007</v>
          </cell>
          <cell r="D125535">
            <v>8</v>
          </cell>
        </row>
        <row r="125536">
          <cell r="C125536">
            <v>2007</v>
          </cell>
          <cell r="D125536">
            <v>8</v>
          </cell>
        </row>
        <row r="125537">
          <cell r="C125537">
            <v>2007</v>
          </cell>
          <cell r="D125537">
            <v>8</v>
          </cell>
        </row>
        <row r="125538">
          <cell r="C125538">
            <v>2007</v>
          </cell>
          <cell r="D125538">
            <v>8</v>
          </cell>
        </row>
        <row r="125539">
          <cell r="C125539">
            <v>2007</v>
          </cell>
          <cell r="D125539">
            <v>8</v>
          </cell>
        </row>
        <row r="125540">
          <cell r="C125540">
            <v>2007</v>
          </cell>
          <cell r="D125540">
            <v>8</v>
          </cell>
        </row>
        <row r="125541">
          <cell r="C125541">
            <v>2007</v>
          </cell>
          <cell r="D125541">
            <v>8</v>
          </cell>
        </row>
        <row r="125542">
          <cell r="C125542">
            <v>2007</v>
          </cell>
          <cell r="D125542">
            <v>8</v>
          </cell>
        </row>
        <row r="125543">
          <cell r="C125543">
            <v>2007</v>
          </cell>
          <cell r="D125543">
            <v>8</v>
          </cell>
        </row>
        <row r="125544">
          <cell r="C125544">
            <v>2007</v>
          </cell>
          <cell r="D125544">
            <v>8</v>
          </cell>
        </row>
        <row r="125545">
          <cell r="C125545">
            <v>2007</v>
          </cell>
          <cell r="D125545">
            <v>8</v>
          </cell>
        </row>
        <row r="125546">
          <cell r="C125546">
            <v>2007</v>
          </cell>
          <cell r="D125546">
            <v>8</v>
          </cell>
        </row>
        <row r="125547">
          <cell r="C125547">
            <v>2007</v>
          </cell>
          <cell r="D125547">
            <v>8</v>
          </cell>
        </row>
        <row r="125548">
          <cell r="C125548">
            <v>2007</v>
          </cell>
          <cell r="D125548">
            <v>8</v>
          </cell>
        </row>
        <row r="125549">
          <cell r="C125549">
            <v>2007</v>
          </cell>
          <cell r="D125549">
            <v>8</v>
          </cell>
        </row>
        <row r="125550">
          <cell r="C125550">
            <v>2007</v>
          </cell>
          <cell r="D125550">
            <v>8</v>
          </cell>
        </row>
        <row r="125551">
          <cell r="C125551">
            <v>2007</v>
          </cell>
          <cell r="D125551">
            <v>8</v>
          </cell>
        </row>
        <row r="125552">
          <cell r="C125552">
            <v>2007</v>
          </cell>
          <cell r="D125552">
            <v>8</v>
          </cell>
        </row>
        <row r="125553">
          <cell r="C125553">
            <v>2007</v>
          </cell>
          <cell r="D125553">
            <v>8</v>
          </cell>
        </row>
        <row r="125554">
          <cell r="C125554">
            <v>2007</v>
          </cell>
          <cell r="D125554">
            <v>8</v>
          </cell>
        </row>
        <row r="125555">
          <cell r="C125555">
            <v>2007</v>
          </cell>
          <cell r="D125555">
            <v>8</v>
          </cell>
        </row>
        <row r="125556">
          <cell r="C125556">
            <v>2007</v>
          </cell>
          <cell r="D125556">
            <v>8</v>
          </cell>
        </row>
        <row r="125557">
          <cell r="C125557">
            <v>2007</v>
          </cell>
          <cell r="D125557">
            <v>8</v>
          </cell>
        </row>
        <row r="125558">
          <cell r="C125558">
            <v>2007</v>
          </cell>
          <cell r="D125558">
            <v>8</v>
          </cell>
        </row>
        <row r="125559">
          <cell r="C125559">
            <v>2007</v>
          </cell>
          <cell r="D125559">
            <v>8</v>
          </cell>
        </row>
        <row r="125560">
          <cell r="C125560">
            <v>2007</v>
          </cell>
          <cell r="D125560">
            <v>8</v>
          </cell>
        </row>
        <row r="125561">
          <cell r="C125561">
            <v>2007</v>
          </cell>
          <cell r="D125561">
            <v>8</v>
          </cell>
        </row>
        <row r="125562">
          <cell r="C125562">
            <v>2007</v>
          </cell>
          <cell r="D125562">
            <v>8</v>
          </cell>
        </row>
        <row r="125563">
          <cell r="C125563">
            <v>2007</v>
          </cell>
          <cell r="D125563">
            <v>8</v>
          </cell>
        </row>
        <row r="125564">
          <cell r="C125564">
            <v>2007</v>
          </cell>
          <cell r="D125564">
            <v>8</v>
          </cell>
        </row>
        <row r="125565">
          <cell r="C125565">
            <v>2007</v>
          </cell>
          <cell r="D125565">
            <v>8</v>
          </cell>
        </row>
        <row r="125566">
          <cell r="C125566">
            <v>2007</v>
          </cell>
          <cell r="D125566">
            <v>8</v>
          </cell>
        </row>
        <row r="125567">
          <cell r="C125567">
            <v>2007</v>
          </cell>
          <cell r="D125567">
            <v>8</v>
          </cell>
        </row>
        <row r="125568">
          <cell r="C125568">
            <v>2007</v>
          </cell>
          <cell r="D125568">
            <v>8</v>
          </cell>
        </row>
        <row r="125569">
          <cell r="C125569">
            <v>2007</v>
          </cell>
          <cell r="D125569">
            <v>8</v>
          </cell>
        </row>
        <row r="125570">
          <cell r="C125570">
            <v>2007</v>
          </cell>
          <cell r="D125570">
            <v>8</v>
          </cell>
        </row>
        <row r="125571">
          <cell r="C125571">
            <v>2007</v>
          </cell>
          <cell r="D125571">
            <v>8</v>
          </cell>
        </row>
        <row r="125572">
          <cell r="C125572">
            <v>2007</v>
          </cell>
          <cell r="D125572">
            <v>8</v>
          </cell>
        </row>
        <row r="125573">
          <cell r="C125573">
            <v>2007</v>
          </cell>
          <cell r="D125573">
            <v>8</v>
          </cell>
        </row>
        <row r="125574">
          <cell r="C125574">
            <v>2007</v>
          </cell>
          <cell r="D125574">
            <v>8</v>
          </cell>
        </row>
        <row r="125575">
          <cell r="C125575">
            <v>2007</v>
          </cell>
          <cell r="D125575">
            <v>8</v>
          </cell>
        </row>
        <row r="125576">
          <cell r="C125576">
            <v>2007</v>
          </cell>
          <cell r="D125576">
            <v>8</v>
          </cell>
        </row>
        <row r="125577">
          <cell r="C125577">
            <v>2007</v>
          </cell>
          <cell r="D125577">
            <v>8</v>
          </cell>
        </row>
        <row r="125578">
          <cell r="C125578">
            <v>2007</v>
          </cell>
          <cell r="D125578">
            <v>8</v>
          </cell>
        </row>
        <row r="125579">
          <cell r="C125579">
            <v>2007</v>
          </cell>
          <cell r="D125579">
            <v>8</v>
          </cell>
        </row>
        <row r="125580">
          <cell r="C125580">
            <v>2007</v>
          </cell>
          <cell r="D125580">
            <v>8</v>
          </cell>
        </row>
        <row r="125581">
          <cell r="C125581">
            <v>2007</v>
          </cell>
          <cell r="D125581">
            <v>8</v>
          </cell>
        </row>
        <row r="125582">
          <cell r="C125582">
            <v>2007</v>
          </cell>
          <cell r="D125582">
            <v>8</v>
          </cell>
        </row>
        <row r="125583">
          <cell r="C125583">
            <v>2007</v>
          </cell>
          <cell r="D125583">
            <v>8</v>
          </cell>
        </row>
        <row r="125584">
          <cell r="C125584">
            <v>2007</v>
          </cell>
          <cell r="D125584">
            <v>8</v>
          </cell>
        </row>
        <row r="125585">
          <cell r="C125585">
            <v>2007</v>
          </cell>
          <cell r="D125585">
            <v>8</v>
          </cell>
        </row>
        <row r="125586">
          <cell r="C125586">
            <v>2007</v>
          </cell>
          <cell r="D125586">
            <v>8</v>
          </cell>
        </row>
        <row r="125587">
          <cell r="C125587">
            <v>2007</v>
          </cell>
          <cell r="D125587">
            <v>8</v>
          </cell>
        </row>
        <row r="125588">
          <cell r="C125588">
            <v>2007</v>
          </cell>
          <cell r="D125588">
            <v>8</v>
          </cell>
        </row>
        <row r="125589">
          <cell r="C125589">
            <v>2007</v>
          </cell>
          <cell r="D125589">
            <v>8</v>
          </cell>
        </row>
        <row r="125590">
          <cell r="C125590">
            <v>2007</v>
          </cell>
          <cell r="D125590">
            <v>8</v>
          </cell>
        </row>
        <row r="125591">
          <cell r="C125591">
            <v>2007</v>
          </cell>
          <cell r="D125591">
            <v>8</v>
          </cell>
        </row>
        <row r="125592">
          <cell r="C125592">
            <v>2007</v>
          </cell>
          <cell r="D125592">
            <v>8</v>
          </cell>
        </row>
        <row r="125593">
          <cell r="C125593">
            <v>2007</v>
          </cell>
          <cell r="D125593">
            <v>8</v>
          </cell>
        </row>
        <row r="125594">
          <cell r="C125594">
            <v>2007</v>
          </cell>
          <cell r="D125594">
            <v>8</v>
          </cell>
        </row>
        <row r="125595">
          <cell r="C125595">
            <v>2007</v>
          </cell>
          <cell r="D125595">
            <v>8</v>
          </cell>
        </row>
        <row r="125596">
          <cell r="C125596">
            <v>2007</v>
          </cell>
          <cell r="D125596">
            <v>8</v>
          </cell>
        </row>
        <row r="125597">
          <cell r="C125597">
            <v>2007</v>
          </cell>
          <cell r="D125597">
            <v>8</v>
          </cell>
        </row>
        <row r="125598">
          <cell r="C125598">
            <v>2007</v>
          </cell>
          <cell r="D125598">
            <v>8</v>
          </cell>
        </row>
        <row r="125599">
          <cell r="C125599">
            <v>2007</v>
          </cell>
          <cell r="D125599">
            <v>8</v>
          </cell>
        </row>
        <row r="125600">
          <cell r="C125600">
            <v>2007</v>
          </cell>
          <cell r="D125600">
            <v>8</v>
          </cell>
        </row>
        <row r="125601">
          <cell r="C125601">
            <v>2007</v>
          </cell>
          <cell r="D125601">
            <v>8</v>
          </cell>
        </row>
        <row r="125602">
          <cell r="C125602">
            <v>2007</v>
          </cell>
          <cell r="D125602">
            <v>8</v>
          </cell>
        </row>
        <row r="125603">
          <cell r="C125603">
            <v>2007</v>
          </cell>
          <cell r="D125603">
            <v>8</v>
          </cell>
        </row>
        <row r="125604">
          <cell r="C125604">
            <v>2007</v>
          </cell>
          <cell r="D125604">
            <v>8</v>
          </cell>
        </row>
        <row r="125605">
          <cell r="C125605">
            <v>2007</v>
          </cell>
          <cell r="D125605">
            <v>8</v>
          </cell>
        </row>
        <row r="125606">
          <cell r="C125606">
            <v>2007</v>
          </cell>
          <cell r="D125606">
            <v>8</v>
          </cell>
        </row>
        <row r="125607">
          <cell r="C125607">
            <v>2007</v>
          </cell>
          <cell r="D125607">
            <v>8</v>
          </cell>
        </row>
        <row r="125608">
          <cell r="C125608">
            <v>2007</v>
          </cell>
          <cell r="D125608">
            <v>8</v>
          </cell>
        </row>
        <row r="125609">
          <cell r="C125609">
            <v>2007</v>
          </cell>
          <cell r="D125609">
            <v>8</v>
          </cell>
        </row>
        <row r="125610">
          <cell r="C125610">
            <v>2007</v>
          </cell>
          <cell r="D125610">
            <v>8</v>
          </cell>
        </row>
        <row r="125611">
          <cell r="C125611">
            <v>2007</v>
          </cell>
          <cell r="D125611">
            <v>8</v>
          </cell>
        </row>
        <row r="125612">
          <cell r="C125612">
            <v>2007</v>
          </cell>
          <cell r="D125612">
            <v>8</v>
          </cell>
        </row>
        <row r="125613">
          <cell r="C125613">
            <v>2007</v>
          </cell>
          <cell r="D125613">
            <v>8</v>
          </cell>
        </row>
        <row r="125614">
          <cell r="C125614">
            <v>2007</v>
          </cell>
          <cell r="D125614">
            <v>8</v>
          </cell>
        </row>
        <row r="125615">
          <cell r="C125615">
            <v>2007</v>
          </cell>
          <cell r="D125615">
            <v>8</v>
          </cell>
        </row>
        <row r="125616">
          <cell r="C125616">
            <v>2007</v>
          </cell>
          <cell r="D125616">
            <v>8</v>
          </cell>
        </row>
        <row r="125617">
          <cell r="C125617">
            <v>2007</v>
          </cell>
          <cell r="D125617">
            <v>8</v>
          </cell>
        </row>
        <row r="125618">
          <cell r="C125618">
            <v>2007</v>
          </cell>
          <cell r="D125618">
            <v>8</v>
          </cell>
        </row>
        <row r="125619">
          <cell r="C125619">
            <v>2007</v>
          </cell>
          <cell r="D125619">
            <v>8</v>
          </cell>
        </row>
        <row r="125620">
          <cell r="C125620">
            <v>2007</v>
          </cell>
          <cell r="D125620">
            <v>8</v>
          </cell>
        </row>
        <row r="125621">
          <cell r="C125621">
            <v>2007</v>
          </cell>
          <cell r="D125621">
            <v>8</v>
          </cell>
        </row>
        <row r="125622">
          <cell r="C125622">
            <v>2007</v>
          </cell>
          <cell r="D125622">
            <v>8</v>
          </cell>
        </row>
        <row r="125623">
          <cell r="C125623">
            <v>2007</v>
          </cell>
          <cell r="D125623">
            <v>8</v>
          </cell>
        </row>
        <row r="125624">
          <cell r="C125624">
            <v>2007</v>
          </cell>
          <cell r="D125624">
            <v>8</v>
          </cell>
        </row>
        <row r="125625">
          <cell r="C125625">
            <v>2007</v>
          </cell>
          <cell r="D125625">
            <v>8</v>
          </cell>
        </row>
        <row r="125626">
          <cell r="C125626">
            <v>2007</v>
          </cell>
          <cell r="D125626">
            <v>8</v>
          </cell>
        </row>
        <row r="125627">
          <cell r="C125627">
            <v>2007</v>
          </cell>
          <cell r="D125627">
            <v>8</v>
          </cell>
        </row>
        <row r="125628">
          <cell r="C125628">
            <v>2007</v>
          </cell>
          <cell r="D125628">
            <v>8</v>
          </cell>
        </row>
        <row r="125629">
          <cell r="C125629">
            <v>2007</v>
          </cell>
          <cell r="D125629">
            <v>8</v>
          </cell>
        </row>
        <row r="125630">
          <cell r="C125630">
            <v>2007</v>
          </cell>
          <cell r="D125630">
            <v>8</v>
          </cell>
        </row>
        <row r="125631">
          <cell r="C125631">
            <v>2007</v>
          </cell>
          <cell r="D125631">
            <v>8</v>
          </cell>
        </row>
        <row r="125632">
          <cell r="C125632">
            <v>2007</v>
          </cell>
          <cell r="D125632">
            <v>8</v>
          </cell>
        </row>
        <row r="125633">
          <cell r="C125633">
            <v>2007</v>
          </cell>
          <cell r="D125633">
            <v>8</v>
          </cell>
        </row>
        <row r="125634">
          <cell r="C125634">
            <v>2007</v>
          </cell>
          <cell r="D125634">
            <v>8</v>
          </cell>
        </row>
        <row r="125635">
          <cell r="C125635">
            <v>2007</v>
          </cell>
          <cell r="D125635">
            <v>8</v>
          </cell>
        </row>
        <row r="125636">
          <cell r="C125636">
            <v>2007</v>
          </cell>
          <cell r="D125636">
            <v>8</v>
          </cell>
        </row>
        <row r="125637">
          <cell r="C125637">
            <v>2007</v>
          </cell>
          <cell r="D125637">
            <v>8</v>
          </cell>
        </row>
        <row r="125638">
          <cell r="C125638">
            <v>2007</v>
          </cell>
          <cell r="D125638">
            <v>8</v>
          </cell>
        </row>
        <row r="125639">
          <cell r="C125639">
            <v>2007</v>
          </cell>
          <cell r="D125639">
            <v>8</v>
          </cell>
        </row>
        <row r="125640">
          <cell r="C125640">
            <v>2007</v>
          </cell>
          <cell r="D125640">
            <v>8</v>
          </cell>
        </row>
        <row r="125641">
          <cell r="C125641">
            <v>2007</v>
          </cell>
          <cell r="D125641">
            <v>8</v>
          </cell>
        </row>
        <row r="125642">
          <cell r="C125642">
            <v>2007</v>
          </cell>
          <cell r="D125642">
            <v>8</v>
          </cell>
        </row>
        <row r="125643">
          <cell r="C125643">
            <v>2007</v>
          </cell>
          <cell r="D125643">
            <v>8</v>
          </cell>
        </row>
        <row r="125644">
          <cell r="C125644">
            <v>2007</v>
          </cell>
          <cell r="D125644">
            <v>8</v>
          </cell>
        </row>
        <row r="125645">
          <cell r="C125645">
            <v>2007</v>
          </cell>
          <cell r="D125645">
            <v>8</v>
          </cell>
        </row>
        <row r="125646">
          <cell r="C125646">
            <v>2007</v>
          </cell>
          <cell r="D125646">
            <v>8</v>
          </cell>
        </row>
        <row r="125647">
          <cell r="C125647">
            <v>2007</v>
          </cell>
          <cell r="D125647">
            <v>8</v>
          </cell>
        </row>
        <row r="125648">
          <cell r="C125648">
            <v>2007</v>
          </cell>
          <cell r="D125648">
            <v>8</v>
          </cell>
        </row>
        <row r="125649">
          <cell r="C125649">
            <v>2007</v>
          </cell>
          <cell r="D125649">
            <v>8</v>
          </cell>
        </row>
        <row r="125650">
          <cell r="C125650">
            <v>2007</v>
          </cell>
          <cell r="D125650">
            <v>8</v>
          </cell>
        </row>
        <row r="125651">
          <cell r="C125651">
            <v>2007</v>
          </cell>
          <cell r="D125651">
            <v>8</v>
          </cell>
        </row>
        <row r="125652">
          <cell r="C125652">
            <v>2007</v>
          </cell>
          <cell r="D125652">
            <v>8</v>
          </cell>
        </row>
        <row r="125653">
          <cell r="C125653">
            <v>2007</v>
          </cell>
          <cell r="D125653">
            <v>8</v>
          </cell>
        </row>
        <row r="125654">
          <cell r="C125654">
            <v>2007</v>
          </cell>
          <cell r="D125654">
            <v>8</v>
          </cell>
        </row>
        <row r="125655">
          <cell r="C125655">
            <v>2007</v>
          </cell>
          <cell r="D125655">
            <v>8</v>
          </cell>
        </row>
        <row r="125656">
          <cell r="C125656">
            <v>2007</v>
          </cell>
          <cell r="D125656">
            <v>8</v>
          </cell>
        </row>
        <row r="125657">
          <cell r="C125657">
            <v>2007</v>
          </cell>
          <cell r="D125657">
            <v>8</v>
          </cell>
        </row>
        <row r="125658">
          <cell r="C125658">
            <v>2007</v>
          </cell>
          <cell r="D125658">
            <v>8</v>
          </cell>
        </row>
        <row r="125659">
          <cell r="C125659">
            <v>2007</v>
          </cell>
          <cell r="D125659">
            <v>8</v>
          </cell>
        </row>
        <row r="125660">
          <cell r="C125660">
            <v>2007</v>
          </cell>
          <cell r="D125660">
            <v>8</v>
          </cell>
        </row>
        <row r="125661">
          <cell r="C125661">
            <v>2007</v>
          </cell>
          <cell r="D125661">
            <v>8</v>
          </cell>
        </row>
        <row r="125662">
          <cell r="C125662">
            <v>2007</v>
          </cell>
          <cell r="D125662">
            <v>8</v>
          </cell>
        </row>
        <row r="125663">
          <cell r="C125663">
            <v>2007</v>
          </cell>
          <cell r="D125663">
            <v>8</v>
          </cell>
        </row>
        <row r="125664">
          <cell r="C125664">
            <v>2007</v>
          </cell>
          <cell r="D125664">
            <v>8</v>
          </cell>
        </row>
        <row r="125665">
          <cell r="C125665">
            <v>2007</v>
          </cell>
          <cell r="D125665">
            <v>8</v>
          </cell>
        </row>
        <row r="125666">
          <cell r="C125666">
            <v>2007</v>
          </cell>
          <cell r="D125666">
            <v>8</v>
          </cell>
        </row>
        <row r="125667">
          <cell r="C125667">
            <v>2007</v>
          </cell>
          <cell r="D125667">
            <v>8</v>
          </cell>
        </row>
        <row r="125668">
          <cell r="C125668">
            <v>2007</v>
          </cell>
          <cell r="D125668">
            <v>8</v>
          </cell>
        </row>
        <row r="125669">
          <cell r="C125669">
            <v>2007</v>
          </cell>
          <cell r="D125669">
            <v>8</v>
          </cell>
        </row>
        <row r="125670">
          <cell r="C125670">
            <v>2007</v>
          </cell>
          <cell r="D125670">
            <v>8</v>
          </cell>
        </row>
        <row r="125671">
          <cell r="C125671">
            <v>2007</v>
          </cell>
          <cell r="D125671">
            <v>8</v>
          </cell>
        </row>
        <row r="125672">
          <cell r="C125672">
            <v>2007</v>
          </cell>
          <cell r="D125672">
            <v>8</v>
          </cell>
        </row>
        <row r="125673">
          <cell r="C125673">
            <v>2007</v>
          </cell>
          <cell r="D125673">
            <v>8</v>
          </cell>
        </row>
        <row r="125674">
          <cell r="C125674">
            <v>2007</v>
          </cell>
          <cell r="D125674">
            <v>8</v>
          </cell>
        </row>
        <row r="125675">
          <cell r="C125675">
            <v>2007</v>
          </cell>
          <cell r="D125675">
            <v>8</v>
          </cell>
        </row>
        <row r="125676">
          <cell r="C125676">
            <v>2007</v>
          </cell>
          <cell r="D125676">
            <v>9</v>
          </cell>
        </row>
        <row r="125677">
          <cell r="C125677">
            <v>2007</v>
          </cell>
          <cell r="D125677">
            <v>9</v>
          </cell>
        </row>
        <row r="125678">
          <cell r="C125678">
            <v>2007</v>
          </cell>
          <cell r="D125678">
            <v>9</v>
          </cell>
        </row>
        <row r="125679">
          <cell r="C125679">
            <v>2007</v>
          </cell>
          <cell r="D125679">
            <v>9</v>
          </cell>
        </row>
        <row r="125680">
          <cell r="C125680">
            <v>2007</v>
          </cell>
          <cell r="D125680">
            <v>9</v>
          </cell>
        </row>
        <row r="125681">
          <cell r="C125681">
            <v>2007</v>
          </cell>
          <cell r="D125681">
            <v>9</v>
          </cell>
        </row>
        <row r="125682">
          <cell r="C125682">
            <v>2007</v>
          </cell>
          <cell r="D125682">
            <v>9</v>
          </cell>
        </row>
        <row r="125683">
          <cell r="C125683">
            <v>2007</v>
          </cell>
          <cell r="D125683">
            <v>9</v>
          </cell>
        </row>
        <row r="125684">
          <cell r="C125684">
            <v>2007</v>
          </cell>
          <cell r="D125684">
            <v>9</v>
          </cell>
        </row>
        <row r="125685">
          <cell r="C125685">
            <v>2007</v>
          </cell>
          <cell r="D125685">
            <v>9</v>
          </cell>
        </row>
        <row r="125686">
          <cell r="C125686">
            <v>2007</v>
          </cell>
          <cell r="D125686">
            <v>9</v>
          </cell>
        </row>
        <row r="125687">
          <cell r="C125687">
            <v>2007</v>
          </cell>
          <cell r="D125687">
            <v>9</v>
          </cell>
        </row>
        <row r="125688">
          <cell r="C125688">
            <v>2007</v>
          </cell>
          <cell r="D125688">
            <v>9</v>
          </cell>
        </row>
        <row r="125689">
          <cell r="C125689">
            <v>2007</v>
          </cell>
          <cell r="D125689">
            <v>9</v>
          </cell>
        </row>
        <row r="125690">
          <cell r="C125690">
            <v>2007</v>
          </cell>
          <cell r="D125690">
            <v>9</v>
          </cell>
        </row>
        <row r="125691">
          <cell r="C125691">
            <v>2007</v>
          </cell>
          <cell r="D125691">
            <v>9</v>
          </cell>
        </row>
        <row r="125692">
          <cell r="C125692">
            <v>2007</v>
          </cell>
          <cell r="D125692">
            <v>9</v>
          </cell>
        </row>
        <row r="125693">
          <cell r="C125693">
            <v>2007</v>
          </cell>
          <cell r="D125693">
            <v>9</v>
          </cell>
        </row>
        <row r="125694">
          <cell r="C125694">
            <v>2007</v>
          </cell>
          <cell r="D125694">
            <v>9</v>
          </cell>
        </row>
        <row r="125695">
          <cell r="C125695">
            <v>2007</v>
          </cell>
          <cell r="D125695">
            <v>9</v>
          </cell>
        </row>
        <row r="125696">
          <cell r="C125696">
            <v>2007</v>
          </cell>
          <cell r="D125696">
            <v>9</v>
          </cell>
        </row>
        <row r="125697">
          <cell r="C125697">
            <v>2007</v>
          </cell>
          <cell r="D125697">
            <v>9</v>
          </cell>
        </row>
        <row r="125698">
          <cell r="C125698">
            <v>2007</v>
          </cell>
          <cell r="D125698">
            <v>9</v>
          </cell>
        </row>
        <row r="125699">
          <cell r="C125699">
            <v>2007</v>
          </cell>
          <cell r="D125699">
            <v>9</v>
          </cell>
        </row>
        <row r="125700">
          <cell r="C125700">
            <v>2007</v>
          </cell>
          <cell r="D125700">
            <v>9</v>
          </cell>
        </row>
        <row r="125701">
          <cell r="C125701">
            <v>2007</v>
          </cell>
          <cell r="D125701">
            <v>9</v>
          </cell>
        </row>
        <row r="125702">
          <cell r="C125702">
            <v>2007</v>
          </cell>
          <cell r="D125702">
            <v>9</v>
          </cell>
        </row>
        <row r="125703">
          <cell r="C125703">
            <v>2007</v>
          </cell>
          <cell r="D125703">
            <v>9</v>
          </cell>
        </row>
        <row r="125704">
          <cell r="C125704">
            <v>2007</v>
          </cell>
          <cell r="D125704">
            <v>9</v>
          </cell>
        </row>
        <row r="125705">
          <cell r="C125705">
            <v>2007</v>
          </cell>
          <cell r="D125705">
            <v>9</v>
          </cell>
        </row>
        <row r="125706">
          <cell r="C125706">
            <v>2007</v>
          </cell>
          <cell r="D125706">
            <v>9</v>
          </cell>
        </row>
        <row r="125707">
          <cell r="C125707">
            <v>2007</v>
          </cell>
          <cell r="D125707">
            <v>9</v>
          </cell>
        </row>
        <row r="125708">
          <cell r="C125708">
            <v>2007</v>
          </cell>
          <cell r="D125708">
            <v>9</v>
          </cell>
        </row>
        <row r="125709">
          <cell r="C125709">
            <v>2007</v>
          </cell>
          <cell r="D125709">
            <v>9</v>
          </cell>
        </row>
        <row r="125710">
          <cell r="C125710">
            <v>2007</v>
          </cell>
          <cell r="D125710">
            <v>9</v>
          </cell>
        </row>
        <row r="125711">
          <cell r="C125711">
            <v>2007</v>
          </cell>
          <cell r="D125711">
            <v>9</v>
          </cell>
        </row>
        <row r="125712">
          <cell r="C125712">
            <v>2007</v>
          </cell>
          <cell r="D125712">
            <v>9</v>
          </cell>
        </row>
        <row r="125713">
          <cell r="C125713">
            <v>2007</v>
          </cell>
          <cell r="D125713">
            <v>9</v>
          </cell>
        </row>
        <row r="125714">
          <cell r="C125714">
            <v>2007</v>
          </cell>
          <cell r="D125714">
            <v>9</v>
          </cell>
        </row>
        <row r="125715">
          <cell r="C125715">
            <v>2007</v>
          </cell>
          <cell r="D125715">
            <v>9</v>
          </cell>
        </row>
        <row r="125716">
          <cell r="C125716">
            <v>2007</v>
          </cell>
          <cell r="D125716">
            <v>9</v>
          </cell>
        </row>
        <row r="125717">
          <cell r="C125717">
            <v>2007</v>
          </cell>
          <cell r="D125717">
            <v>9</v>
          </cell>
        </row>
        <row r="125718">
          <cell r="C125718">
            <v>2007</v>
          </cell>
          <cell r="D125718">
            <v>9</v>
          </cell>
        </row>
        <row r="125719">
          <cell r="C125719">
            <v>2007</v>
          </cell>
          <cell r="D125719">
            <v>9</v>
          </cell>
        </row>
        <row r="125720">
          <cell r="C125720">
            <v>2007</v>
          </cell>
          <cell r="D125720">
            <v>9</v>
          </cell>
        </row>
        <row r="125721">
          <cell r="C125721">
            <v>2007</v>
          </cell>
          <cell r="D125721">
            <v>9</v>
          </cell>
        </row>
        <row r="125722">
          <cell r="C125722">
            <v>2007</v>
          </cell>
          <cell r="D125722">
            <v>9</v>
          </cell>
        </row>
        <row r="125723">
          <cell r="C125723">
            <v>2007</v>
          </cell>
          <cell r="D125723">
            <v>9</v>
          </cell>
        </row>
        <row r="125724">
          <cell r="C125724">
            <v>2007</v>
          </cell>
          <cell r="D125724">
            <v>9</v>
          </cell>
        </row>
        <row r="125725">
          <cell r="C125725">
            <v>2007</v>
          </cell>
          <cell r="D125725">
            <v>9</v>
          </cell>
        </row>
        <row r="125726">
          <cell r="C125726">
            <v>2007</v>
          </cell>
          <cell r="D125726">
            <v>9</v>
          </cell>
        </row>
        <row r="125727">
          <cell r="C125727">
            <v>2007</v>
          </cell>
          <cell r="D125727">
            <v>9</v>
          </cell>
        </row>
        <row r="125728">
          <cell r="C125728">
            <v>2007</v>
          </cell>
          <cell r="D125728">
            <v>9</v>
          </cell>
        </row>
        <row r="125729">
          <cell r="C125729">
            <v>2007</v>
          </cell>
          <cell r="D125729">
            <v>9</v>
          </cell>
        </row>
        <row r="125730">
          <cell r="C125730">
            <v>2007</v>
          </cell>
          <cell r="D125730">
            <v>9</v>
          </cell>
        </row>
        <row r="125731">
          <cell r="C125731">
            <v>2007</v>
          </cell>
          <cell r="D125731">
            <v>9</v>
          </cell>
        </row>
        <row r="125732">
          <cell r="C125732">
            <v>2007</v>
          </cell>
          <cell r="D125732">
            <v>9</v>
          </cell>
        </row>
        <row r="125733">
          <cell r="C125733">
            <v>2007</v>
          </cell>
          <cell r="D125733">
            <v>9</v>
          </cell>
        </row>
        <row r="125734">
          <cell r="C125734">
            <v>2007</v>
          </cell>
          <cell r="D125734">
            <v>9</v>
          </cell>
        </row>
        <row r="125735">
          <cell r="C125735">
            <v>2007</v>
          </cell>
          <cell r="D125735">
            <v>9</v>
          </cell>
        </row>
        <row r="125736">
          <cell r="C125736">
            <v>2007</v>
          </cell>
          <cell r="D125736">
            <v>9</v>
          </cell>
        </row>
        <row r="125737">
          <cell r="C125737">
            <v>2007</v>
          </cell>
          <cell r="D125737">
            <v>9</v>
          </cell>
        </row>
        <row r="125738">
          <cell r="C125738">
            <v>2007</v>
          </cell>
          <cell r="D125738">
            <v>9</v>
          </cell>
        </row>
        <row r="125739">
          <cell r="C125739">
            <v>2007</v>
          </cell>
          <cell r="D125739">
            <v>9</v>
          </cell>
        </row>
        <row r="125740">
          <cell r="C125740">
            <v>2007</v>
          </cell>
          <cell r="D125740">
            <v>9</v>
          </cell>
        </row>
        <row r="125741">
          <cell r="C125741">
            <v>2007</v>
          </cell>
          <cell r="D125741">
            <v>9</v>
          </cell>
        </row>
        <row r="125742">
          <cell r="C125742">
            <v>2007</v>
          </cell>
          <cell r="D125742">
            <v>9</v>
          </cell>
        </row>
        <row r="125743">
          <cell r="C125743">
            <v>2007</v>
          </cell>
          <cell r="D125743">
            <v>9</v>
          </cell>
        </row>
        <row r="125744">
          <cell r="C125744">
            <v>2007</v>
          </cell>
          <cell r="D125744">
            <v>9</v>
          </cell>
        </row>
        <row r="125745">
          <cell r="C125745">
            <v>2007</v>
          </cell>
          <cell r="D125745">
            <v>9</v>
          </cell>
        </row>
        <row r="125746">
          <cell r="C125746">
            <v>2007</v>
          </cell>
          <cell r="D125746">
            <v>9</v>
          </cell>
        </row>
        <row r="125747">
          <cell r="C125747">
            <v>2007</v>
          </cell>
          <cell r="D125747">
            <v>9</v>
          </cell>
        </row>
        <row r="125748">
          <cell r="C125748">
            <v>2007</v>
          </cell>
          <cell r="D125748">
            <v>9</v>
          </cell>
        </row>
        <row r="125749">
          <cell r="C125749">
            <v>2007</v>
          </cell>
          <cell r="D125749">
            <v>9</v>
          </cell>
        </row>
        <row r="125750">
          <cell r="C125750">
            <v>2007</v>
          </cell>
          <cell r="D125750">
            <v>9</v>
          </cell>
        </row>
        <row r="125751">
          <cell r="C125751">
            <v>2007</v>
          </cell>
          <cell r="D125751">
            <v>9</v>
          </cell>
        </row>
        <row r="125752">
          <cell r="C125752">
            <v>2007</v>
          </cell>
          <cell r="D125752">
            <v>9</v>
          </cell>
        </row>
        <row r="125753">
          <cell r="C125753">
            <v>2007</v>
          </cell>
          <cell r="D125753">
            <v>9</v>
          </cell>
        </row>
        <row r="125754">
          <cell r="C125754">
            <v>2007</v>
          </cell>
          <cell r="D125754">
            <v>9</v>
          </cell>
        </row>
        <row r="125755">
          <cell r="C125755">
            <v>2007</v>
          </cell>
          <cell r="D125755">
            <v>9</v>
          </cell>
        </row>
        <row r="125756">
          <cell r="C125756">
            <v>2007</v>
          </cell>
          <cell r="D125756">
            <v>9</v>
          </cell>
        </row>
        <row r="125757">
          <cell r="C125757">
            <v>2007</v>
          </cell>
          <cell r="D125757">
            <v>9</v>
          </cell>
        </row>
        <row r="125758">
          <cell r="C125758">
            <v>2007</v>
          </cell>
          <cell r="D125758">
            <v>9</v>
          </cell>
        </row>
        <row r="125759">
          <cell r="C125759">
            <v>2007</v>
          </cell>
          <cell r="D125759">
            <v>9</v>
          </cell>
        </row>
        <row r="125760">
          <cell r="C125760">
            <v>2007</v>
          </cell>
          <cell r="D125760">
            <v>9</v>
          </cell>
        </row>
        <row r="125761">
          <cell r="C125761">
            <v>2007</v>
          </cell>
          <cell r="D125761">
            <v>9</v>
          </cell>
        </row>
        <row r="125762">
          <cell r="C125762">
            <v>2007</v>
          </cell>
          <cell r="D125762">
            <v>9</v>
          </cell>
        </row>
        <row r="125763">
          <cell r="C125763">
            <v>2007</v>
          </cell>
          <cell r="D125763">
            <v>9</v>
          </cell>
        </row>
        <row r="125764">
          <cell r="C125764">
            <v>2007</v>
          </cell>
          <cell r="D125764">
            <v>9</v>
          </cell>
        </row>
        <row r="125765">
          <cell r="C125765">
            <v>2007</v>
          </cell>
          <cell r="D125765">
            <v>9</v>
          </cell>
        </row>
        <row r="125766">
          <cell r="C125766">
            <v>2007</v>
          </cell>
          <cell r="D125766">
            <v>9</v>
          </cell>
        </row>
        <row r="125767">
          <cell r="C125767">
            <v>2007</v>
          </cell>
          <cell r="D125767">
            <v>9</v>
          </cell>
        </row>
        <row r="125768">
          <cell r="C125768">
            <v>2007</v>
          </cell>
          <cell r="D125768">
            <v>9</v>
          </cell>
        </row>
        <row r="125769">
          <cell r="C125769">
            <v>2007</v>
          </cell>
          <cell r="D125769">
            <v>9</v>
          </cell>
        </row>
        <row r="125770">
          <cell r="C125770">
            <v>2007</v>
          </cell>
          <cell r="D125770">
            <v>9</v>
          </cell>
        </row>
        <row r="125771">
          <cell r="C125771">
            <v>2007</v>
          </cell>
          <cell r="D125771">
            <v>9</v>
          </cell>
        </row>
        <row r="125772">
          <cell r="C125772">
            <v>2007</v>
          </cell>
          <cell r="D125772">
            <v>9</v>
          </cell>
        </row>
        <row r="125773">
          <cell r="C125773">
            <v>2007</v>
          </cell>
          <cell r="D125773">
            <v>9</v>
          </cell>
        </row>
        <row r="125774">
          <cell r="C125774">
            <v>2007</v>
          </cell>
          <cell r="D125774">
            <v>9</v>
          </cell>
        </row>
        <row r="125775">
          <cell r="C125775">
            <v>2007</v>
          </cell>
          <cell r="D125775">
            <v>9</v>
          </cell>
        </row>
        <row r="125776">
          <cell r="C125776">
            <v>2007</v>
          </cell>
          <cell r="D125776">
            <v>9</v>
          </cell>
        </row>
        <row r="125777">
          <cell r="C125777">
            <v>2007</v>
          </cell>
          <cell r="D125777">
            <v>9</v>
          </cell>
        </row>
        <row r="125778">
          <cell r="C125778">
            <v>2007</v>
          </cell>
          <cell r="D125778">
            <v>9</v>
          </cell>
        </row>
        <row r="125779">
          <cell r="C125779">
            <v>2007</v>
          </cell>
          <cell r="D125779">
            <v>9</v>
          </cell>
        </row>
        <row r="125780">
          <cell r="C125780">
            <v>2007</v>
          </cell>
          <cell r="D125780">
            <v>9</v>
          </cell>
        </row>
        <row r="125781">
          <cell r="C125781">
            <v>2007</v>
          </cell>
          <cell r="D125781">
            <v>9</v>
          </cell>
        </row>
        <row r="125782">
          <cell r="C125782">
            <v>2007</v>
          </cell>
          <cell r="D125782">
            <v>9</v>
          </cell>
        </row>
        <row r="125783">
          <cell r="C125783">
            <v>2007</v>
          </cell>
          <cell r="D125783">
            <v>9</v>
          </cell>
        </row>
        <row r="125784">
          <cell r="C125784">
            <v>2007</v>
          </cell>
          <cell r="D125784">
            <v>9</v>
          </cell>
        </row>
        <row r="125785">
          <cell r="C125785">
            <v>2007</v>
          </cell>
          <cell r="D125785">
            <v>9</v>
          </cell>
        </row>
        <row r="125786">
          <cell r="C125786">
            <v>2007</v>
          </cell>
          <cell r="D125786">
            <v>9</v>
          </cell>
        </row>
        <row r="125787">
          <cell r="C125787">
            <v>2007</v>
          </cell>
          <cell r="D125787">
            <v>9</v>
          </cell>
        </row>
        <row r="125788">
          <cell r="C125788">
            <v>2007</v>
          </cell>
          <cell r="D125788">
            <v>9</v>
          </cell>
        </row>
        <row r="125789">
          <cell r="C125789">
            <v>2007</v>
          </cell>
          <cell r="D125789">
            <v>9</v>
          </cell>
        </row>
        <row r="125790">
          <cell r="C125790">
            <v>2007</v>
          </cell>
          <cell r="D125790">
            <v>9</v>
          </cell>
        </row>
        <row r="125791">
          <cell r="C125791">
            <v>2007</v>
          </cell>
          <cell r="D125791">
            <v>9</v>
          </cell>
        </row>
        <row r="125792">
          <cell r="C125792">
            <v>2007</v>
          </cell>
          <cell r="D125792">
            <v>9</v>
          </cell>
        </row>
        <row r="125793">
          <cell r="C125793">
            <v>2007</v>
          </cell>
          <cell r="D125793">
            <v>9</v>
          </cell>
        </row>
        <row r="125794">
          <cell r="C125794">
            <v>2007</v>
          </cell>
          <cell r="D125794">
            <v>9</v>
          </cell>
        </row>
        <row r="125795">
          <cell r="C125795">
            <v>2007</v>
          </cell>
          <cell r="D125795">
            <v>9</v>
          </cell>
        </row>
        <row r="125796">
          <cell r="C125796">
            <v>2007</v>
          </cell>
          <cell r="D125796">
            <v>9</v>
          </cell>
        </row>
        <row r="125797">
          <cell r="C125797">
            <v>2007</v>
          </cell>
          <cell r="D125797">
            <v>9</v>
          </cell>
        </row>
        <row r="125798">
          <cell r="C125798">
            <v>2007</v>
          </cell>
          <cell r="D125798">
            <v>9</v>
          </cell>
        </row>
        <row r="125799">
          <cell r="C125799">
            <v>2007</v>
          </cell>
          <cell r="D125799">
            <v>9</v>
          </cell>
        </row>
        <row r="125800">
          <cell r="C125800">
            <v>2007</v>
          </cell>
          <cell r="D125800">
            <v>9</v>
          </cell>
        </row>
        <row r="125801">
          <cell r="C125801">
            <v>2007</v>
          </cell>
          <cell r="D125801">
            <v>9</v>
          </cell>
        </row>
        <row r="125802">
          <cell r="C125802">
            <v>2007</v>
          </cell>
          <cell r="D125802">
            <v>9</v>
          </cell>
        </row>
        <row r="125803">
          <cell r="C125803">
            <v>2007</v>
          </cell>
          <cell r="D125803">
            <v>9</v>
          </cell>
        </row>
        <row r="125804">
          <cell r="C125804">
            <v>2007</v>
          </cell>
          <cell r="D125804">
            <v>9</v>
          </cell>
        </row>
        <row r="125805">
          <cell r="C125805">
            <v>2007</v>
          </cell>
          <cell r="D125805">
            <v>9</v>
          </cell>
        </row>
        <row r="125806">
          <cell r="C125806">
            <v>2007</v>
          </cell>
          <cell r="D125806">
            <v>9</v>
          </cell>
        </row>
        <row r="125807">
          <cell r="C125807">
            <v>2007</v>
          </cell>
          <cell r="D125807">
            <v>9</v>
          </cell>
        </row>
        <row r="125808">
          <cell r="C125808">
            <v>2007</v>
          </cell>
          <cell r="D125808">
            <v>9</v>
          </cell>
        </row>
        <row r="125809">
          <cell r="C125809">
            <v>2007</v>
          </cell>
          <cell r="D125809">
            <v>9</v>
          </cell>
        </row>
        <row r="125810">
          <cell r="C125810">
            <v>2007</v>
          </cell>
          <cell r="D125810">
            <v>9</v>
          </cell>
        </row>
        <row r="125811">
          <cell r="C125811">
            <v>2007</v>
          </cell>
          <cell r="D125811">
            <v>9</v>
          </cell>
        </row>
        <row r="125812">
          <cell r="C125812">
            <v>2007</v>
          </cell>
          <cell r="D125812">
            <v>9</v>
          </cell>
        </row>
        <row r="125813">
          <cell r="C125813">
            <v>2007</v>
          </cell>
          <cell r="D125813">
            <v>9</v>
          </cell>
        </row>
        <row r="125814">
          <cell r="C125814">
            <v>2007</v>
          </cell>
          <cell r="D125814">
            <v>9</v>
          </cell>
        </row>
        <row r="125815">
          <cell r="C125815">
            <v>2007</v>
          </cell>
          <cell r="D125815">
            <v>9</v>
          </cell>
        </row>
        <row r="125816">
          <cell r="C125816">
            <v>2007</v>
          </cell>
          <cell r="D125816">
            <v>9</v>
          </cell>
        </row>
        <row r="125817">
          <cell r="C125817">
            <v>2007</v>
          </cell>
          <cell r="D125817">
            <v>9</v>
          </cell>
        </row>
        <row r="125818">
          <cell r="C125818">
            <v>2007</v>
          </cell>
          <cell r="D125818">
            <v>9</v>
          </cell>
        </row>
        <row r="125819">
          <cell r="C125819">
            <v>2007</v>
          </cell>
          <cell r="D125819">
            <v>9</v>
          </cell>
        </row>
        <row r="125820">
          <cell r="C125820">
            <v>2007</v>
          </cell>
          <cell r="D125820">
            <v>9</v>
          </cell>
        </row>
        <row r="125821">
          <cell r="C125821">
            <v>2007</v>
          </cell>
          <cell r="D125821">
            <v>9</v>
          </cell>
        </row>
        <row r="125822">
          <cell r="C125822">
            <v>2007</v>
          </cell>
          <cell r="D125822">
            <v>9</v>
          </cell>
        </row>
        <row r="125823">
          <cell r="C125823">
            <v>2007</v>
          </cell>
          <cell r="D125823">
            <v>9</v>
          </cell>
        </row>
        <row r="125824">
          <cell r="C125824">
            <v>2007</v>
          </cell>
          <cell r="D125824">
            <v>9</v>
          </cell>
        </row>
        <row r="125825">
          <cell r="C125825">
            <v>2007</v>
          </cell>
          <cell r="D125825">
            <v>9</v>
          </cell>
        </row>
        <row r="125826">
          <cell r="C125826">
            <v>2007</v>
          </cell>
          <cell r="D125826">
            <v>9</v>
          </cell>
        </row>
        <row r="125827">
          <cell r="C125827">
            <v>2007</v>
          </cell>
          <cell r="D125827">
            <v>9</v>
          </cell>
        </row>
        <row r="125828">
          <cell r="C125828">
            <v>2007</v>
          </cell>
          <cell r="D125828">
            <v>9</v>
          </cell>
        </row>
        <row r="125829">
          <cell r="C125829">
            <v>2007</v>
          </cell>
          <cell r="D125829">
            <v>9</v>
          </cell>
        </row>
        <row r="125830">
          <cell r="C125830">
            <v>2007</v>
          </cell>
          <cell r="D125830">
            <v>9</v>
          </cell>
        </row>
        <row r="125831">
          <cell r="C125831">
            <v>2007</v>
          </cell>
          <cell r="D125831">
            <v>9</v>
          </cell>
        </row>
        <row r="125832">
          <cell r="C125832">
            <v>2007</v>
          </cell>
          <cell r="D125832">
            <v>9</v>
          </cell>
        </row>
        <row r="125833">
          <cell r="C125833">
            <v>2007</v>
          </cell>
          <cell r="D125833">
            <v>9</v>
          </cell>
        </row>
        <row r="125834">
          <cell r="C125834">
            <v>2007</v>
          </cell>
          <cell r="D125834">
            <v>9</v>
          </cell>
        </row>
        <row r="125835">
          <cell r="C125835">
            <v>2007</v>
          </cell>
          <cell r="D125835">
            <v>9</v>
          </cell>
        </row>
        <row r="125836">
          <cell r="C125836">
            <v>2007</v>
          </cell>
          <cell r="D125836">
            <v>9</v>
          </cell>
        </row>
        <row r="125837">
          <cell r="C125837">
            <v>2007</v>
          </cell>
          <cell r="D125837">
            <v>9</v>
          </cell>
        </row>
        <row r="125838">
          <cell r="C125838">
            <v>2007</v>
          </cell>
          <cell r="D125838">
            <v>9</v>
          </cell>
        </row>
        <row r="125839">
          <cell r="C125839">
            <v>2007</v>
          </cell>
          <cell r="D125839">
            <v>9</v>
          </cell>
        </row>
        <row r="125840">
          <cell r="C125840">
            <v>2007</v>
          </cell>
          <cell r="D125840">
            <v>9</v>
          </cell>
        </row>
        <row r="125841">
          <cell r="C125841">
            <v>2007</v>
          </cell>
          <cell r="D125841">
            <v>9</v>
          </cell>
        </row>
        <row r="125842">
          <cell r="C125842">
            <v>2007</v>
          </cell>
          <cell r="D125842">
            <v>9</v>
          </cell>
        </row>
        <row r="125843">
          <cell r="C125843">
            <v>2007</v>
          </cell>
          <cell r="D125843">
            <v>9</v>
          </cell>
        </row>
        <row r="125844">
          <cell r="C125844">
            <v>2007</v>
          </cell>
          <cell r="D125844">
            <v>9</v>
          </cell>
        </row>
        <row r="125845">
          <cell r="C125845">
            <v>2007</v>
          </cell>
          <cell r="D125845">
            <v>9</v>
          </cell>
        </row>
        <row r="125846">
          <cell r="C125846">
            <v>2007</v>
          </cell>
          <cell r="D125846">
            <v>9</v>
          </cell>
        </row>
        <row r="125847">
          <cell r="C125847">
            <v>2007</v>
          </cell>
          <cell r="D125847">
            <v>9</v>
          </cell>
        </row>
        <row r="125848">
          <cell r="C125848">
            <v>2007</v>
          </cell>
          <cell r="D125848">
            <v>9</v>
          </cell>
        </row>
        <row r="125849">
          <cell r="C125849">
            <v>2007</v>
          </cell>
          <cell r="D125849">
            <v>9</v>
          </cell>
        </row>
        <row r="125850">
          <cell r="C125850">
            <v>2007</v>
          </cell>
          <cell r="D125850">
            <v>9</v>
          </cell>
        </row>
        <row r="125851">
          <cell r="C125851">
            <v>2007</v>
          </cell>
          <cell r="D125851">
            <v>9</v>
          </cell>
        </row>
        <row r="125852">
          <cell r="C125852">
            <v>2007</v>
          </cell>
          <cell r="D125852">
            <v>9</v>
          </cell>
        </row>
        <row r="125853">
          <cell r="C125853">
            <v>2007</v>
          </cell>
          <cell r="D125853">
            <v>9</v>
          </cell>
        </row>
        <row r="125854">
          <cell r="C125854">
            <v>2007</v>
          </cell>
          <cell r="D125854">
            <v>9</v>
          </cell>
        </row>
        <row r="125855">
          <cell r="C125855">
            <v>2007</v>
          </cell>
          <cell r="D125855">
            <v>9</v>
          </cell>
        </row>
        <row r="125856">
          <cell r="C125856">
            <v>2007</v>
          </cell>
          <cell r="D125856">
            <v>9</v>
          </cell>
        </row>
        <row r="125857">
          <cell r="C125857">
            <v>2007</v>
          </cell>
          <cell r="D125857">
            <v>9</v>
          </cell>
        </row>
        <row r="125858">
          <cell r="C125858">
            <v>2007</v>
          </cell>
          <cell r="D125858">
            <v>9</v>
          </cell>
        </row>
        <row r="125859">
          <cell r="C125859">
            <v>2007</v>
          </cell>
          <cell r="D125859">
            <v>9</v>
          </cell>
        </row>
        <row r="125860">
          <cell r="C125860">
            <v>2007</v>
          </cell>
          <cell r="D125860">
            <v>9</v>
          </cell>
        </row>
        <row r="125861">
          <cell r="C125861">
            <v>2007</v>
          </cell>
          <cell r="D125861">
            <v>9</v>
          </cell>
        </row>
        <row r="125862">
          <cell r="C125862">
            <v>2007</v>
          </cell>
          <cell r="D125862">
            <v>9</v>
          </cell>
        </row>
        <row r="125863">
          <cell r="C125863">
            <v>2007</v>
          </cell>
          <cell r="D125863">
            <v>9</v>
          </cell>
        </row>
        <row r="125864">
          <cell r="C125864">
            <v>2007</v>
          </cell>
          <cell r="D125864">
            <v>9</v>
          </cell>
        </row>
        <row r="125865">
          <cell r="C125865">
            <v>2007</v>
          </cell>
          <cell r="D125865">
            <v>9</v>
          </cell>
        </row>
        <row r="125866">
          <cell r="C125866">
            <v>2007</v>
          </cell>
          <cell r="D125866">
            <v>9</v>
          </cell>
        </row>
        <row r="125867">
          <cell r="C125867">
            <v>2007</v>
          </cell>
          <cell r="D125867">
            <v>9</v>
          </cell>
        </row>
        <row r="125868">
          <cell r="C125868">
            <v>2007</v>
          </cell>
          <cell r="D125868">
            <v>9</v>
          </cell>
        </row>
        <row r="125869">
          <cell r="C125869">
            <v>2007</v>
          </cell>
          <cell r="D125869">
            <v>9</v>
          </cell>
        </row>
        <row r="125870">
          <cell r="C125870">
            <v>2007</v>
          </cell>
          <cell r="D125870">
            <v>9</v>
          </cell>
        </row>
        <row r="125871">
          <cell r="C125871">
            <v>2007</v>
          </cell>
          <cell r="D125871">
            <v>9</v>
          </cell>
        </row>
        <row r="125872">
          <cell r="C125872">
            <v>2007</v>
          </cell>
          <cell r="D125872">
            <v>9</v>
          </cell>
        </row>
        <row r="125873">
          <cell r="C125873">
            <v>2007</v>
          </cell>
          <cell r="D125873">
            <v>9</v>
          </cell>
        </row>
        <row r="125874">
          <cell r="C125874">
            <v>2007</v>
          </cell>
          <cell r="D125874">
            <v>9</v>
          </cell>
        </row>
        <row r="125875">
          <cell r="C125875">
            <v>2007</v>
          </cell>
          <cell r="D125875">
            <v>9</v>
          </cell>
        </row>
        <row r="125876">
          <cell r="C125876">
            <v>2007</v>
          </cell>
          <cell r="D125876">
            <v>9</v>
          </cell>
        </row>
        <row r="125877">
          <cell r="C125877">
            <v>2007</v>
          </cell>
          <cell r="D125877">
            <v>9</v>
          </cell>
        </row>
        <row r="125878">
          <cell r="C125878">
            <v>2007</v>
          </cell>
          <cell r="D125878">
            <v>9</v>
          </cell>
        </row>
        <row r="125879">
          <cell r="C125879">
            <v>2007</v>
          </cell>
          <cell r="D125879">
            <v>9</v>
          </cell>
        </row>
        <row r="125880">
          <cell r="C125880">
            <v>2007</v>
          </cell>
          <cell r="D125880">
            <v>9</v>
          </cell>
        </row>
        <row r="125881">
          <cell r="C125881">
            <v>2007</v>
          </cell>
          <cell r="D125881">
            <v>9</v>
          </cell>
        </row>
        <row r="125882">
          <cell r="C125882">
            <v>2007</v>
          </cell>
          <cell r="D125882">
            <v>9</v>
          </cell>
        </row>
        <row r="125883">
          <cell r="C125883">
            <v>2007</v>
          </cell>
          <cell r="D125883">
            <v>9</v>
          </cell>
        </row>
        <row r="125884">
          <cell r="C125884">
            <v>2007</v>
          </cell>
          <cell r="D125884">
            <v>9</v>
          </cell>
        </row>
        <row r="125885">
          <cell r="C125885">
            <v>2007</v>
          </cell>
          <cell r="D125885">
            <v>9</v>
          </cell>
        </row>
        <row r="125886">
          <cell r="C125886">
            <v>2007</v>
          </cell>
          <cell r="D125886">
            <v>9</v>
          </cell>
        </row>
        <row r="125887">
          <cell r="C125887">
            <v>2007</v>
          </cell>
          <cell r="D125887">
            <v>9</v>
          </cell>
        </row>
        <row r="125888">
          <cell r="C125888">
            <v>2007</v>
          </cell>
          <cell r="D125888">
            <v>9</v>
          </cell>
        </row>
        <row r="125889">
          <cell r="C125889">
            <v>2007</v>
          </cell>
          <cell r="D125889">
            <v>9</v>
          </cell>
        </row>
        <row r="125890">
          <cell r="C125890">
            <v>2007</v>
          </cell>
          <cell r="D125890">
            <v>9</v>
          </cell>
        </row>
        <row r="125891">
          <cell r="C125891">
            <v>2007</v>
          </cell>
          <cell r="D125891">
            <v>9</v>
          </cell>
        </row>
        <row r="125892">
          <cell r="C125892">
            <v>2007</v>
          </cell>
          <cell r="D125892">
            <v>9</v>
          </cell>
        </row>
        <row r="125893">
          <cell r="C125893">
            <v>2007</v>
          </cell>
          <cell r="D125893">
            <v>9</v>
          </cell>
        </row>
        <row r="125894">
          <cell r="C125894">
            <v>2007</v>
          </cell>
          <cell r="D125894">
            <v>9</v>
          </cell>
        </row>
        <row r="125895">
          <cell r="C125895">
            <v>2007</v>
          </cell>
          <cell r="D125895">
            <v>9</v>
          </cell>
        </row>
        <row r="125896">
          <cell r="C125896">
            <v>2007</v>
          </cell>
          <cell r="D125896">
            <v>9</v>
          </cell>
        </row>
        <row r="125897">
          <cell r="C125897">
            <v>2007</v>
          </cell>
          <cell r="D125897">
            <v>9</v>
          </cell>
        </row>
        <row r="125898">
          <cell r="C125898">
            <v>2007</v>
          </cell>
          <cell r="D125898">
            <v>9</v>
          </cell>
        </row>
        <row r="125899">
          <cell r="C125899">
            <v>2007</v>
          </cell>
          <cell r="D125899">
            <v>9</v>
          </cell>
        </row>
        <row r="125900">
          <cell r="C125900">
            <v>2007</v>
          </cell>
          <cell r="D125900">
            <v>9</v>
          </cell>
        </row>
        <row r="125901">
          <cell r="C125901">
            <v>2007</v>
          </cell>
          <cell r="D125901">
            <v>9</v>
          </cell>
        </row>
        <row r="125902">
          <cell r="C125902">
            <v>2007</v>
          </cell>
          <cell r="D125902">
            <v>9</v>
          </cell>
        </row>
        <row r="125903">
          <cell r="C125903">
            <v>2007</v>
          </cell>
          <cell r="D125903">
            <v>9</v>
          </cell>
        </row>
        <row r="125904">
          <cell r="C125904">
            <v>2007</v>
          </cell>
          <cell r="D125904">
            <v>9</v>
          </cell>
        </row>
        <row r="125905">
          <cell r="C125905">
            <v>2007</v>
          </cell>
          <cell r="D125905">
            <v>9</v>
          </cell>
        </row>
        <row r="125906">
          <cell r="C125906">
            <v>2007</v>
          </cell>
          <cell r="D125906">
            <v>9</v>
          </cell>
        </row>
        <row r="125907">
          <cell r="C125907">
            <v>2007</v>
          </cell>
          <cell r="D125907">
            <v>9</v>
          </cell>
        </row>
        <row r="125908">
          <cell r="C125908">
            <v>2007</v>
          </cell>
          <cell r="D125908">
            <v>9</v>
          </cell>
        </row>
        <row r="125909">
          <cell r="C125909">
            <v>2007</v>
          </cell>
          <cell r="D125909">
            <v>9</v>
          </cell>
        </row>
        <row r="125910">
          <cell r="C125910">
            <v>2007</v>
          </cell>
          <cell r="D125910">
            <v>9</v>
          </cell>
        </row>
        <row r="125911">
          <cell r="C125911">
            <v>2007</v>
          </cell>
          <cell r="D125911">
            <v>9</v>
          </cell>
        </row>
        <row r="125912">
          <cell r="C125912">
            <v>2007</v>
          </cell>
          <cell r="D125912">
            <v>9</v>
          </cell>
        </row>
        <row r="125913">
          <cell r="C125913">
            <v>2007</v>
          </cell>
          <cell r="D125913">
            <v>9</v>
          </cell>
        </row>
        <row r="125914">
          <cell r="C125914">
            <v>2007</v>
          </cell>
          <cell r="D125914">
            <v>9</v>
          </cell>
        </row>
        <row r="125915">
          <cell r="C125915">
            <v>2007</v>
          </cell>
          <cell r="D125915">
            <v>9</v>
          </cell>
        </row>
        <row r="125916">
          <cell r="C125916">
            <v>2007</v>
          </cell>
          <cell r="D125916">
            <v>9</v>
          </cell>
        </row>
        <row r="125917">
          <cell r="C125917">
            <v>2007</v>
          </cell>
          <cell r="D125917">
            <v>9</v>
          </cell>
        </row>
        <row r="125918">
          <cell r="C125918">
            <v>2007</v>
          </cell>
          <cell r="D125918">
            <v>9</v>
          </cell>
        </row>
        <row r="125919">
          <cell r="C125919">
            <v>2007</v>
          </cell>
          <cell r="D125919">
            <v>9</v>
          </cell>
        </row>
        <row r="125920">
          <cell r="C125920">
            <v>2007</v>
          </cell>
          <cell r="D125920">
            <v>9</v>
          </cell>
        </row>
        <row r="125921">
          <cell r="C125921">
            <v>2007</v>
          </cell>
          <cell r="D125921">
            <v>9</v>
          </cell>
        </row>
        <row r="125922">
          <cell r="C125922">
            <v>2007</v>
          </cell>
          <cell r="D125922">
            <v>9</v>
          </cell>
        </row>
        <row r="125923">
          <cell r="C125923">
            <v>2007</v>
          </cell>
          <cell r="D125923">
            <v>9</v>
          </cell>
        </row>
        <row r="125924">
          <cell r="C125924">
            <v>2007</v>
          </cell>
          <cell r="D125924">
            <v>9</v>
          </cell>
        </row>
        <row r="125925">
          <cell r="C125925">
            <v>2007</v>
          </cell>
          <cell r="D125925">
            <v>9</v>
          </cell>
        </row>
        <row r="125926">
          <cell r="C125926">
            <v>2007</v>
          </cell>
          <cell r="D125926">
            <v>9</v>
          </cell>
        </row>
        <row r="125927">
          <cell r="C125927">
            <v>2007</v>
          </cell>
          <cell r="D125927">
            <v>9</v>
          </cell>
        </row>
        <row r="125928">
          <cell r="C125928">
            <v>2007</v>
          </cell>
          <cell r="D125928">
            <v>9</v>
          </cell>
        </row>
        <row r="125929">
          <cell r="C125929">
            <v>2007</v>
          </cell>
          <cell r="D125929">
            <v>9</v>
          </cell>
        </row>
        <row r="125930">
          <cell r="C125930">
            <v>2007</v>
          </cell>
          <cell r="D125930">
            <v>9</v>
          </cell>
        </row>
        <row r="125931">
          <cell r="C125931">
            <v>2007</v>
          </cell>
          <cell r="D125931">
            <v>9</v>
          </cell>
        </row>
        <row r="125932">
          <cell r="C125932">
            <v>2007</v>
          </cell>
          <cell r="D125932">
            <v>9</v>
          </cell>
        </row>
        <row r="125933">
          <cell r="C125933">
            <v>2007</v>
          </cell>
          <cell r="D125933">
            <v>9</v>
          </cell>
        </row>
        <row r="125934">
          <cell r="C125934">
            <v>2007</v>
          </cell>
          <cell r="D125934">
            <v>9</v>
          </cell>
        </row>
        <row r="125935">
          <cell r="C125935">
            <v>2007</v>
          </cell>
          <cell r="D125935">
            <v>9</v>
          </cell>
        </row>
        <row r="125936">
          <cell r="C125936">
            <v>2007</v>
          </cell>
          <cell r="D125936">
            <v>9</v>
          </cell>
        </row>
        <row r="125937">
          <cell r="C125937">
            <v>2007</v>
          </cell>
          <cell r="D125937">
            <v>9</v>
          </cell>
        </row>
        <row r="125938">
          <cell r="C125938">
            <v>2007</v>
          </cell>
          <cell r="D125938">
            <v>9</v>
          </cell>
        </row>
        <row r="125939">
          <cell r="C125939">
            <v>2007</v>
          </cell>
          <cell r="D125939">
            <v>9</v>
          </cell>
        </row>
        <row r="125940">
          <cell r="C125940">
            <v>2007</v>
          </cell>
          <cell r="D125940">
            <v>9</v>
          </cell>
        </row>
        <row r="125941">
          <cell r="C125941">
            <v>2007</v>
          </cell>
          <cell r="D125941">
            <v>9</v>
          </cell>
        </row>
        <row r="125942">
          <cell r="C125942">
            <v>2007</v>
          </cell>
          <cell r="D125942">
            <v>9</v>
          </cell>
        </row>
        <row r="125943">
          <cell r="C125943">
            <v>2007</v>
          </cell>
          <cell r="D125943">
            <v>9</v>
          </cell>
        </row>
        <row r="125944">
          <cell r="C125944">
            <v>2007</v>
          </cell>
          <cell r="D125944">
            <v>9</v>
          </cell>
        </row>
        <row r="125945">
          <cell r="C125945">
            <v>2007</v>
          </cell>
          <cell r="D125945">
            <v>9</v>
          </cell>
        </row>
        <row r="125946">
          <cell r="C125946">
            <v>2007</v>
          </cell>
          <cell r="D125946">
            <v>9</v>
          </cell>
        </row>
        <row r="125947">
          <cell r="C125947">
            <v>2007</v>
          </cell>
          <cell r="D125947">
            <v>9</v>
          </cell>
        </row>
        <row r="125948">
          <cell r="C125948">
            <v>2007</v>
          </cell>
          <cell r="D125948">
            <v>9</v>
          </cell>
        </row>
        <row r="125949">
          <cell r="C125949">
            <v>2007</v>
          </cell>
          <cell r="D125949">
            <v>9</v>
          </cell>
        </row>
        <row r="125950">
          <cell r="C125950">
            <v>2007</v>
          </cell>
          <cell r="D125950">
            <v>9</v>
          </cell>
        </row>
        <row r="125951">
          <cell r="C125951">
            <v>2007</v>
          </cell>
          <cell r="D125951">
            <v>9</v>
          </cell>
        </row>
        <row r="125952">
          <cell r="C125952">
            <v>2007</v>
          </cell>
          <cell r="D125952">
            <v>9</v>
          </cell>
        </row>
        <row r="125953">
          <cell r="C125953">
            <v>2007</v>
          </cell>
          <cell r="D125953">
            <v>9</v>
          </cell>
        </row>
        <row r="125954">
          <cell r="C125954">
            <v>2007</v>
          </cell>
          <cell r="D125954">
            <v>9</v>
          </cell>
        </row>
        <row r="125955">
          <cell r="C125955">
            <v>2007</v>
          </cell>
          <cell r="D125955">
            <v>9</v>
          </cell>
        </row>
        <row r="125956">
          <cell r="C125956">
            <v>2007</v>
          </cell>
          <cell r="D125956">
            <v>9</v>
          </cell>
        </row>
        <row r="125957">
          <cell r="C125957">
            <v>2007</v>
          </cell>
          <cell r="D125957">
            <v>9</v>
          </cell>
        </row>
        <row r="125958">
          <cell r="C125958">
            <v>2007</v>
          </cell>
          <cell r="D125958">
            <v>9</v>
          </cell>
        </row>
        <row r="125959">
          <cell r="C125959">
            <v>2007</v>
          </cell>
          <cell r="D125959">
            <v>9</v>
          </cell>
        </row>
        <row r="125960">
          <cell r="C125960">
            <v>2007</v>
          </cell>
          <cell r="D125960">
            <v>9</v>
          </cell>
        </row>
        <row r="125961">
          <cell r="C125961">
            <v>2007</v>
          </cell>
          <cell r="D125961">
            <v>9</v>
          </cell>
        </row>
        <row r="125962">
          <cell r="C125962">
            <v>2007</v>
          </cell>
          <cell r="D125962">
            <v>9</v>
          </cell>
        </row>
        <row r="125963">
          <cell r="C125963">
            <v>2007</v>
          </cell>
          <cell r="D125963">
            <v>9</v>
          </cell>
        </row>
        <row r="125964">
          <cell r="C125964">
            <v>2007</v>
          </cell>
          <cell r="D125964">
            <v>9</v>
          </cell>
        </row>
        <row r="125965">
          <cell r="C125965">
            <v>2007</v>
          </cell>
          <cell r="D125965">
            <v>9</v>
          </cell>
        </row>
        <row r="125966">
          <cell r="C125966">
            <v>2007</v>
          </cell>
          <cell r="D125966">
            <v>9</v>
          </cell>
        </row>
        <row r="125967">
          <cell r="C125967">
            <v>2007</v>
          </cell>
          <cell r="D125967">
            <v>9</v>
          </cell>
        </row>
        <row r="125968">
          <cell r="C125968">
            <v>2007</v>
          </cell>
          <cell r="D125968">
            <v>9</v>
          </cell>
        </row>
        <row r="125969">
          <cell r="C125969">
            <v>2007</v>
          </cell>
          <cell r="D125969">
            <v>9</v>
          </cell>
        </row>
        <row r="125970">
          <cell r="C125970">
            <v>2007</v>
          </cell>
          <cell r="D125970">
            <v>9</v>
          </cell>
        </row>
        <row r="125971">
          <cell r="C125971">
            <v>2007</v>
          </cell>
          <cell r="D125971">
            <v>9</v>
          </cell>
        </row>
        <row r="125972">
          <cell r="C125972">
            <v>2007</v>
          </cell>
          <cell r="D125972">
            <v>9</v>
          </cell>
        </row>
        <row r="125973">
          <cell r="C125973">
            <v>2007</v>
          </cell>
          <cell r="D125973">
            <v>9</v>
          </cell>
        </row>
        <row r="125974">
          <cell r="C125974">
            <v>2007</v>
          </cell>
          <cell r="D125974">
            <v>9</v>
          </cell>
        </row>
        <row r="125975">
          <cell r="C125975">
            <v>2007</v>
          </cell>
          <cell r="D125975">
            <v>9</v>
          </cell>
        </row>
        <row r="125976">
          <cell r="C125976">
            <v>2007</v>
          </cell>
          <cell r="D125976">
            <v>9</v>
          </cell>
        </row>
        <row r="125977">
          <cell r="C125977">
            <v>2007</v>
          </cell>
          <cell r="D125977">
            <v>9</v>
          </cell>
        </row>
        <row r="125978">
          <cell r="C125978">
            <v>2007</v>
          </cell>
          <cell r="D125978">
            <v>9</v>
          </cell>
        </row>
        <row r="125979">
          <cell r="C125979">
            <v>2007</v>
          </cell>
          <cell r="D125979">
            <v>9</v>
          </cell>
        </row>
        <row r="125980">
          <cell r="C125980">
            <v>2007</v>
          </cell>
          <cell r="D125980">
            <v>9</v>
          </cell>
        </row>
        <row r="125981">
          <cell r="C125981">
            <v>2007</v>
          </cell>
          <cell r="D125981">
            <v>9</v>
          </cell>
        </row>
        <row r="125982">
          <cell r="C125982">
            <v>2007</v>
          </cell>
          <cell r="D125982">
            <v>9</v>
          </cell>
        </row>
        <row r="125983">
          <cell r="C125983">
            <v>2007</v>
          </cell>
          <cell r="D125983">
            <v>9</v>
          </cell>
        </row>
        <row r="125984">
          <cell r="C125984">
            <v>2007</v>
          </cell>
          <cell r="D125984">
            <v>9</v>
          </cell>
        </row>
        <row r="125985">
          <cell r="C125985">
            <v>2007</v>
          </cell>
          <cell r="D125985">
            <v>9</v>
          </cell>
        </row>
        <row r="125986">
          <cell r="C125986">
            <v>2007</v>
          </cell>
          <cell r="D125986">
            <v>9</v>
          </cell>
        </row>
        <row r="125987">
          <cell r="C125987">
            <v>2007</v>
          </cell>
          <cell r="D125987">
            <v>9</v>
          </cell>
        </row>
        <row r="125988">
          <cell r="C125988">
            <v>2007</v>
          </cell>
          <cell r="D125988">
            <v>9</v>
          </cell>
        </row>
        <row r="125989">
          <cell r="C125989">
            <v>2007</v>
          </cell>
          <cell r="D125989">
            <v>9</v>
          </cell>
        </row>
        <row r="125990">
          <cell r="C125990">
            <v>2007</v>
          </cell>
          <cell r="D125990">
            <v>9</v>
          </cell>
        </row>
        <row r="125991">
          <cell r="C125991">
            <v>2007</v>
          </cell>
          <cell r="D125991">
            <v>9</v>
          </cell>
        </row>
        <row r="125992">
          <cell r="C125992">
            <v>2007</v>
          </cell>
          <cell r="D125992">
            <v>9</v>
          </cell>
        </row>
        <row r="125993">
          <cell r="C125993">
            <v>2007</v>
          </cell>
          <cell r="D125993">
            <v>9</v>
          </cell>
        </row>
        <row r="125994">
          <cell r="C125994">
            <v>2007</v>
          </cell>
          <cell r="D125994">
            <v>9</v>
          </cell>
        </row>
        <row r="125995">
          <cell r="C125995">
            <v>2007</v>
          </cell>
          <cell r="D125995">
            <v>9</v>
          </cell>
        </row>
        <row r="125996">
          <cell r="C125996">
            <v>2007</v>
          </cell>
          <cell r="D125996">
            <v>9</v>
          </cell>
        </row>
        <row r="125997">
          <cell r="C125997">
            <v>2007</v>
          </cell>
          <cell r="D125997">
            <v>9</v>
          </cell>
        </row>
        <row r="125998">
          <cell r="C125998">
            <v>2007</v>
          </cell>
          <cell r="D125998">
            <v>9</v>
          </cell>
        </row>
        <row r="125999">
          <cell r="C125999">
            <v>2007</v>
          </cell>
          <cell r="D125999">
            <v>9</v>
          </cell>
        </row>
        <row r="126000">
          <cell r="C126000">
            <v>2007</v>
          </cell>
          <cell r="D126000">
            <v>9</v>
          </cell>
        </row>
        <row r="126001">
          <cell r="C126001">
            <v>2007</v>
          </cell>
          <cell r="D126001">
            <v>9</v>
          </cell>
        </row>
        <row r="126002">
          <cell r="C126002">
            <v>2007</v>
          </cell>
          <cell r="D126002">
            <v>9</v>
          </cell>
        </row>
        <row r="126003">
          <cell r="C126003">
            <v>2007</v>
          </cell>
          <cell r="D126003">
            <v>9</v>
          </cell>
        </row>
        <row r="126004">
          <cell r="C126004">
            <v>2007</v>
          </cell>
          <cell r="D126004">
            <v>9</v>
          </cell>
        </row>
        <row r="126005">
          <cell r="C126005">
            <v>2007</v>
          </cell>
          <cell r="D126005">
            <v>9</v>
          </cell>
        </row>
        <row r="126006">
          <cell r="C126006">
            <v>2007</v>
          </cell>
          <cell r="D126006">
            <v>9</v>
          </cell>
        </row>
        <row r="126007">
          <cell r="C126007">
            <v>2007</v>
          </cell>
          <cell r="D126007">
            <v>9</v>
          </cell>
        </row>
        <row r="126008">
          <cell r="C126008">
            <v>2007</v>
          </cell>
          <cell r="D126008">
            <v>9</v>
          </cell>
        </row>
        <row r="126009">
          <cell r="C126009">
            <v>2007</v>
          </cell>
          <cell r="D126009">
            <v>9</v>
          </cell>
        </row>
        <row r="126010">
          <cell r="C126010">
            <v>2007</v>
          </cell>
          <cell r="D126010">
            <v>9</v>
          </cell>
        </row>
        <row r="126011">
          <cell r="C126011">
            <v>2007</v>
          </cell>
          <cell r="D126011">
            <v>9</v>
          </cell>
        </row>
        <row r="126012">
          <cell r="C126012">
            <v>2007</v>
          </cell>
          <cell r="D126012">
            <v>9</v>
          </cell>
        </row>
        <row r="126013">
          <cell r="C126013">
            <v>2007</v>
          </cell>
          <cell r="D126013">
            <v>9</v>
          </cell>
        </row>
        <row r="126014">
          <cell r="C126014">
            <v>2007</v>
          </cell>
          <cell r="D126014">
            <v>9</v>
          </cell>
        </row>
        <row r="126015">
          <cell r="C126015">
            <v>2007</v>
          </cell>
          <cell r="D126015">
            <v>9</v>
          </cell>
        </row>
        <row r="126016">
          <cell r="C126016">
            <v>2007</v>
          </cell>
          <cell r="D126016">
            <v>9</v>
          </cell>
        </row>
        <row r="126017">
          <cell r="C126017">
            <v>2007</v>
          </cell>
          <cell r="D126017">
            <v>9</v>
          </cell>
        </row>
        <row r="126018">
          <cell r="C126018">
            <v>2007</v>
          </cell>
          <cell r="D126018">
            <v>9</v>
          </cell>
        </row>
        <row r="126019">
          <cell r="C126019">
            <v>2007</v>
          </cell>
          <cell r="D126019">
            <v>9</v>
          </cell>
        </row>
        <row r="126020">
          <cell r="C126020">
            <v>2007</v>
          </cell>
          <cell r="D126020">
            <v>9</v>
          </cell>
        </row>
        <row r="126021">
          <cell r="C126021">
            <v>2007</v>
          </cell>
          <cell r="D126021">
            <v>9</v>
          </cell>
        </row>
        <row r="126022">
          <cell r="C126022">
            <v>2007</v>
          </cell>
          <cell r="D126022">
            <v>9</v>
          </cell>
        </row>
        <row r="126023">
          <cell r="C126023">
            <v>2007</v>
          </cell>
          <cell r="D126023">
            <v>9</v>
          </cell>
        </row>
        <row r="126024">
          <cell r="C126024">
            <v>2007</v>
          </cell>
          <cell r="D126024">
            <v>9</v>
          </cell>
        </row>
        <row r="126025">
          <cell r="C126025">
            <v>2007</v>
          </cell>
          <cell r="D126025">
            <v>9</v>
          </cell>
        </row>
        <row r="126026">
          <cell r="C126026">
            <v>2007</v>
          </cell>
          <cell r="D126026">
            <v>9</v>
          </cell>
        </row>
        <row r="126027">
          <cell r="C126027">
            <v>2007</v>
          </cell>
          <cell r="D126027">
            <v>9</v>
          </cell>
        </row>
        <row r="126028">
          <cell r="C126028">
            <v>2007</v>
          </cell>
          <cell r="D126028">
            <v>9</v>
          </cell>
        </row>
        <row r="126029">
          <cell r="C126029">
            <v>2007</v>
          </cell>
          <cell r="D126029">
            <v>9</v>
          </cell>
        </row>
        <row r="126030">
          <cell r="C126030">
            <v>2007</v>
          </cell>
          <cell r="D126030">
            <v>9</v>
          </cell>
        </row>
        <row r="126031">
          <cell r="C126031">
            <v>2007</v>
          </cell>
          <cell r="D126031">
            <v>9</v>
          </cell>
        </row>
        <row r="126032">
          <cell r="C126032">
            <v>2007</v>
          </cell>
          <cell r="D126032">
            <v>9</v>
          </cell>
        </row>
        <row r="126033">
          <cell r="C126033">
            <v>2007</v>
          </cell>
          <cell r="D126033">
            <v>9</v>
          </cell>
        </row>
        <row r="126034">
          <cell r="C126034">
            <v>2007</v>
          </cell>
          <cell r="D126034">
            <v>9</v>
          </cell>
        </row>
        <row r="126035">
          <cell r="C126035">
            <v>2007</v>
          </cell>
          <cell r="D126035">
            <v>9</v>
          </cell>
        </row>
        <row r="126036">
          <cell r="C126036">
            <v>2007</v>
          </cell>
          <cell r="D126036">
            <v>9</v>
          </cell>
        </row>
        <row r="126037">
          <cell r="C126037">
            <v>2007</v>
          </cell>
          <cell r="D126037">
            <v>9</v>
          </cell>
        </row>
        <row r="126038">
          <cell r="C126038">
            <v>2007</v>
          </cell>
          <cell r="D126038">
            <v>9</v>
          </cell>
        </row>
        <row r="126039">
          <cell r="C126039">
            <v>2007</v>
          </cell>
          <cell r="D126039">
            <v>9</v>
          </cell>
        </row>
        <row r="126040">
          <cell r="C126040">
            <v>2007</v>
          </cell>
          <cell r="D126040">
            <v>9</v>
          </cell>
        </row>
        <row r="126041">
          <cell r="C126041">
            <v>2007</v>
          </cell>
          <cell r="D126041">
            <v>9</v>
          </cell>
        </row>
        <row r="126042">
          <cell r="C126042">
            <v>2007</v>
          </cell>
          <cell r="D126042">
            <v>9</v>
          </cell>
        </row>
        <row r="126043">
          <cell r="C126043">
            <v>2007</v>
          </cell>
          <cell r="D126043">
            <v>9</v>
          </cell>
        </row>
        <row r="126044">
          <cell r="C126044">
            <v>2007</v>
          </cell>
          <cell r="D126044">
            <v>9</v>
          </cell>
        </row>
        <row r="126045">
          <cell r="C126045">
            <v>2007</v>
          </cell>
          <cell r="D126045">
            <v>9</v>
          </cell>
        </row>
        <row r="126046">
          <cell r="C126046">
            <v>2007</v>
          </cell>
          <cell r="D126046">
            <v>9</v>
          </cell>
        </row>
        <row r="126047">
          <cell r="C126047">
            <v>2007</v>
          </cell>
          <cell r="D126047">
            <v>9</v>
          </cell>
        </row>
        <row r="126048">
          <cell r="C126048">
            <v>2007</v>
          </cell>
          <cell r="D126048">
            <v>9</v>
          </cell>
        </row>
        <row r="126049">
          <cell r="C126049">
            <v>2007</v>
          </cell>
          <cell r="D126049">
            <v>9</v>
          </cell>
        </row>
        <row r="126050">
          <cell r="C126050">
            <v>2007</v>
          </cell>
          <cell r="D126050">
            <v>9</v>
          </cell>
        </row>
        <row r="126051">
          <cell r="C126051">
            <v>2007</v>
          </cell>
          <cell r="D126051">
            <v>9</v>
          </cell>
        </row>
        <row r="126052">
          <cell r="C126052">
            <v>2007</v>
          </cell>
          <cell r="D126052">
            <v>9</v>
          </cell>
        </row>
        <row r="126053">
          <cell r="C126053">
            <v>2007</v>
          </cell>
          <cell r="D126053">
            <v>9</v>
          </cell>
        </row>
        <row r="126054">
          <cell r="C126054">
            <v>2007</v>
          </cell>
          <cell r="D126054">
            <v>9</v>
          </cell>
        </row>
        <row r="126055">
          <cell r="C126055">
            <v>2007</v>
          </cell>
          <cell r="D126055">
            <v>9</v>
          </cell>
        </row>
        <row r="126056">
          <cell r="C126056">
            <v>2007</v>
          </cell>
          <cell r="D126056">
            <v>9</v>
          </cell>
        </row>
        <row r="126057">
          <cell r="C126057">
            <v>2007</v>
          </cell>
          <cell r="D126057">
            <v>9</v>
          </cell>
        </row>
        <row r="126058">
          <cell r="C126058">
            <v>2007</v>
          </cell>
          <cell r="D126058">
            <v>9</v>
          </cell>
        </row>
        <row r="126059">
          <cell r="C126059">
            <v>2007</v>
          </cell>
          <cell r="D126059">
            <v>9</v>
          </cell>
        </row>
        <row r="126060">
          <cell r="C126060">
            <v>2007</v>
          </cell>
          <cell r="D126060">
            <v>9</v>
          </cell>
        </row>
        <row r="126061">
          <cell r="C126061">
            <v>2007</v>
          </cell>
          <cell r="D126061">
            <v>9</v>
          </cell>
        </row>
        <row r="126062">
          <cell r="C126062">
            <v>2007</v>
          </cell>
          <cell r="D126062">
            <v>9</v>
          </cell>
        </row>
        <row r="126063">
          <cell r="C126063">
            <v>2007</v>
          </cell>
          <cell r="D126063">
            <v>9</v>
          </cell>
        </row>
        <row r="126064">
          <cell r="C126064">
            <v>2007</v>
          </cell>
          <cell r="D126064">
            <v>9</v>
          </cell>
        </row>
        <row r="126065">
          <cell r="C126065">
            <v>2007</v>
          </cell>
          <cell r="D126065">
            <v>9</v>
          </cell>
        </row>
        <row r="126066">
          <cell r="C126066">
            <v>2007</v>
          </cell>
          <cell r="D126066">
            <v>9</v>
          </cell>
        </row>
        <row r="126067">
          <cell r="C126067">
            <v>2007</v>
          </cell>
          <cell r="D126067">
            <v>9</v>
          </cell>
        </row>
        <row r="126068">
          <cell r="C126068">
            <v>2007</v>
          </cell>
          <cell r="D126068">
            <v>9</v>
          </cell>
        </row>
        <row r="126069">
          <cell r="C126069">
            <v>2007</v>
          </cell>
          <cell r="D126069">
            <v>9</v>
          </cell>
        </row>
        <row r="126070">
          <cell r="C126070">
            <v>2007</v>
          </cell>
          <cell r="D126070">
            <v>9</v>
          </cell>
        </row>
        <row r="126071">
          <cell r="C126071">
            <v>2007</v>
          </cell>
          <cell r="D126071">
            <v>9</v>
          </cell>
        </row>
        <row r="126072">
          <cell r="C126072">
            <v>2007</v>
          </cell>
          <cell r="D126072">
            <v>9</v>
          </cell>
        </row>
        <row r="126073">
          <cell r="C126073">
            <v>2007</v>
          </cell>
          <cell r="D126073">
            <v>9</v>
          </cell>
        </row>
        <row r="126074">
          <cell r="C126074">
            <v>2007</v>
          </cell>
          <cell r="D126074">
            <v>9</v>
          </cell>
        </row>
        <row r="126075">
          <cell r="C126075">
            <v>2007</v>
          </cell>
          <cell r="D126075">
            <v>9</v>
          </cell>
        </row>
        <row r="126076">
          <cell r="C126076">
            <v>2007</v>
          </cell>
          <cell r="D126076">
            <v>9</v>
          </cell>
        </row>
        <row r="126077">
          <cell r="C126077">
            <v>2007</v>
          </cell>
          <cell r="D126077">
            <v>9</v>
          </cell>
        </row>
        <row r="126078">
          <cell r="C126078">
            <v>2007</v>
          </cell>
          <cell r="D126078">
            <v>9</v>
          </cell>
        </row>
        <row r="126079">
          <cell r="C126079">
            <v>2007</v>
          </cell>
          <cell r="D126079">
            <v>9</v>
          </cell>
        </row>
        <row r="126080">
          <cell r="C126080">
            <v>2007</v>
          </cell>
          <cell r="D126080">
            <v>9</v>
          </cell>
        </row>
        <row r="126081">
          <cell r="C126081">
            <v>2007</v>
          </cell>
          <cell r="D126081">
            <v>9</v>
          </cell>
        </row>
        <row r="126082">
          <cell r="C126082">
            <v>2007</v>
          </cell>
          <cell r="D126082">
            <v>9</v>
          </cell>
        </row>
        <row r="126083">
          <cell r="C126083">
            <v>2007</v>
          </cell>
          <cell r="D126083">
            <v>9</v>
          </cell>
        </row>
        <row r="126084">
          <cell r="C126084">
            <v>2007</v>
          </cell>
          <cell r="D126084">
            <v>9</v>
          </cell>
        </row>
        <row r="126085">
          <cell r="C126085">
            <v>2007</v>
          </cell>
          <cell r="D126085">
            <v>9</v>
          </cell>
        </row>
        <row r="126086">
          <cell r="C126086">
            <v>2007</v>
          </cell>
          <cell r="D126086">
            <v>9</v>
          </cell>
        </row>
        <row r="126087">
          <cell r="C126087">
            <v>2007</v>
          </cell>
          <cell r="D126087">
            <v>9</v>
          </cell>
        </row>
        <row r="126088">
          <cell r="C126088">
            <v>2007</v>
          </cell>
          <cell r="D126088">
            <v>9</v>
          </cell>
        </row>
        <row r="126089">
          <cell r="C126089">
            <v>2007</v>
          </cell>
          <cell r="D126089">
            <v>9</v>
          </cell>
        </row>
        <row r="126090">
          <cell r="C126090">
            <v>2007</v>
          </cell>
          <cell r="D126090">
            <v>9</v>
          </cell>
        </row>
        <row r="126091">
          <cell r="C126091">
            <v>2007</v>
          </cell>
          <cell r="D126091">
            <v>9</v>
          </cell>
        </row>
        <row r="126092">
          <cell r="C126092">
            <v>2007</v>
          </cell>
          <cell r="D126092">
            <v>9</v>
          </cell>
        </row>
        <row r="126093">
          <cell r="C126093">
            <v>2007</v>
          </cell>
          <cell r="D126093">
            <v>9</v>
          </cell>
        </row>
        <row r="126094">
          <cell r="C126094">
            <v>2007</v>
          </cell>
          <cell r="D126094">
            <v>9</v>
          </cell>
        </row>
        <row r="126095">
          <cell r="C126095">
            <v>2007</v>
          </cell>
          <cell r="D126095">
            <v>9</v>
          </cell>
        </row>
        <row r="126096">
          <cell r="C126096">
            <v>2007</v>
          </cell>
          <cell r="D126096">
            <v>9</v>
          </cell>
        </row>
        <row r="126097">
          <cell r="C126097">
            <v>2007</v>
          </cell>
          <cell r="D126097">
            <v>9</v>
          </cell>
        </row>
        <row r="126098">
          <cell r="C126098">
            <v>2007</v>
          </cell>
          <cell r="D126098">
            <v>9</v>
          </cell>
        </row>
        <row r="126099">
          <cell r="C126099">
            <v>2007</v>
          </cell>
          <cell r="D126099">
            <v>9</v>
          </cell>
        </row>
        <row r="126100">
          <cell r="C126100">
            <v>2007</v>
          </cell>
          <cell r="D126100">
            <v>9</v>
          </cell>
        </row>
        <row r="126101">
          <cell r="C126101">
            <v>2007</v>
          </cell>
          <cell r="D126101">
            <v>9</v>
          </cell>
        </row>
        <row r="126102">
          <cell r="C126102">
            <v>2007</v>
          </cell>
          <cell r="D126102">
            <v>9</v>
          </cell>
        </row>
        <row r="126103">
          <cell r="C126103">
            <v>2007</v>
          </cell>
          <cell r="D126103">
            <v>9</v>
          </cell>
        </row>
        <row r="126104">
          <cell r="C126104">
            <v>2007</v>
          </cell>
          <cell r="D126104">
            <v>9</v>
          </cell>
        </row>
        <row r="126105">
          <cell r="C126105">
            <v>2007</v>
          </cell>
          <cell r="D126105">
            <v>9</v>
          </cell>
        </row>
        <row r="126106">
          <cell r="C126106">
            <v>2007</v>
          </cell>
          <cell r="D126106">
            <v>9</v>
          </cell>
        </row>
        <row r="126107">
          <cell r="C126107">
            <v>2007</v>
          </cell>
          <cell r="D126107">
            <v>9</v>
          </cell>
        </row>
        <row r="126108">
          <cell r="C126108">
            <v>2007</v>
          </cell>
          <cell r="D126108">
            <v>9</v>
          </cell>
        </row>
        <row r="126109">
          <cell r="C126109">
            <v>2007</v>
          </cell>
          <cell r="D126109">
            <v>9</v>
          </cell>
        </row>
        <row r="126110">
          <cell r="C126110">
            <v>2007</v>
          </cell>
          <cell r="D126110">
            <v>9</v>
          </cell>
        </row>
        <row r="126111">
          <cell r="C126111">
            <v>2007</v>
          </cell>
          <cell r="D126111">
            <v>9</v>
          </cell>
        </row>
        <row r="126112">
          <cell r="C126112">
            <v>2007</v>
          </cell>
          <cell r="D126112">
            <v>9</v>
          </cell>
        </row>
        <row r="126113">
          <cell r="C126113">
            <v>2007</v>
          </cell>
          <cell r="D126113">
            <v>9</v>
          </cell>
        </row>
        <row r="126114">
          <cell r="C126114">
            <v>2007</v>
          </cell>
          <cell r="D126114">
            <v>9</v>
          </cell>
        </row>
        <row r="126115">
          <cell r="C126115">
            <v>2007</v>
          </cell>
          <cell r="D126115">
            <v>9</v>
          </cell>
        </row>
        <row r="126116">
          <cell r="C126116">
            <v>2007</v>
          </cell>
          <cell r="D126116">
            <v>9</v>
          </cell>
        </row>
        <row r="126117">
          <cell r="C126117">
            <v>2007</v>
          </cell>
          <cell r="D126117">
            <v>9</v>
          </cell>
        </row>
        <row r="126118">
          <cell r="C126118">
            <v>2007</v>
          </cell>
          <cell r="D126118">
            <v>9</v>
          </cell>
        </row>
        <row r="126119">
          <cell r="C126119">
            <v>2007</v>
          </cell>
          <cell r="D126119">
            <v>9</v>
          </cell>
        </row>
        <row r="126120">
          <cell r="C126120">
            <v>2007</v>
          </cell>
          <cell r="D126120">
            <v>9</v>
          </cell>
        </row>
        <row r="126121">
          <cell r="C126121">
            <v>2007</v>
          </cell>
          <cell r="D126121">
            <v>9</v>
          </cell>
        </row>
        <row r="126122">
          <cell r="C126122">
            <v>2007</v>
          </cell>
          <cell r="D126122">
            <v>9</v>
          </cell>
        </row>
        <row r="126123">
          <cell r="C126123">
            <v>2007</v>
          </cell>
          <cell r="D126123">
            <v>9</v>
          </cell>
        </row>
        <row r="126124">
          <cell r="C126124">
            <v>2007</v>
          </cell>
          <cell r="D126124">
            <v>9</v>
          </cell>
        </row>
        <row r="126125">
          <cell r="C126125">
            <v>2007</v>
          </cell>
          <cell r="D126125">
            <v>9</v>
          </cell>
        </row>
        <row r="126126">
          <cell r="C126126">
            <v>2007</v>
          </cell>
          <cell r="D126126">
            <v>9</v>
          </cell>
        </row>
        <row r="126127">
          <cell r="C126127">
            <v>2007</v>
          </cell>
          <cell r="D126127">
            <v>9</v>
          </cell>
        </row>
        <row r="126128">
          <cell r="C126128">
            <v>2007</v>
          </cell>
          <cell r="D126128">
            <v>9</v>
          </cell>
        </row>
        <row r="126129">
          <cell r="C126129">
            <v>2007</v>
          </cell>
          <cell r="D126129">
            <v>9</v>
          </cell>
        </row>
        <row r="126130">
          <cell r="C126130">
            <v>2007</v>
          </cell>
          <cell r="D126130">
            <v>9</v>
          </cell>
        </row>
        <row r="126131">
          <cell r="C126131">
            <v>2007</v>
          </cell>
          <cell r="D126131">
            <v>9</v>
          </cell>
        </row>
        <row r="126132">
          <cell r="C126132">
            <v>2007</v>
          </cell>
          <cell r="D126132">
            <v>9</v>
          </cell>
        </row>
        <row r="126133">
          <cell r="C126133">
            <v>2007</v>
          </cell>
          <cell r="D126133">
            <v>9</v>
          </cell>
        </row>
        <row r="126134">
          <cell r="C126134">
            <v>2007</v>
          </cell>
          <cell r="D126134">
            <v>9</v>
          </cell>
        </row>
        <row r="126135">
          <cell r="C126135">
            <v>2007</v>
          </cell>
          <cell r="D126135">
            <v>9</v>
          </cell>
        </row>
        <row r="126136">
          <cell r="C126136">
            <v>2007</v>
          </cell>
          <cell r="D126136">
            <v>9</v>
          </cell>
        </row>
        <row r="126137">
          <cell r="C126137">
            <v>2007</v>
          </cell>
          <cell r="D126137">
            <v>9</v>
          </cell>
        </row>
        <row r="126138">
          <cell r="C126138">
            <v>2007</v>
          </cell>
          <cell r="D126138">
            <v>9</v>
          </cell>
        </row>
        <row r="126139">
          <cell r="C126139">
            <v>2007</v>
          </cell>
          <cell r="D126139">
            <v>9</v>
          </cell>
        </row>
        <row r="126140">
          <cell r="C126140">
            <v>2007</v>
          </cell>
          <cell r="D126140">
            <v>9</v>
          </cell>
        </row>
        <row r="126141">
          <cell r="C126141">
            <v>2007</v>
          </cell>
          <cell r="D126141">
            <v>9</v>
          </cell>
        </row>
        <row r="126142">
          <cell r="C126142">
            <v>2007</v>
          </cell>
          <cell r="D126142">
            <v>9</v>
          </cell>
        </row>
        <row r="126143">
          <cell r="C126143">
            <v>2007</v>
          </cell>
          <cell r="D126143">
            <v>9</v>
          </cell>
        </row>
        <row r="126144">
          <cell r="C126144">
            <v>2007</v>
          </cell>
          <cell r="D126144">
            <v>9</v>
          </cell>
        </row>
        <row r="126145">
          <cell r="C126145">
            <v>2007</v>
          </cell>
          <cell r="D126145">
            <v>9</v>
          </cell>
        </row>
        <row r="126146">
          <cell r="C126146">
            <v>2007</v>
          </cell>
          <cell r="D126146">
            <v>9</v>
          </cell>
        </row>
        <row r="126147">
          <cell r="C126147">
            <v>2007</v>
          </cell>
          <cell r="D126147">
            <v>9</v>
          </cell>
        </row>
        <row r="126148">
          <cell r="C126148">
            <v>2007</v>
          </cell>
          <cell r="D126148">
            <v>9</v>
          </cell>
        </row>
        <row r="126149">
          <cell r="C126149">
            <v>2007</v>
          </cell>
          <cell r="D126149">
            <v>9</v>
          </cell>
        </row>
        <row r="126150">
          <cell r="C126150">
            <v>2007</v>
          </cell>
          <cell r="D126150">
            <v>9</v>
          </cell>
        </row>
        <row r="126151">
          <cell r="C126151">
            <v>2007</v>
          </cell>
          <cell r="D126151">
            <v>9</v>
          </cell>
        </row>
        <row r="126152">
          <cell r="C126152">
            <v>2007</v>
          </cell>
          <cell r="D126152">
            <v>9</v>
          </cell>
        </row>
        <row r="126153">
          <cell r="C126153">
            <v>2007</v>
          </cell>
          <cell r="D126153">
            <v>9</v>
          </cell>
        </row>
        <row r="126154">
          <cell r="C126154">
            <v>2007</v>
          </cell>
          <cell r="D126154">
            <v>9</v>
          </cell>
        </row>
        <row r="126155">
          <cell r="C126155">
            <v>2007</v>
          </cell>
          <cell r="D126155">
            <v>9</v>
          </cell>
        </row>
        <row r="126156">
          <cell r="C126156">
            <v>2007</v>
          </cell>
          <cell r="D126156">
            <v>9</v>
          </cell>
        </row>
        <row r="126157">
          <cell r="C126157">
            <v>2007</v>
          </cell>
          <cell r="D126157">
            <v>9</v>
          </cell>
        </row>
        <row r="126158">
          <cell r="C126158">
            <v>2007</v>
          </cell>
          <cell r="D126158">
            <v>9</v>
          </cell>
        </row>
        <row r="126159">
          <cell r="C126159">
            <v>2007</v>
          </cell>
          <cell r="D126159">
            <v>9</v>
          </cell>
        </row>
        <row r="126160">
          <cell r="C126160">
            <v>2007</v>
          </cell>
          <cell r="D126160">
            <v>9</v>
          </cell>
        </row>
        <row r="126161">
          <cell r="C126161">
            <v>2007</v>
          </cell>
          <cell r="D126161">
            <v>9</v>
          </cell>
        </row>
        <row r="126162">
          <cell r="C126162">
            <v>2007</v>
          </cell>
          <cell r="D126162">
            <v>9</v>
          </cell>
        </row>
        <row r="126163">
          <cell r="C126163">
            <v>2007</v>
          </cell>
          <cell r="D126163">
            <v>9</v>
          </cell>
        </row>
        <row r="126164">
          <cell r="C126164">
            <v>2007</v>
          </cell>
          <cell r="D126164">
            <v>9</v>
          </cell>
        </row>
        <row r="126165">
          <cell r="C126165">
            <v>2007</v>
          </cell>
          <cell r="D126165">
            <v>9</v>
          </cell>
        </row>
        <row r="126166">
          <cell r="C126166">
            <v>2007</v>
          </cell>
          <cell r="D126166">
            <v>9</v>
          </cell>
        </row>
        <row r="126167">
          <cell r="C126167">
            <v>2007</v>
          </cell>
          <cell r="D126167">
            <v>9</v>
          </cell>
        </row>
        <row r="126168">
          <cell r="C126168">
            <v>2007</v>
          </cell>
          <cell r="D126168">
            <v>9</v>
          </cell>
        </row>
        <row r="126169">
          <cell r="C126169">
            <v>2007</v>
          </cell>
          <cell r="D126169">
            <v>9</v>
          </cell>
        </row>
        <row r="126170">
          <cell r="C126170">
            <v>2007</v>
          </cell>
          <cell r="D126170">
            <v>9</v>
          </cell>
        </row>
        <row r="126171">
          <cell r="C126171">
            <v>2007</v>
          </cell>
          <cell r="D126171">
            <v>9</v>
          </cell>
        </row>
        <row r="126172">
          <cell r="C126172">
            <v>2007</v>
          </cell>
          <cell r="D126172">
            <v>9</v>
          </cell>
        </row>
        <row r="126173">
          <cell r="C126173">
            <v>2007</v>
          </cell>
          <cell r="D126173">
            <v>9</v>
          </cell>
        </row>
        <row r="126174">
          <cell r="C126174">
            <v>2007</v>
          </cell>
          <cell r="D126174">
            <v>9</v>
          </cell>
        </row>
        <row r="126175">
          <cell r="C126175">
            <v>2007</v>
          </cell>
          <cell r="D126175">
            <v>9</v>
          </cell>
        </row>
        <row r="126176">
          <cell r="C126176">
            <v>2007</v>
          </cell>
          <cell r="D126176">
            <v>9</v>
          </cell>
        </row>
        <row r="126177">
          <cell r="C126177">
            <v>2007</v>
          </cell>
          <cell r="D126177">
            <v>9</v>
          </cell>
        </row>
        <row r="126178">
          <cell r="C126178">
            <v>2007</v>
          </cell>
          <cell r="D126178">
            <v>9</v>
          </cell>
        </row>
        <row r="126179">
          <cell r="C126179">
            <v>2007</v>
          </cell>
          <cell r="D126179">
            <v>9</v>
          </cell>
        </row>
        <row r="126180">
          <cell r="C126180">
            <v>2007</v>
          </cell>
          <cell r="D126180">
            <v>9</v>
          </cell>
        </row>
        <row r="126181">
          <cell r="C126181">
            <v>2007</v>
          </cell>
          <cell r="D126181">
            <v>9</v>
          </cell>
        </row>
        <row r="126182">
          <cell r="C126182">
            <v>2007</v>
          </cell>
          <cell r="D126182">
            <v>9</v>
          </cell>
        </row>
        <row r="126183">
          <cell r="C126183">
            <v>2007</v>
          </cell>
          <cell r="D126183">
            <v>9</v>
          </cell>
        </row>
        <row r="126184">
          <cell r="C126184">
            <v>2007</v>
          </cell>
          <cell r="D126184">
            <v>9</v>
          </cell>
        </row>
        <row r="126185">
          <cell r="C126185">
            <v>2007</v>
          </cell>
          <cell r="D126185">
            <v>9</v>
          </cell>
        </row>
        <row r="126186">
          <cell r="C126186">
            <v>2007</v>
          </cell>
          <cell r="D126186">
            <v>9</v>
          </cell>
        </row>
        <row r="126187">
          <cell r="C126187">
            <v>2007</v>
          </cell>
          <cell r="D126187">
            <v>9</v>
          </cell>
        </row>
        <row r="126188">
          <cell r="C126188">
            <v>2007</v>
          </cell>
          <cell r="D126188">
            <v>9</v>
          </cell>
        </row>
        <row r="126189">
          <cell r="C126189">
            <v>2007</v>
          </cell>
          <cell r="D126189">
            <v>9</v>
          </cell>
        </row>
        <row r="126190">
          <cell r="C126190">
            <v>2007</v>
          </cell>
          <cell r="D126190">
            <v>9</v>
          </cell>
        </row>
        <row r="126191">
          <cell r="C126191">
            <v>2007</v>
          </cell>
          <cell r="D126191">
            <v>9</v>
          </cell>
        </row>
        <row r="126192">
          <cell r="C126192">
            <v>2007</v>
          </cell>
          <cell r="D126192">
            <v>9</v>
          </cell>
        </row>
        <row r="126193">
          <cell r="C126193">
            <v>2007</v>
          </cell>
          <cell r="D126193">
            <v>9</v>
          </cell>
        </row>
        <row r="126194">
          <cell r="C126194">
            <v>2007</v>
          </cell>
          <cell r="D126194">
            <v>9</v>
          </cell>
        </row>
        <row r="126195">
          <cell r="C126195">
            <v>2007</v>
          </cell>
          <cell r="D126195">
            <v>9</v>
          </cell>
        </row>
        <row r="126196">
          <cell r="C126196">
            <v>2007</v>
          </cell>
          <cell r="D126196">
            <v>9</v>
          </cell>
        </row>
        <row r="126197">
          <cell r="C126197">
            <v>2007</v>
          </cell>
          <cell r="D126197">
            <v>9</v>
          </cell>
        </row>
        <row r="126198">
          <cell r="C126198">
            <v>2007</v>
          </cell>
          <cell r="D126198">
            <v>9</v>
          </cell>
        </row>
        <row r="126199">
          <cell r="C126199">
            <v>2007</v>
          </cell>
          <cell r="D126199">
            <v>9</v>
          </cell>
        </row>
        <row r="126200">
          <cell r="C126200">
            <v>2007</v>
          </cell>
          <cell r="D126200">
            <v>9</v>
          </cell>
        </row>
        <row r="126201">
          <cell r="C126201">
            <v>2007</v>
          </cell>
          <cell r="D126201">
            <v>9</v>
          </cell>
        </row>
        <row r="126202">
          <cell r="C126202">
            <v>2007</v>
          </cell>
          <cell r="D126202">
            <v>9</v>
          </cell>
        </row>
        <row r="126203">
          <cell r="C126203">
            <v>2007</v>
          </cell>
          <cell r="D126203">
            <v>9</v>
          </cell>
        </row>
        <row r="126204">
          <cell r="C126204">
            <v>2007</v>
          </cell>
          <cell r="D126204">
            <v>9</v>
          </cell>
        </row>
        <row r="126205">
          <cell r="C126205">
            <v>2007</v>
          </cell>
          <cell r="D126205">
            <v>9</v>
          </cell>
        </row>
        <row r="126206">
          <cell r="C126206">
            <v>2007</v>
          </cell>
          <cell r="D126206">
            <v>9</v>
          </cell>
        </row>
        <row r="126207">
          <cell r="C126207">
            <v>2007</v>
          </cell>
          <cell r="D126207">
            <v>9</v>
          </cell>
        </row>
        <row r="126208">
          <cell r="C126208">
            <v>2007</v>
          </cell>
          <cell r="D126208">
            <v>9</v>
          </cell>
        </row>
        <row r="126209">
          <cell r="C126209">
            <v>2007</v>
          </cell>
          <cell r="D126209">
            <v>9</v>
          </cell>
        </row>
        <row r="126210">
          <cell r="C126210">
            <v>2007</v>
          </cell>
          <cell r="D126210">
            <v>9</v>
          </cell>
        </row>
        <row r="126211">
          <cell r="C126211">
            <v>2007</v>
          </cell>
          <cell r="D126211">
            <v>9</v>
          </cell>
        </row>
        <row r="126212">
          <cell r="C126212">
            <v>2007</v>
          </cell>
          <cell r="D126212">
            <v>9</v>
          </cell>
        </row>
        <row r="126213">
          <cell r="C126213">
            <v>2007</v>
          </cell>
          <cell r="D126213">
            <v>9</v>
          </cell>
        </row>
        <row r="126214">
          <cell r="C126214">
            <v>2007</v>
          </cell>
          <cell r="D126214">
            <v>9</v>
          </cell>
        </row>
        <row r="126215">
          <cell r="C126215">
            <v>2007</v>
          </cell>
          <cell r="D126215">
            <v>9</v>
          </cell>
        </row>
        <row r="126216">
          <cell r="C126216">
            <v>2007</v>
          </cell>
          <cell r="D126216">
            <v>9</v>
          </cell>
        </row>
        <row r="126217">
          <cell r="C126217">
            <v>2007</v>
          </cell>
          <cell r="D126217">
            <v>9</v>
          </cell>
        </row>
        <row r="126218">
          <cell r="C126218">
            <v>2007</v>
          </cell>
          <cell r="D126218">
            <v>9</v>
          </cell>
        </row>
        <row r="126219">
          <cell r="C126219">
            <v>2007</v>
          </cell>
          <cell r="D126219">
            <v>9</v>
          </cell>
        </row>
        <row r="126220">
          <cell r="C126220">
            <v>2007</v>
          </cell>
          <cell r="D126220">
            <v>9</v>
          </cell>
        </row>
        <row r="126221">
          <cell r="C126221">
            <v>2007</v>
          </cell>
          <cell r="D126221">
            <v>9</v>
          </cell>
        </row>
        <row r="126222">
          <cell r="C126222">
            <v>2007</v>
          </cell>
          <cell r="D126222">
            <v>9</v>
          </cell>
        </row>
        <row r="126223">
          <cell r="C126223">
            <v>2007</v>
          </cell>
          <cell r="D126223">
            <v>9</v>
          </cell>
        </row>
        <row r="126224">
          <cell r="C126224">
            <v>2007</v>
          </cell>
          <cell r="D126224">
            <v>9</v>
          </cell>
        </row>
        <row r="126225">
          <cell r="C126225">
            <v>2007</v>
          </cell>
          <cell r="D126225">
            <v>9</v>
          </cell>
        </row>
        <row r="126226">
          <cell r="C126226">
            <v>2007</v>
          </cell>
          <cell r="D126226">
            <v>9</v>
          </cell>
        </row>
        <row r="126227">
          <cell r="C126227">
            <v>2007</v>
          </cell>
          <cell r="D126227">
            <v>9</v>
          </cell>
        </row>
        <row r="126228">
          <cell r="C126228">
            <v>2007</v>
          </cell>
          <cell r="D126228">
            <v>9</v>
          </cell>
        </row>
        <row r="126229">
          <cell r="C126229">
            <v>2007</v>
          </cell>
          <cell r="D126229">
            <v>9</v>
          </cell>
        </row>
        <row r="126230">
          <cell r="C126230">
            <v>2007</v>
          </cell>
          <cell r="D126230">
            <v>9</v>
          </cell>
        </row>
        <row r="126231">
          <cell r="C126231">
            <v>2007</v>
          </cell>
          <cell r="D126231">
            <v>9</v>
          </cell>
        </row>
        <row r="126232">
          <cell r="C126232">
            <v>2007</v>
          </cell>
          <cell r="D126232">
            <v>9</v>
          </cell>
        </row>
        <row r="126233">
          <cell r="C126233">
            <v>2007</v>
          </cell>
          <cell r="D126233">
            <v>9</v>
          </cell>
        </row>
        <row r="126234">
          <cell r="C126234">
            <v>2007</v>
          </cell>
          <cell r="D126234">
            <v>9</v>
          </cell>
        </row>
        <row r="126235">
          <cell r="C126235">
            <v>2007</v>
          </cell>
          <cell r="D126235">
            <v>9</v>
          </cell>
        </row>
        <row r="126236">
          <cell r="C126236">
            <v>2007</v>
          </cell>
          <cell r="D126236">
            <v>9</v>
          </cell>
        </row>
        <row r="126237">
          <cell r="C126237">
            <v>2007</v>
          </cell>
          <cell r="D126237">
            <v>9</v>
          </cell>
        </row>
        <row r="126238">
          <cell r="C126238">
            <v>2007</v>
          </cell>
          <cell r="D126238">
            <v>9</v>
          </cell>
        </row>
        <row r="126239">
          <cell r="C126239">
            <v>2007</v>
          </cell>
          <cell r="D126239">
            <v>9</v>
          </cell>
        </row>
        <row r="126240">
          <cell r="C126240">
            <v>2007</v>
          </cell>
          <cell r="D126240">
            <v>9</v>
          </cell>
        </row>
        <row r="126241">
          <cell r="C126241">
            <v>2007</v>
          </cell>
          <cell r="D126241">
            <v>9</v>
          </cell>
        </row>
        <row r="126242">
          <cell r="C126242">
            <v>2007</v>
          </cell>
          <cell r="D126242">
            <v>9</v>
          </cell>
        </row>
        <row r="126243">
          <cell r="C126243">
            <v>2007</v>
          </cell>
          <cell r="D126243">
            <v>9</v>
          </cell>
        </row>
        <row r="126244">
          <cell r="C126244">
            <v>2007</v>
          </cell>
          <cell r="D126244">
            <v>9</v>
          </cell>
        </row>
        <row r="126245">
          <cell r="C126245">
            <v>2007</v>
          </cell>
          <cell r="D126245">
            <v>9</v>
          </cell>
        </row>
        <row r="126246">
          <cell r="C126246">
            <v>2007</v>
          </cell>
          <cell r="D126246">
            <v>9</v>
          </cell>
        </row>
        <row r="126247">
          <cell r="C126247">
            <v>2007</v>
          </cell>
          <cell r="D126247">
            <v>9</v>
          </cell>
        </row>
        <row r="126248">
          <cell r="C126248">
            <v>2007</v>
          </cell>
          <cell r="D126248">
            <v>9</v>
          </cell>
        </row>
        <row r="126249">
          <cell r="C126249">
            <v>2007</v>
          </cell>
          <cell r="D126249">
            <v>9</v>
          </cell>
        </row>
        <row r="126250">
          <cell r="C126250">
            <v>2007</v>
          </cell>
          <cell r="D126250">
            <v>9</v>
          </cell>
        </row>
        <row r="126251">
          <cell r="C126251">
            <v>2007</v>
          </cell>
          <cell r="D126251">
            <v>9</v>
          </cell>
        </row>
        <row r="126252">
          <cell r="C126252">
            <v>2007</v>
          </cell>
          <cell r="D126252">
            <v>9</v>
          </cell>
        </row>
        <row r="126253">
          <cell r="C126253">
            <v>2007</v>
          </cell>
          <cell r="D126253">
            <v>9</v>
          </cell>
        </row>
        <row r="126254">
          <cell r="C126254">
            <v>2007</v>
          </cell>
          <cell r="D126254">
            <v>9</v>
          </cell>
        </row>
        <row r="126255">
          <cell r="C126255">
            <v>2007</v>
          </cell>
          <cell r="D126255">
            <v>9</v>
          </cell>
        </row>
        <row r="126256">
          <cell r="C126256">
            <v>2007</v>
          </cell>
          <cell r="D126256">
            <v>9</v>
          </cell>
        </row>
        <row r="126257">
          <cell r="C126257">
            <v>2007</v>
          </cell>
          <cell r="D126257">
            <v>9</v>
          </cell>
        </row>
        <row r="126258">
          <cell r="C126258">
            <v>2007</v>
          </cell>
          <cell r="D126258">
            <v>9</v>
          </cell>
        </row>
        <row r="126259">
          <cell r="C126259">
            <v>2007</v>
          </cell>
          <cell r="D126259">
            <v>9</v>
          </cell>
        </row>
        <row r="126260">
          <cell r="C126260">
            <v>2007</v>
          </cell>
          <cell r="D126260">
            <v>9</v>
          </cell>
        </row>
        <row r="126261">
          <cell r="C126261">
            <v>2007</v>
          </cell>
          <cell r="D126261">
            <v>9</v>
          </cell>
        </row>
        <row r="126262">
          <cell r="C126262">
            <v>2007</v>
          </cell>
          <cell r="D126262">
            <v>9</v>
          </cell>
        </row>
        <row r="126263">
          <cell r="C126263">
            <v>2007</v>
          </cell>
          <cell r="D126263">
            <v>9</v>
          </cell>
        </row>
        <row r="126264">
          <cell r="C126264">
            <v>2007</v>
          </cell>
          <cell r="D126264">
            <v>9</v>
          </cell>
        </row>
        <row r="126265">
          <cell r="C126265">
            <v>2007</v>
          </cell>
          <cell r="D126265">
            <v>9</v>
          </cell>
        </row>
        <row r="126266">
          <cell r="C126266">
            <v>2007</v>
          </cell>
          <cell r="D126266">
            <v>9</v>
          </cell>
        </row>
        <row r="126267">
          <cell r="C126267">
            <v>2007</v>
          </cell>
          <cell r="D126267">
            <v>9</v>
          </cell>
        </row>
        <row r="126268">
          <cell r="C126268">
            <v>2007</v>
          </cell>
          <cell r="D126268">
            <v>9</v>
          </cell>
        </row>
        <row r="126269">
          <cell r="C126269">
            <v>2007</v>
          </cell>
          <cell r="D126269">
            <v>9</v>
          </cell>
        </row>
        <row r="126270">
          <cell r="C126270">
            <v>2007</v>
          </cell>
          <cell r="D126270">
            <v>9</v>
          </cell>
        </row>
        <row r="126271">
          <cell r="C126271">
            <v>2007</v>
          </cell>
          <cell r="D126271">
            <v>9</v>
          </cell>
        </row>
        <row r="126272">
          <cell r="C126272">
            <v>2007</v>
          </cell>
          <cell r="D126272">
            <v>9</v>
          </cell>
        </row>
        <row r="126273">
          <cell r="C126273">
            <v>2007</v>
          </cell>
          <cell r="D126273">
            <v>9</v>
          </cell>
        </row>
        <row r="126274">
          <cell r="C126274">
            <v>2007</v>
          </cell>
          <cell r="D126274">
            <v>9</v>
          </cell>
        </row>
        <row r="126275">
          <cell r="C126275">
            <v>2007</v>
          </cell>
          <cell r="D126275">
            <v>9</v>
          </cell>
        </row>
        <row r="126276">
          <cell r="C126276">
            <v>2007</v>
          </cell>
          <cell r="D126276">
            <v>9</v>
          </cell>
        </row>
        <row r="126277">
          <cell r="C126277">
            <v>2007</v>
          </cell>
          <cell r="D126277">
            <v>9</v>
          </cell>
        </row>
        <row r="126278">
          <cell r="C126278">
            <v>2007</v>
          </cell>
          <cell r="D126278">
            <v>9</v>
          </cell>
        </row>
        <row r="126279">
          <cell r="C126279">
            <v>2007</v>
          </cell>
          <cell r="D126279">
            <v>9</v>
          </cell>
        </row>
        <row r="126280">
          <cell r="C126280">
            <v>2007</v>
          </cell>
          <cell r="D126280">
            <v>9</v>
          </cell>
        </row>
        <row r="126281">
          <cell r="C126281">
            <v>2007</v>
          </cell>
          <cell r="D126281">
            <v>9</v>
          </cell>
        </row>
        <row r="126282">
          <cell r="C126282">
            <v>2007</v>
          </cell>
          <cell r="D126282">
            <v>9</v>
          </cell>
        </row>
        <row r="126283">
          <cell r="C126283">
            <v>2007</v>
          </cell>
          <cell r="D126283">
            <v>9</v>
          </cell>
        </row>
        <row r="126284">
          <cell r="C126284">
            <v>2007</v>
          </cell>
          <cell r="D126284">
            <v>9</v>
          </cell>
        </row>
        <row r="126285">
          <cell r="C126285">
            <v>2007</v>
          </cell>
          <cell r="D126285">
            <v>9</v>
          </cell>
        </row>
        <row r="126286">
          <cell r="C126286">
            <v>2007</v>
          </cell>
          <cell r="D126286">
            <v>9</v>
          </cell>
        </row>
        <row r="126287">
          <cell r="C126287">
            <v>2007</v>
          </cell>
          <cell r="D126287">
            <v>9</v>
          </cell>
        </row>
        <row r="126288">
          <cell r="C126288">
            <v>2007</v>
          </cell>
          <cell r="D126288">
            <v>9</v>
          </cell>
        </row>
        <row r="126289">
          <cell r="C126289">
            <v>2007</v>
          </cell>
          <cell r="D126289">
            <v>9</v>
          </cell>
        </row>
        <row r="126290">
          <cell r="C126290">
            <v>2007</v>
          </cell>
          <cell r="D126290">
            <v>9</v>
          </cell>
        </row>
        <row r="126291">
          <cell r="C126291">
            <v>2007</v>
          </cell>
          <cell r="D126291">
            <v>9</v>
          </cell>
        </row>
        <row r="126292">
          <cell r="C126292">
            <v>2007</v>
          </cell>
          <cell r="D126292">
            <v>9</v>
          </cell>
        </row>
        <row r="126293">
          <cell r="C126293">
            <v>2007</v>
          </cell>
          <cell r="D126293">
            <v>9</v>
          </cell>
        </row>
        <row r="126294">
          <cell r="C126294">
            <v>2007</v>
          </cell>
          <cell r="D126294">
            <v>9</v>
          </cell>
        </row>
        <row r="126295">
          <cell r="C126295">
            <v>2007</v>
          </cell>
          <cell r="D126295">
            <v>9</v>
          </cell>
        </row>
        <row r="126296">
          <cell r="C126296">
            <v>2007</v>
          </cell>
          <cell r="D126296">
            <v>9</v>
          </cell>
        </row>
        <row r="126297">
          <cell r="C126297">
            <v>2007</v>
          </cell>
          <cell r="D126297">
            <v>9</v>
          </cell>
        </row>
        <row r="126298">
          <cell r="C126298">
            <v>2007</v>
          </cell>
          <cell r="D126298">
            <v>9</v>
          </cell>
        </row>
        <row r="126299">
          <cell r="C126299">
            <v>2007</v>
          </cell>
          <cell r="D126299">
            <v>9</v>
          </cell>
        </row>
        <row r="126300">
          <cell r="C126300">
            <v>2007</v>
          </cell>
          <cell r="D126300">
            <v>9</v>
          </cell>
        </row>
        <row r="126301">
          <cell r="C126301">
            <v>2007</v>
          </cell>
          <cell r="D126301">
            <v>9</v>
          </cell>
        </row>
        <row r="126302">
          <cell r="C126302">
            <v>2007</v>
          </cell>
          <cell r="D126302">
            <v>9</v>
          </cell>
        </row>
        <row r="126303">
          <cell r="C126303">
            <v>2007</v>
          </cell>
          <cell r="D126303">
            <v>9</v>
          </cell>
        </row>
        <row r="126304">
          <cell r="C126304">
            <v>2007</v>
          </cell>
          <cell r="D126304">
            <v>9</v>
          </cell>
        </row>
        <row r="126305">
          <cell r="C126305">
            <v>2007</v>
          </cell>
          <cell r="D126305">
            <v>9</v>
          </cell>
        </row>
        <row r="126306">
          <cell r="C126306">
            <v>2007</v>
          </cell>
          <cell r="D126306">
            <v>9</v>
          </cell>
        </row>
        <row r="126307">
          <cell r="C126307">
            <v>2007</v>
          </cell>
          <cell r="D126307">
            <v>9</v>
          </cell>
        </row>
        <row r="126308">
          <cell r="C126308">
            <v>2007</v>
          </cell>
          <cell r="D126308">
            <v>9</v>
          </cell>
        </row>
        <row r="126309">
          <cell r="C126309">
            <v>2007</v>
          </cell>
          <cell r="D126309">
            <v>9</v>
          </cell>
        </row>
        <row r="126310">
          <cell r="C126310">
            <v>2007</v>
          </cell>
          <cell r="D126310">
            <v>9</v>
          </cell>
        </row>
        <row r="126311">
          <cell r="C126311">
            <v>2007</v>
          </cell>
          <cell r="D126311">
            <v>9</v>
          </cell>
        </row>
        <row r="126312">
          <cell r="C126312">
            <v>2007</v>
          </cell>
          <cell r="D126312">
            <v>9</v>
          </cell>
        </row>
        <row r="126313">
          <cell r="C126313">
            <v>2007</v>
          </cell>
          <cell r="D126313">
            <v>9</v>
          </cell>
        </row>
        <row r="126314">
          <cell r="C126314">
            <v>2007</v>
          </cell>
          <cell r="D126314">
            <v>9</v>
          </cell>
        </row>
        <row r="126315">
          <cell r="C126315">
            <v>2007</v>
          </cell>
          <cell r="D126315">
            <v>9</v>
          </cell>
        </row>
        <row r="126316">
          <cell r="C126316">
            <v>2007</v>
          </cell>
          <cell r="D126316">
            <v>9</v>
          </cell>
        </row>
        <row r="126317">
          <cell r="C126317">
            <v>2007</v>
          </cell>
          <cell r="D126317">
            <v>9</v>
          </cell>
        </row>
        <row r="126318">
          <cell r="C126318">
            <v>2007</v>
          </cell>
          <cell r="D126318">
            <v>9</v>
          </cell>
        </row>
        <row r="126319">
          <cell r="C126319">
            <v>2007</v>
          </cell>
          <cell r="D126319">
            <v>9</v>
          </cell>
        </row>
        <row r="126320">
          <cell r="C126320">
            <v>2007</v>
          </cell>
          <cell r="D126320">
            <v>9</v>
          </cell>
        </row>
        <row r="126321">
          <cell r="C126321">
            <v>2007</v>
          </cell>
          <cell r="D126321">
            <v>9</v>
          </cell>
        </row>
        <row r="126322">
          <cell r="C126322">
            <v>2007</v>
          </cell>
          <cell r="D126322">
            <v>9</v>
          </cell>
        </row>
        <row r="126323">
          <cell r="C126323">
            <v>2007</v>
          </cell>
          <cell r="D126323">
            <v>9</v>
          </cell>
        </row>
        <row r="126324">
          <cell r="C126324">
            <v>2007</v>
          </cell>
          <cell r="D126324">
            <v>9</v>
          </cell>
        </row>
        <row r="126325">
          <cell r="C126325">
            <v>2007</v>
          </cell>
          <cell r="D126325">
            <v>9</v>
          </cell>
        </row>
        <row r="126326">
          <cell r="C126326">
            <v>2007</v>
          </cell>
          <cell r="D126326">
            <v>9</v>
          </cell>
        </row>
        <row r="126327">
          <cell r="C126327">
            <v>2007</v>
          </cell>
          <cell r="D126327">
            <v>9</v>
          </cell>
        </row>
        <row r="126328">
          <cell r="C126328">
            <v>2007</v>
          </cell>
          <cell r="D126328">
            <v>9</v>
          </cell>
        </row>
        <row r="126329">
          <cell r="C126329">
            <v>2007</v>
          </cell>
          <cell r="D126329">
            <v>9</v>
          </cell>
        </row>
        <row r="126330">
          <cell r="C126330">
            <v>2007</v>
          </cell>
          <cell r="D126330">
            <v>9</v>
          </cell>
        </row>
        <row r="126331">
          <cell r="C126331">
            <v>2007</v>
          </cell>
          <cell r="D126331">
            <v>9</v>
          </cell>
        </row>
        <row r="126332">
          <cell r="C126332">
            <v>2007</v>
          </cell>
          <cell r="D126332">
            <v>9</v>
          </cell>
        </row>
        <row r="126333">
          <cell r="C126333">
            <v>2007</v>
          </cell>
          <cell r="D126333">
            <v>9</v>
          </cell>
        </row>
        <row r="126334">
          <cell r="C126334">
            <v>2007</v>
          </cell>
          <cell r="D126334">
            <v>9</v>
          </cell>
        </row>
        <row r="126335">
          <cell r="C126335">
            <v>2007</v>
          </cell>
          <cell r="D126335">
            <v>9</v>
          </cell>
        </row>
        <row r="126336">
          <cell r="C126336">
            <v>2007</v>
          </cell>
          <cell r="D126336">
            <v>9</v>
          </cell>
        </row>
        <row r="126337">
          <cell r="C126337">
            <v>2007</v>
          </cell>
          <cell r="D126337">
            <v>9</v>
          </cell>
        </row>
        <row r="126338">
          <cell r="C126338">
            <v>2007</v>
          </cell>
          <cell r="D126338">
            <v>9</v>
          </cell>
        </row>
        <row r="126339">
          <cell r="C126339">
            <v>2007</v>
          </cell>
          <cell r="D126339">
            <v>9</v>
          </cell>
        </row>
        <row r="126340">
          <cell r="C126340">
            <v>2007</v>
          </cell>
          <cell r="D126340">
            <v>9</v>
          </cell>
        </row>
        <row r="126341">
          <cell r="C126341">
            <v>2007</v>
          </cell>
          <cell r="D126341">
            <v>9</v>
          </cell>
        </row>
        <row r="126342">
          <cell r="C126342">
            <v>2007</v>
          </cell>
          <cell r="D126342">
            <v>9</v>
          </cell>
        </row>
        <row r="126343">
          <cell r="C126343">
            <v>2007</v>
          </cell>
          <cell r="D126343">
            <v>9</v>
          </cell>
        </row>
        <row r="126344">
          <cell r="C126344">
            <v>2007</v>
          </cell>
          <cell r="D126344">
            <v>9</v>
          </cell>
        </row>
        <row r="126345">
          <cell r="C126345">
            <v>2007</v>
          </cell>
          <cell r="D126345">
            <v>9</v>
          </cell>
        </row>
        <row r="126346">
          <cell r="C126346">
            <v>2007</v>
          </cell>
          <cell r="D126346">
            <v>9</v>
          </cell>
        </row>
        <row r="126347">
          <cell r="C126347">
            <v>2007</v>
          </cell>
          <cell r="D126347">
            <v>9</v>
          </cell>
        </row>
        <row r="126348">
          <cell r="C126348">
            <v>2007</v>
          </cell>
          <cell r="D126348">
            <v>9</v>
          </cell>
        </row>
        <row r="126349">
          <cell r="C126349">
            <v>2007</v>
          </cell>
          <cell r="D126349">
            <v>9</v>
          </cell>
        </row>
        <row r="126350">
          <cell r="C126350">
            <v>2007</v>
          </cell>
          <cell r="D126350">
            <v>9</v>
          </cell>
        </row>
        <row r="126351">
          <cell r="C126351">
            <v>2007</v>
          </cell>
          <cell r="D126351">
            <v>9</v>
          </cell>
        </row>
        <row r="126352">
          <cell r="C126352">
            <v>2007</v>
          </cell>
          <cell r="D126352">
            <v>9</v>
          </cell>
        </row>
        <row r="126353">
          <cell r="C126353">
            <v>2007</v>
          </cell>
          <cell r="D126353">
            <v>9</v>
          </cell>
        </row>
        <row r="126354">
          <cell r="C126354">
            <v>2007</v>
          </cell>
          <cell r="D126354">
            <v>9</v>
          </cell>
        </row>
        <row r="126355">
          <cell r="C126355">
            <v>2007</v>
          </cell>
          <cell r="D126355">
            <v>9</v>
          </cell>
        </row>
        <row r="126356">
          <cell r="C126356">
            <v>2007</v>
          </cell>
          <cell r="D126356">
            <v>9</v>
          </cell>
        </row>
        <row r="126357">
          <cell r="C126357">
            <v>2007</v>
          </cell>
          <cell r="D126357">
            <v>9</v>
          </cell>
        </row>
        <row r="126358">
          <cell r="C126358">
            <v>2007</v>
          </cell>
          <cell r="D126358">
            <v>9</v>
          </cell>
        </row>
        <row r="126359">
          <cell r="C126359">
            <v>2007</v>
          </cell>
          <cell r="D126359">
            <v>9</v>
          </cell>
        </row>
        <row r="126360">
          <cell r="C126360">
            <v>2007</v>
          </cell>
          <cell r="D126360">
            <v>9</v>
          </cell>
        </row>
        <row r="126361">
          <cell r="C126361">
            <v>2007</v>
          </cell>
          <cell r="D126361">
            <v>9</v>
          </cell>
        </row>
        <row r="126362">
          <cell r="C126362">
            <v>2007</v>
          </cell>
          <cell r="D126362">
            <v>9</v>
          </cell>
        </row>
        <row r="126363">
          <cell r="C126363">
            <v>2007</v>
          </cell>
          <cell r="D126363">
            <v>9</v>
          </cell>
        </row>
        <row r="126364">
          <cell r="C126364">
            <v>2007</v>
          </cell>
          <cell r="D126364">
            <v>9</v>
          </cell>
        </row>
        <row r="126365">
          <cell r="C126365">
            <v>2007</v>
          </cell>
          <cell r="D126365">
            <v>9</v>
          </cell>
        </row>
        <row r="126366">
          <cell r="C126366">
            <v>2007</v>
          </cell>
          <cell r="D126366">
            <v>9</v>
          </cell>
        </row>
        <row r="126367">
          <cell r="C126367">
            <v>2007</v>
          </cell>
          <cell r="D126367">
            <v>9</v>
          </cell>
        </row>
        <row r="126368">
          <cell r="C126368">
            <v>2007</v>
          </cell>
          <cell r="D126368">
            <v>9</v>
          </cell>
        </row>
        <row r="126369">
          <cell r="C126369">
            <v>2007</v>
          </cell>
          <cell r="D126369">
            <v>9</v>
          </cell>
        </row>
        <row r="126370">
          <cell r="C126370">
            <v>2007</v>
          </cell>
          <cell r="D126370">
            <v>9</v>
          </cell>
        </row>
        <row r="126371">
          <cell r="C126371">
            <v>2007</v>
          </cell>
          <cell r="D126371">
            <v>9</v>
          </cell>
        </row>
        <row r="126372">
          <cell r="C126372">
            <v>2007</v>
          </cell>
          <cell r="D126372">
            <v>9</v>
          </cell>
        </row>
        <row r="126373">
          <cell r="C126373">
            <v>2007</v>
          </cell>
          <cell r="D126373">
            <v>9</v>
          </cell>
        </row>
        <row r="126374">
          <cell r="C126374">
            <v>2007</v>
          </cell>
          <cell r="D126374">
            <v>9</v>
          </cell>
        </row>
        <row r="126375">
          <cell r="C126375">
            <v>2007</v>
          </cell>
          <cell r="D126375">
            <v>9</v>
          </cell>
        </row>
        <row r="126376">
          <cell r="C126376">
            <v>2007</v>
          </cell>
          <cell r="D126376">
            <v>9</v>
          </cell>
        </row>
        <row r="126377">
          <cell r="C126377">
            <v>2007</v>
          </cell>
          <cell r="D126377">
            <v>9</v>
          </cell>
        </row>
        <row r="126378">
          <cell r="C126378">
            <v>2007</v>
          </cell>
          <cell r="D126378">
            <v>9</v>
          </cell>
        </row>
        <row r="126379">
          <cell r="C126379">
            <v>2007</v>
          </cell>
          <cell r="D126379">
            <v>9</v>
          </cell>
        </row>
        <row r="126380">
          <cell r="C126380">
            <v>2007</v>
          </cell>
          <cell r="D126380">
            <v>9</v>
          </cell>
        </row>
        <row r="126381">
          <cell r="C126381">
            <v>2007</v>
          </cell>
          <cell r="D126381">
            <v>9</v>
          </cell>
        </row>
        <row r="126382">
          <cell r="C126382">
            <v>2007</v>
          </cell>
          <cell r="D126382">
            <v>9</v>
          </cell>
        </row>
        <row r="126383">
          <cell r="C126383">
            <v>2007</v>
          </cell>
          <cell r="D126383">
            <v>9</v>
          </cell>
        </row>
        <row r="126384">
          <cell r="C126384">
            <v>2007</v>
          </cell>
          <cell r="D126384">
            <v>9</v>
          </cell>
        </row>
        <row r="126385">
          <cell r="C126385">
            <v>2007</v>
          </cell>
          <cell r="D126385">
            <v>9</v>
          </cell>
        </row>
        <row r="126386">
          <cell r="C126386">
            <v>2007</v>
          </cell>
          <cell r="D126386">
            <v>9</v>
          </cell>
        </row>
        <row r="126387">
          <cell r="C126387">
            <v>2007</v>
          </cell>
          <cell r="D126387">
            <v>9</v>
          </cell>
        </row>
        <row r="126388">
          <cell r="C126388">
            <v>2007</v>
          </cell>
          <cell r="D126388">
            <v>9</v>
          </cell>
        </row>
        <row r="126389">
          <cell r="C126389">
            <v>2007</v>
          </cell>
          <cell r="D126389">
            <v>9</v>
          </cell>
        </row>
        <row r="126390">
          <cell r="C126390">
            <v>2007</v>
          </cell>
          <cell r="D126390">
            <v>9</v>
          </cell>
        </row>
        <row r="126391">
          <cell r="C126391">
            <v>2007</v>
          </cell>
          <cell r="D126391">
            <v>9</v>
          </cell>
        </row>
        <row r="126392">
          <cell r="C126392">
            <v>2007</v>
          </cell>
          <cell r="D126392">
            <v>9</v>
          </cell>
        </row>
        <row r="126393">
          <cell r="C126393">
            <v>2007</v>
          </cell>
          <cell r="D126393">
            <v>9</v>
          </cell>
        </row>
        <row r="126394">
          <cell r="C126394">
            <v>2007</v>
          </cell>
          <cell r="D126394">
            <v>9</v>
          </cell>
        </row>
        <row r="126395">
          <cell r="C126395">
            <v>2007</v>
          </cell>
          <cell r="D126395">
            <v>9</v>
          </cell>
        </row>
        <row r="126396">
          <cell r="C126396">
            <v>2007</v>
          </cell>
          <cell r="D126396">
            <v>9</v>
          </cell>
        </row>
        <row r="126397">
          <cell r="C126397">
            <v>2007</v>
          </cell>
          <cell r="D126397">
            <v>9</v>
          </cell>
        </row>
        <row r="126398">
          <cell r="C126398">
            <v>2007</v>
          </cell>
          <cell r="D126398">
            <v>9</v>
          </cell>
        </row>
        <row r="126399">
          <cell r="C126399">
            <v>2007</v>
          </cell>
          <cell r="D126399">
            <v>9</v>
          </cell>
        </row>
        <row r="126400">
          <cell r="C126400">
            <v>2007</v>
          </cell>
          <cell r="D126400">
            <v>9</v>
          </cell>
        </row>
        <row r="126401">
          <cell r="C126401">
            <v>2007</v>
          </cell>
          <cell r="D126401">
            <v>9</v>
          </cell>
        </row>
        <row r="126402">
          <cell r="C126402">
            <v>2007</v>
          </cell>
          <cell r="D126402">
            <v>9</v>
          </cell>
        </row>
        <row r="126403">
          <cell r="C126403">
            <v>2007</v>
          </cell>
          <cell r="D126403">
            <v>9</v>
          </cell>
        </row>
        <row r="126404">
          <cell r="C126404">
            <v>2007</v>
          </cell>
          <cell r="D126404">
            <v>9</v>
          </cell>
        </row>
        <row r="126405">
          <cell r="C126405">
            <v>2007</v>
          </cell>
          <cell r="D126405">
            <v>9</v>
          </cell>
        </row>
        <row r="126406">
          <cell r="C126406">
            <v>2007</v>
          </cell>
          <cell r="D126406">
            <v>9</v>
          </cell>
        </row>
        <row r="126407">
          <cell r="C126407">
            <v>2007</v>
          </cell>
          <cell r="D126407">
            <v>9</v>
          </cell>
        </row>
        <row r="126408">
          <cell r="C126408">
            <v>2007</v>
          </cell>
          <cell r="D126408">
            <v>9</v>
          </cell>
        </row>
        <row r="126409">
          <cell r="C126409">
            <v>2007</v>
          </cell>
          <cell r="D126409">
            <v>9</v>
          </cell>
        </row>
        <row r="126410">
          <cell r="C126410">
            <v>2007</v>
          </cell>
          <cell r="D126410">
            <v>9</v>
          </cell>
        </row>
        <row r="126411">
          <cell r="C126411">
            <v>2007</v>
          </cell>
          <cell r="D126411">
            <v>9</v>
          </cell>
        </row>
        <row r="126412">
          <cell r="C126412">
            <v>2007</v>
          </cell>
          <cell r="D126412">
            <v>9</v>
          </cell>
        </row>
        <row r="126413">
          <cell r="C126413">
            <v>2007</v>
          </cell>
          <cell r="D126413">
            <v>9</v>
          </cell>
        </row>
        <row r="126414">
          <cell r="C126414">
            <v>2007</v>
          </cell>
          <cell r="D126414">
            <v>9</v>
          </cell>
        </row>
        <row r="126415">
          <cell r="C126415">
            <v>2007</v>
          </cell>
          <cell r="D126415">
            <v>9</v>
          </cell>
        </row>
        <row r="126416">
          <cell r="C126416">
            <v>2007</v>
          </cell>
          <cell r="D126416">
            <v>9</v>
          </cell>
        </row>
        <row r="126417">
          <cell r="C126417">
            <v>2007</v>
          </cell>
          <cell r="D126417">
            <v>9</v>
          </cell>
        </row>
        <row r="126418">
          <cell r="C126418">
            <v>2007</v>
          </cell>
          <cell r="D126418">
            <v>9</v>
          </cell>
        </row>
        <row r="126419">
          <cell r="C126419">
            <v>2007</v>
          </cell>
          <cell r="D126419">
            <v>9</v>
          </cell>
        </row>
        <row r="126420">
          <cell r="C126420">
            <v>2007</v>
          </cell>
          <cell r="D126420">
            <v>9</v>
          </cell>
        </row>
        <row r="126421">
          <cell r="C126421">
            <v>2007</v>
          </cell>
          <cell r="D126421">
            <v>9</v>
          </cell>
        </row>
        <row r="126422">
          <cell r="C126422">
            <v>2007</v>
          </cell>
          <cell r="D126422">
            <v>9</v>
          </cell>
        </row>
        <row r="126423">
          <cell r="C126423">
            <v>2007</v>
          </cell>
          <cell r="D126423">
            <v>9</v>
          </cell>
        </row>
        <row r="126424">
          <cell r="C126424">
            <v>2007</v>
          </cell>
          <cell r="D126424">
            <v>9</v>
          </cell>
        </row>
        <row r="126425">
          <cell r="C126425">
            <v>2007</v>
          </cell>
          <cell r="D126425">
            <v>9</v>
          </cell>
        </row>
        <row r="126426">
          <cell r="C126426">
            <v>2007</v>
          </cell>
          <cell r="D126426">
            <v>9</v>
          </cell>
        </row>
        <row r="126427">
          <cell r="C126427">
            <v>2007</v>
          </cell>
          <cell r="D126427">
            <v>9</v>
          </cell>
        </row>
        <row r="126428">
          <cell r="C126428">
            <v>2007</v>
          </cell>
          <cell r="D126428">
            <v>9</v>
          </cell>
        </row>
        <row r="126429">
          <cell r="C126429">
            <v>2007</v>
          </cell>
          <cell r="D126429">
            <v>9</v>
          </cell>
        </row>
        <row r="126430">
          <cell r="C126430">
            <v>2007</v>
          </cell>
          <cell r="D126430">
            <v>9</v>
          </cell>
        </row>
        <row r="126431">
          <cell r="C126431">
            <v>2007</v>
          </cell>
          <cell r="D126431">
            <v>9</v>
          </cell>
        </row>
        <row r="126432">
          <cell r="C126432">
            <v>2007</v>
          </cell>
          <cell r="D126432">
            <v>9</v>
          </cell>
        </row>
        <row r="126433">
          <cell r="C126433">
            <v>2007</v>
          </cell>
          <cell r="D126433">
            <v>9</v>
          </cell>
        </row>
        <row r="126434">
          <cell r="C126434">
            <v>2007</v>
          </cell>
          <cell r="D126434">
            <v>9</v>
          </cell>
        </row>
        <row r="126435">
          <cell r="C126435">
            <v>2007</v>
          </cell>
          <cell r="D126435">
            <v>9</v>
          </cell>
        </row>
        <row r="126436">
          <cell r="C126436">
            <v>2007</v>
          </cell>
          <cell r="D126436">
            <v>9</v>
          </cell>
        </row>
        <row r="126437">
          <cell r="C126437">
            <v>2007</v>
          </cell>
          <cell r="D126437">
            <v>9</v>
          </cell>
        </row>
        <row r="126438">
          <cell r="C126438">
            <v>2007</v>
          </cell>
          <cell r="D126438">
            <v>9</v>
          </cell>
        </row>
        <row r="126439">
          <cell r="C126439">
            <v>2007</v>
          </cell>
          <cell r="D126439">
            <v>9</v>
          </cell>
        </row>
        <row r="126440">
          <cell r="C126440">
            <v>2007</v>
          </cell>
          <cell r="D126440">
            <v>9</v>
          </cell>
        </row>
        <row r="126441">
          <cell r="C126441">
            <v>2007</v>
          </cell>
          <cell r="D126441">
            <v>9</v>
          </cell>
        </row>
        <row r="126442">
          <cell r="C126442">
            <v>2007</v>
          </cell>
          <cell r="D126442">
            <v>9</v>
          </cell>
        </row>
        <row r="126443">
          <cell r="C126443">
            <v>2007</v>
          </cell>
          <cell r="D126443">
            <v>9</v>
          </cell>
        </row>
        <row r="126444">
          <cell r="C126444">
            <v>2007</v>
          </cell>
          <cell r="D126444">
            <v>9</v>
          </cell>
        </row>
        <row r="126445">
          <cell r="C126445">
            <v>2007</v>
          </cell>
          <cell r="D126445">
            <v>9</v>
          </cell>
        </row>
        <row r="126446">
          <cell r="C126446">
            <v>2007</v>
          </cell>
          <cell r="D126446">
            <v>9</v>
          </cell>
        </row>
        <row r="126447">
          <cell r="C126447">
            <v>2007</v>
          </cell>
          <cell r="D126447">
            <v>9</v>
          </cell>
        </row>
        <row r="126448">
          <cell r="C126448">
            <v>2007</v>
          </cell>
          <cell r="D126448">
            <v>9</v>
          </cell>
        </row>
        <row r="126449">
          <cell r="C126449">
            <v>2007</v>
          </cell>
          <cell r="D126449">
            <v>9</v>
          </cell>
        </row>
        <row r="126450">
          <cell r="C126450">
            <v>2007</v>
          </cell>
          <cell r="D126450">
            <v>9</v>
          </cell>
        </row>
        <row r="126451">
          <cell r="C126451">
            <v>2007</v>
          </cell>
          <cell r="D126451">
            <v>9</v>
          </cell>
        </row>
        <row r="126452">
          <cell r="C126452">
            <v>2007</v>
          </cell>
          <cell r="D126452">
            <v>9</v>
          </cell>
        </row>
        <row r="126453">
          <cell r="C126453">
            <v>2007</v>
          </cell>
          <cell r="D126453">
            <v>9</v>
          </cell>
        </row>
        <row r="126454">
          <cell r="C126454">
            <v>2007</v>
          </cell>
          <cell r="D126454">
            <v>9</v>
          </cell>
        </row>
        <row r="126455">
          <cell r="C126455">
            <v>2007</v>
          </cell>
          <cell r="D126455">
            <v>9</v>
          </cell>
        </row>
        <row r="126456">
          <cell r="C126456">
            <v>2007</v>
          </cell>
          <cell r="D126456">
            <v>9</v>
          </cell>
        </row>
        <row r="126457">
          <cell r="C126457">
            <v>2007</v>
          </cell>
          <cell r="D126457">
            <v>9</v>
          </cell>
        </row>
        <row r="126458">
          <cell r="C126458">
            <v>2007</v>
          </cell>
          <cell r="D126458">
            <v>9</v>
          </cell>
        </row>
        <row r="126459">
          <cell r="C126459">
            <v>2007</v>
          </cell>
          <cell r="D126459">
            <v>9</v>
          </cell>
        </row>
        <row r="126460">
          <cell r="C126460">
            <v>2007</v>
          </cell>
          <cell r="D126460">
            <v>9</v>
          </cell>
        </row>
        <row r="126461">
          <cell r="C126461">
            <v>2007</v>
          </cell>
          <cell r="D126461">
            <v>9</v>
          </cell>
        </row>
        <row r="126462">
          <cell r="C126462">
            <v>2007</v>
          </cell>
          <cell r="D126462">
            <v>9</v>
          </cell>
        </row>
        <row r="126463">
          <cell r="C126463">
            <v>2007</v>
          </cell>
          <cell r="D126463">
            <v>9</v>
          </cell>
        </row>
        <row r="126464">
          <cell r="C126464">
            <v>2007</v>
          </cell>
          <cell r="D126464">
            <v>9</v>
          </cell>
        </row>
        <row r="126465">
          <cell r="C126465">
            <v>2007</v>
          </cell>
          <cell r="D126465">
            <v>9</v>
          </cell>
        </row>
        <row r="126466">
          <cell r="C126466">
            <v>2007</v>
          </cell>
          <cell r="D126466">
            <v>9</v>
          </cell>
        </row>
        <row r="126467">
          <cell r="C126467">
            <v>2007</v>
          </cell>
          <cell r="D126467">
            <v>9</v>
          </cell>
        </row>
        <row r="126468">
          <cell r="C126468">
            <v>2007</v>
          </cell>
          <cell r="D126468">
            <v>9</v>
          </cell>
        </row>
        <row r="126469">
          <cell r="C126469">
            <v>2007</v>
          </cell>
          <cell r="D126469">
            <v>9</v>
          </cell>
        </row>
        <row r="126470">
          <cell r="C126470">
            <v>2007</v>
          </cell>
          <cell r="D126470">
            <v>9</v>
          </cell>
        </row>
        <row r="126471">
          <cell r="C126471">
            <v>2007</v>
          </cell>
          <cell r="D126471">
            <v>9</v>
          </cell>
        </row>
        <row r="126472">
          <cell r="C126472">
            <v>2007</v>
          </cell>
          <cell r="D126472">
            <v>9</v>
          </cell>
        </row>
        <row r="126473">
          <cell r="C126473">
            <v>2007</v>
          </cell>
          <cell r="D126473">
            <v>9</v>
          </cell>
        </row>
        <row r="126474">
          <cell r="C126474">
            <v>2007</v>
          </cell>
          <cell r="D126474">
            <v>9</v>
          </cell>
        </row>
        <row r="126475">
          <cell r="C126475">
            <v>2007</v>
          </cell>
          <cell r="D126475">
            <v>9</v>
          </cell>
        </row>
        <row r="126476">
          <cell r="C126476">
            <v>2007</v>
          </cell>
          <cell r="D126476">
            <v>9</v>
          </cell>
        </row>
        <row r="126477">
          <cell r="C126477">
            <v>2007</v>
          </cell>
          <cell r="D126477">
            <v>9</v>
          </cell>
        </row>
        <row r="126478">
          <cell r="C126478">
            <v>2007</v>
          </cell>
          <cell r="D126478">
            <v>9</v>
          </cell>
        </row>
        <row r="126479">
          <cell r="C126479">
            <v>2007</v>
          </cell>
          <cell r="D126479">
            <v>9</v>
          </cell>
        </row>
        <row r="126480">
          <cell r="C126480">
            <v>2007</v>
          </cell>
          <cell r="D126480">
            <v>9</v>
          </cell>
        </row>
        <row r="126481">
          <cell r="C126481">
            <v>2007</v>
          </cell>
          <cell r="D126481">
            <v>9</v>
          </cell>
        </row>
        <row r="126482">
          <cell r="C126482">
            <v>2007</v>
          </cell>
          <cell r="D126482">
            <v>9</v>
          </cell>
        </row>
        <row r="126483">
          <cell r="C126483">
            <v>2007</v>
          </cell>
          <cell r="D126483">
            <v>9</v>
          </cell>
        </row>
        <row r="126484">
          <cell r="C126484">
            <v>2007</v>
          </cell>
          <cell r="D126484">
            <v>9</v>
          </cell>
        </row>
        <row r="126485">
          <cell r="C126485">
            <v>2007</v>
          </cell>
          <cell r="D126485">
            <v>9</v>
          </cell>
        </row>
        <row r="126486">
          <cell r="C126486">
            <v>2007</v>
          </cell>
          <cell r="D126486">
            <v>9</v>
          </cell>
        </row>
        <row r="126487">
          <cell r="C126487">
            <v>2007</v>
          </cell>
          <cell r="D126487">
            <v>9</v>
          </cell>
        </row>
        <row r="126488">
          <cell r="C126488">
            <v>2007</v>
          </cell>
          <cell r="D126488">
            <v>9</v>
          </cell>
        </row>
        <row r="126489">
          <cell r="C126489">
            <v>2007</v>
          </cell>
          <cell r="D126489">
            <v>9</v>
          </cell>
        </row>
        <row r="126490">
          <cell r="C126490">
            <v>2007</v>
          </cell>
          <cell r="D126490">
            <v>9</v>
          </cell>
        </row>
        <row r="126491">
          <cell r="C126491">
            <v>2007</v>
          </cell>
          <cell r="D126491">
            <v>9</v>
          </cell>
        </row>
        <row r="126492">
          <cell r="C126492">
            <v>2007</v>
          </cell>
          <cell r="D126492">
            <v>9</v>
          </cell>
        </row>
        <row r="126493">
          <cell r="C126493">
            <v>2007</v>
          </cell>
          <cell r="D126493">
            <v>9</v>
          </cell>
        </row>
        <row r="126494">
          <cell r="C126494">
            <v>2007</v>
          </cell>
          <cell r="D126494">
            <v>9</v>
          </cell>
        </row>
        <row r="126495">
          <cell r="C126495">
            <v>2007</v>
          </cell>
          <cell r="D126495">
            <v>9</v>
          </cell>
        </row>
        <row r="126496">
          <cell r="C126496">
            <v>2007</v>
          </cell>
          <cell r="D126496">
            <v>9</v>
          </cell>
        </row>
        <row r="126497">
          <cell r="C126497">
            <v>2007</v>
          </cell>
          <cell r="D126497">
            <v>9</v>
          </cell>
        </row>
        <row r="126498">
          <cell r="C126498">
            <v>2007</v>
          </cell>
          <cell r="D126498">
            <v>9</v>
          </cell>
        </row>
        <row r="126499">
          <cell r="C126499">
            <v>2007</v>
          </cell>
          <cell r="D126499">
            <v>9</v>
          </cell>
        </row>
        <row r="126500">
          <cell r="C126500">
            <v>2007</v>
          </cell>
          <cell r="D126500">
            <v>9</v>
          </cell>
        </row>
        <row r="126501">
          <cell r="C126501">
            <v>2007</v>
          </cell>
          <cell r="D126501">
            <v>9</v>
          </cell>
        </row>
        <row r="126502">
          <cell r="C126502">
            <v>2007</v>
          </cell>
          <cell r="D126502">
            <v>9</v>
          </cell>
        </row>
        <row r="126503">
          <cell r="C126503">
            <v>2007</v>
          </cell>
          <cell r="D126503">
            <v>9</v>
          </cell>
        </row>
        <row r="126504">
          <cell r="C126504">
            <v>2007</v>
          </cell>
          <cell r="D126504">
            <v>9</v>
          </cell>
        </row>
        <row r="126505">
          <cell r="C126505">
            <v>2007</v>
          </cell>
          <cell r="D126505">
            <v>9</v>
          </cell>
        </row>
        <row r="126506">
          <cell r="C126506">
            <v>2007</v>
          </cell>
          <cell r="D126506">
            <v>9</v>
          </cell>
        </row>
        <row r="126507">
          <cell r="C126507">
            <v>2007</v>
          </cell>
          <cell r="D126507">
            <v>9</v>
          </cell>
        </row>
        <row r="126508">
          <cell r="C126508">
            <v>2007</v>
          </cell>
          <cell r="D126508">
            <v>9</v>
          </cell>
        </row>
        <row r="126509">
          <cell r="C126509">
            <v>2007</v>
          </cell>
          <cell r="D126509">
            <v>9</v>
          </cell>
        </row>
        <row r="126510">
          <cell r="C126510">
            <v>2007</v>
          </cell>
          <cell r="D126510">
            <v>9</v>
          </cell>
        </row>
        <row r="126511">
          <cell r="C126511">
            <v>2007</v>
          </cell>
          <cell r="D126511">
            <v>9</v>
          </cell>
        </row>
        <row r="126512">
          <cell r="C126512">
            <v>2007</v>
          </cell>
          <cell r="D126512">
            <v>9</v>
          </cell>
        </row>
        <row r="126513">
          <cell r="C126513">
            <v>2007</v>
          </cell>
          <cell r="D126513">
            <v>9</v>
          </cell>
        </row>
        <row r="126514">
          <cell r="C126514">
            <v>2007</v>
          </cell>
          <cell r="D126514">
            <v>9</v>
          </cell>
        </row>
        <row r="126515">
          <cell r="C126515">
            <v>2007</v>
          </cell>
          <cell r="D126515">
            <v>9</v>
          </cell>
        </row>
        <row r="126516">
          <cell r="C126516">
            <v>2007</v>
          </cell>
          <cell r="D126516">
            <v>9</v>
          </cell>
        </row>
        <row r="126517">
          <cell r="C126517">
            <v>2007</v>
          </cell>
          <cell r="D126517">
            <v>9</v>
          </cell>
        </row>
        <row r="126518">
          <cell r="C126518">
            <v>2007</v>
          </cell>
          <cell r="D126518">
            <v>9</v>
          </cell>
        </row>
        <row r="126519">
          <cell r="C126519">
            <v>2007</v>
          </cell>
          <cell r="D126519">
            <v>9</v>
          </cell>
        </row>
        <row r="126520">
          <cell r="C126520">
            <v>2007</v>
          </cell>
          <cell r="D126520">
            <v>9</v>
          </cell>
        </row>
        <row r="126521">
          <cell r="C126521">
            <v>2007</v>
          </cell>
          <cell r="D126521">
            <v>9</v>
          </cell>
        </row>
        <row r="126522">
          <cell r="C126522">
            <v>2007</v>
          </cell>
          <cell r="D126522">
            <v>9</v>
          </cell>
        </row>
        <row r="126523">
          <cell r="C126523">
            <v>2007</v>
          </cell>
          <cell r="D126523">
            <v>9</v>
          </cell>
        </row>
        <row r="126524">
          <cell r="C126524">
            <v>2007</v>
          </cell>
          <cell r="D126524">
            <v>9</v>
          </cell>
        </row>
        <row r="126525">
          <cell r="C126525">
            <v>2007</v>
          </cell>
          <cell r="D126525">
            <v>9</v>
          </cell>
        </row>
        <row r="126526">
          <cell r="C126526">
            <v>2007</v>
          </cell>
          <cell r="D126526">
            <v>9</v>
          </cell>
        </row>
        <row r="126527">
          <cell r="C126527">
            <v>2007</v>
          </cell>
          <cell r="D126527">
            <v>9</v>
          </cell>
        </row>
        <row r="126528">
          <cell r="C126528">
            <v>2007</v>
          </cell>
          <cell r="D126528">
            <v>9</v>
          </cell>
        </row>
        <row r="126529">
          <cell r="C126529">
            <v>2007</v>
          </cell>
          <cell r="D126529">
            <v>9</v>
          </cell>
        </row>
        <row r="126530">
          <cell r="C126530">
            <v>2007</v>
          </cell>
          <cell r="D126530">
            <v>9</v>
          </cell>
        </row>
        <row r="126531">
          <cell r="C126531">
            <v>2007</v>
          </cell>
          <cell r="D126531">
            <v>9</v>
          </cell>
        </row>
        <row r="126532">
          <cell r="C126532">
            <v>2007</v>
          </cell>
          <cell r="D126532">
            <v>9</v>
          </cell>
        </row>
        <row r="126533">
          <cell r="C126533">
            <v>2007</v>
          </cell>
          <cell r="D126533">
            <v>9</v>
          </cell>
        </row>
        <row r="126534">
          <cell r="C126534">
            <v>2007</v>
          </cell>
          <cell r="D126534">
            <v>9</v>
          </cell>
        </row>
        <row r="126535">
          <cell r="C126535">
            <v>2007</v>
          </cell>
          <cell r="D126535">
            <v>9</v>
          </cell>
        </row>
        <row r="126536">
          <cell r="C126536">
            <v>2007</v>
          </cell>
          <cell r="D126536">
            <v>9</v>
          </cell>
        </row>
        <row r="126537">
          <cell r="C126537">
            <v>2007</v>
          </cell>
          <cell r="D126537">
            <v>9</v>
          </cell>
        </row>
        <row r="126538">
          <cell r="C126538">
            <v>2007</v>
          </cell>
          <cell r="D126538">
            <v>9</v>
          </cell>
        </row>
        <row r="126539">
          <cell r="C126539">
            <v>2007</v>
          </cell>
          <cell r="D126539">
            <v>9</v>
          </cell>
        </row>
        <row r="126540">
          <cell r="C126540">
            <v>2007</v>
          </cell>
          <cell r="D126540">
            <v>9</v>
          </cell>
        </row>
        <row r="126541">
          <cell r="C126541">
            <v>2007</v>
          </cell>
          <cell r="D126541">
            <v>9</v>
          </cell>
        </row>
        <row r="126542">
          <cell r="C126542">
            <v>2007</v>
          </cell>
          <cell r="D126542">
            <v>9</v>
          </cell>
        </row>
        <row r="126543">
          <cell r="C126543">
            <v>2007</v>
          </cell>
          <cell r="D126543">
            <v>9</v>
          </cell>
        </row>
        <row r="126544">
          <cell r="C126544">
            <v>2007</v>
          </cell>
          <cell r="D126544">
            <v>9</v>
          </cell>
        </row>
        <row r="126545">
          <cell r="C126545">
            <v>2007</v>
          </cell>
          <cell r="D126545">
            <v>9</v>
          </cell>
        </row>
        <row r="126546">
          <cell r="C126546">
            <v>2007</v>
          </cell>
          <cell r="D126546">
            <v>9</v>
          </cell>
        </row>
        <row r="126547">
          <cell r="C126547">
            <v>2007</v>
          </cell>
          <cell r="D126547">
            <v>9</v>
          </cell>
        </row>
        <row r="126548">
          <cell r="C126548">
            <v>2007</v>
          </cell>
          <cell r="D126548">
            <v>9</v>
          </cell>
        </row>
        <row r="126549">
          <cell r="C126549">
            <v>2007</v>
          </cell>
          <cell r="D126549">
            <v>9</v>
          </cell>
        </row>
        <row r="126550">
          <cell r="C126550">
            <v>2007</v>
          </cell>
          <cell r="D126550">
            <v>9</v>
          </cell>
        </row>
        <row r="126551">
          <cell r="C126551">
            <v>2007</v>
          </cell>
          <cell r="D126551">
            <v>9</v>
          </cell>
        </row>
        <row r="126552">
          <cell r="C126552">
            <v>2007</v>
          </cell>
          <cell r="D126552">
            <v>9</v>
          </cell>
        </row>
        <row r="126553">
          <cell r="C126553">
            <v>2007</v>
          </cell>
          <cell r="D126553">
            <v>9</v>
          </cell>
        </row>
        <row r="126554">
          <cell r="C126554">
            <v>2007</v>
          </cell>
          <cell r="D126554">
            <v>9</v>
          </cell>
        </row>
        <row r="126555">
          <cell r="C126555">
            <v>2007</v>
          </cell>
          <cell r="D126555">
            <v>9</v>
          </cell>
        </row>
        <row r="126556">
          <cell r="C126556">
            <v>2007</v>
          </cell>
          <cell r="D126556">
            <v>9</v>
          </cell>
        </row>
        <row r="126557">
          <cell r="C126557">
            <v>2007</v>
          </cell>
          <cell r="D126557">
            <v>9</v>
          </cell>
        </row>
        <row r="126558">
          <cell r="C126558">
            <v>2007</v>
          </cell>
          <cell r="D126558">
            <v>9</v>
          </cell>
        </row>
        <row r="126559">
          <cell r="C126559">
            <v>2007</v>
          </cell>
          <cell r="D126559">
            <v>9</v>
          </cell>
        </row>
        <row r="126560">
          <cell r="C126560">
            <v>2007</v>
          </cell>
          <cell r="D126560">
            <v>9</v>
          </cell>
        </row>
        <row r="126561">
          <cell r="C126561">
            <v>2007</v>
          </cell>
          <cell r="D126561">
            <v>9</v>
          </cell>
        </row>
        <row r="126562">
          <cell r="C126562">
            <v>2007</v>
          </cell>
          <cell r="D126562">
            <v>9</v>
          </cell>
        </row>
        <row r="126563">
          <cell r="C126563">
            <v>2007</v>
          </cell>
          <cell r="D126563">
            <v>9</v>
          </cell>
        </row>
        <row r="126564">
          <cell r="C126564">
            <v>2007</v>
          </cell>
          <cell r="D126564">
            <v>9</v>
          </cell>
        </row>
        <row r="126565">
          <cell r="C126565">
            <v>2007</v>
          </cell>
          <cell r="D126565">
            <v>9</v>
          </cell>
        </row>
        <row r="126566">
          <cell r="C126566">
            <v>2007</v>
          </cell>
          <cell r="D126566">
            <v>9</v>
          </cell>
        </row>
        <row r="126567">
          <cell r="C126567">
            <v>2007</v>
          </cell>
          <cell r="D126567">
            <v>9</v>
          </cell>
        </row>
        <row r="126568">
          <cell r="C126568">
            <v>2007</v>
          </cell>
          <cell r="D126568">
            <v>9</v>
          </cell>
        </row>
        <row r="126569">
          <cell r="C126569">
            <v>2007</v>
          </cell>
          <cell r="D126569">
            <v>9</v>
          </cell>
        </row>
        <row r="126570">
          <cell r="C126570">
            <v>2007</v>
          </cell>
          <cell r="D126570">
            <v>9</v>
          </cell>
        </row>
        <row r="126571">
          <cell r="C126571">
            <v>2007</v>
          </cell>
          <cell r="D126571">
            <v>9</v>
          </cell>
        </row>
        <row r="126572">
          <cell r="C126572">
            <v>2007</v>
          </cell>
          <cell r="D126572">
            <v>9</v>
          </cell>
        </row>
        <row r="126573">
          <cell r="C126573">
            <v>2007</v>
          </cell>
          <cell r="D126573">
            <v>9</v>
          </cell>
        </row>
        <row r="126574">
          <cell r="C126574">
            <v>2007</v>
          </cell>
          <cell r="D126574">
            <v>9</v>
          </cell>
        </row>
        <row r="126575">
          <cell r="C126575">
            <v>2007</v>
          </cell>
          <cell r="D126575">
            <v>9</v>
          </cell>
        </row>
        <row r="126576">
          <cell r="C126576">
            <v>2007</v>
          </cell>
          <cell r="D126576">
            <v>9</v>
          </cell>
        </row>
        <row r="126577">
          <cell r="C126577">
            <v>2007</v>
          </cell>
          <cell r="D126577">
            <v>9</v>
          </cell>
        </row>
        <row r="126578">
          <cell r="C126578">
            <v>2007</v>
          </cell>
          <cell r="D126578">
            <v>9</v>
          </cell>
        </row>
        <row r="126579">
          <cell r="C126579">
            <v>2007</v>
          </cell>
          <cell r="D126579">
            <v>9</v>
          </cell>
        </row>
        <row r="126580">
          <cell r="C126580">
            <v>2007</v>
          </cell>
          <cell r="D126580">
            <v>9</v>
          </cell>
        </row>
        <row r="126581">
          <cell r="C126581">
            <v>2007</v>
          </cell>
          <cell r="D126581">
            <v>9</v>
          </cell>
        </row>
        <row r="126582">
          <cell r="C126582">
            <v>2007</v>
          </cell>
          <cell r="D126582">
            <v>9</v>
          </cell>
        </row>
        <row r="126583">
          <cell r="C126583">
            <v>2007</v>
          </cell>
          <cell r="D126583">
            <v>9</v>
          </cell>
        </row>
        <row r="126584">
          <cell r="C126584">
            <v>2007</v>
          </cell>
          <cell r="D126584">
            <v>9</v>
          </cell>
        </row>
        <row r="126585">
          <cell r="C126585">
            <v>2007</v>
          </cell>
          <cell r="D126585">
            <v>9</v>
          </cell>
        </row>
        <row r="126586">
          <cell r="C126586">
            <v>2007</v>
          </cell>
          <cell r="D126586">
            <v>9</v>
          </cell>
        </row>
        <row r="126587">
          <cell r="C126587">
            <v>2007</v>
          </cell>
          <cell r="D126587">
            <v>9</v>
          </cell>
        </row>
        <row r="126588">
          <cell r="C126588">
            <v>2007</v>
          </cell>
          <cell r="D126588">
            <v>9</v>
          </cell>
        </row>
        <row r="126589">
          <cell r="C126589">
            <v>2007</v>
          </cell>
          <cell r="D126589">
            <v>9</v>
          </cell>
        </row>
        <row r="126590">
          <cell r="C126590">
            <v>2007</v>
          </cell>
          <cell r="D126590">
            <v>9</v>
          </cell>
        </row>
        <row r="126591">
          <cell r="C126591">
            <v>2007</v>
          </cell>
          <cell r="D126591">
            <v>9</v>
          </cell>
        </row>
        <row r="126592">
          <cell r="C126592">
            <v>2007</v>
          </cell>
          <cell r="D126592">
            <v>9</v>
          </cell>
        </row>
        <row r="126593">
          <cell r="C126593">
            <v>2007</v>
          </cell>
          <cell r="D126593">
            <v>9</v>
          </cell>
        </row>
        <row r="126594">
          <cell r="C126594">
            <v>2007</v>
          </cell>
          <cell r="D126594">
            <v>9</v>
          </cell>
        </row>
        <row r="126595">
          <cell r="C126595">
            <v>2007</v>
          </cell>
          <cell r="D126595">
            <v>9</v>
          </cell>
        </row>
        <row r="126596">
          <cell r="C126596">
            <v>2007</v>
          </cell>
          <cell r="D126596">
            <v>9</v>
          </cell>
        </row>
        <row r="126597">
          <cell r="C126597">
            <v>2007</v>
          </cell>
          <cell r="D126597">
            <v>9</v>
          </cell>
        </row>
        <row r="126598">
          <cell r="C126598">
            <v>2007</v>
          </cell>
          <cell r="D126598">
            <v>9</v>
          </cell>
        </row>
        <row r="126599">
          <cell r="C126599">
            <v>2007</v>
          </cell>
          <cell r="D126599">
            <v>9</v>
          </cell>
        </row>
        <row r="126600">
          <cell r="C126600">
            <v>2007</v>
          </cell>
          <cell r="D126600">
            <v>9</v>
          </cell>
        </row>
        <row r="126601">
          <cell r="C126601">
            <v>2007</v>
          </cell>
          <cell r="D126601">
            <v>9</v>
          </cell>
        </row>
        <row r="126602">
          <cell r="C126602">
            <v>2007</v>
          </cell>
          <cell r="D126602">
            <v>9</v>
          </cell>
        </row>
        <row r="126603">
          <cell r="C126603">
            <v>2007</v>
          </cell>
          <cell r="D126603">
            <v>9</v>
          </cell>
        </row>
        <row r="126604">
          <cell r="C126604">
            <v>2007</v>
          </cell>
          <cell r="D126604">
            <v>9</v>
          </cell>
        </row>
        <row r="126605">
          <cell r="C126605">
            <v>2007</v>
          </cell>
          <cell r="D126605">
            <v>9</v>
          </cell>
        </row>
        <row r="126606">
          <cell r="C126606">
            <v>2007</v>
          </cell>
          <cell r="D126606">
            <v>9</v>
          </cell>
        </row>
        <row r="126607">
          <cell r="C126607">
            <v>2007</v>
          </cell>
          <cell r="D126607">
            <v>9</v>
          </cell>
        </row>
        <row r="126608">
          <cell r="C126608">
            <v>2007</v>
          </cell>
          <cell r="D126608">
            <v>9</v>
          </cell>
        </row>
        <row r="126609">
          <cell r="C126609">
            <v>2007</v>
          </cell>
          <cell r="D126609">
            <v>9</v>
          </cell>
        </row>
        <row r="126610">
          <cell r="C126610">
            <v>2007</v>
          </cell>
          <cell r="D126610">
            <v>9</v>
          </cell>
        </row>
        <row r="126611">
          <cell r="C126611">
            <v>2007</v>
          </cell>
          <cell r="D126611">
            <v>9</v>
          </cell>
        </row>
        <row r="126612">
          <cell r="C126612">
            <v>2007</v>
          </cell>
          <cell r="D126612">
            <v>9</v>
          </cell>
        </row>
        <row r="126613">
          <cell r="C126613">
            <v>2007</v>
          </cell>
          <cell r="D126613">
            <v>9</v>
          </cell>
        </row>
        <row r="126614">
          <cell r="C126614">
            <v>2007</v>
          </cell>
          <cell r="D126614">
            <v>9</v>
          </cell>
        </row>
        <row r="126615">
          <cell r="C126615">
            <v>2007</v>
          </cell>
          <cell r="D126615">
            <v>9</v>
          </cell>
        </row>
        <row r="126616">
          <cell r="C126616">
            <v>2007</v>
          </cell>
          <cell r="D126616">
            <v>9</v>
          </cell>
        </row>
        <row r="126617">
          <cell r="C126617">
            <v>2007</v>
          </cell>
          <cell r="D126617">
            <v>9</v>
          </cell>
        </row>
        <row r="126618">
          <cell r="C126618">
            <v>2007</v>
          </cell>
          <cell r="D126618">
            <v>9</v>
          </cell>
        </row>
        <row r="126619">
          <cell r="C126619">
            <v>2007</v>
          </cell>
          <cell r="D126619">
            <v>9</v>
          </cell>
        </row>
        <row r="126620">
          <cell r="C126620">
            <v>2007</v>
          </cell>
          <cell r="D126620">
            <v>9</v>
          </cell>
        </row>
        <row r="126621">
          <cell r="C126621">
            <v>2007</v>
          </cell>
          <cell r="D126621">
            <v>9</v>
          </cell>
        </row>
        <row r="126622">
          <cell r="C126622">
            <v>2007</v>
          </cell>
          <cell r="D126622">
            <v>9</v>
          </cell>
        </row>
        <row r="126623">
          <cell r="C126623">
            <v>2007</v>
          </cell>
          <cell r="D126623">
            <v>9</v>
          </cell>
        </row>
        <row r="126624">
          <cell r="C126624">
            <v>2007</v>
          </cell>
          <cell r="D126624">
            <v>9</v>
          </cell>
        </row>
        <row r="126625">
          <cell r="C126625">
            <v>2007</v>
          </cell>
          <cell r="D126625">
            <v>9</v>
          </cell>
        </row>
        <row r="126626">
          <cell r="C126626">
            <v>2007</v>
          </cell>
          <cell r="D126626">
            <v>9</v>
          </cell>
        </row>
        <row r="126627">
          <cell r="C126627">
            <v>2007</v>
          </cell>
          <cell r="D126627">
            <v>9</v>
          </cell>
        </row>
        <row r="126628">
          <cell r="C126628">
            <v>2007</v>
          </cell>
          <cell r="D126628">
            <v>9</v>
          </cell>
        </row>
        <row r="126629">
          <cell r="C126629">
            <v>2007</v>
          </cell>
          <cell r="D126629">
            <v>9</v>
          </cell>
        </row>
        <row r="126630">
          <cell r="C126630">
            <v>2007</v>
          </cell>
          <cell r="D126630">
            <v>9</v>
          </cell>
        </row>
        <row r="126631">
          <cell r="C126631">
            <v>2007</v>
          </cell>
          <cell r="D126631">
            <v>9</v>
          </cell>
        </row>
        <row r="126632">
          <cell r="C126632">
            <v>2007</v>
          </cell>
          <cell r="D126632">
            <v>9</v>
          </cell>
        </row>
        <row r="126633">
          <cell r="C126633">
            <v>2007</v>
          </cell>
          <cell r="D126633">
            <v>9</v>
          </cell>
        </row>
        <row r="126634">
          <cell r="C126634">
            <v>2007</v>
          </cell>
          <cell r="D126634">
            <v>9</v>
          </cell>
        </row>
        <row r="126635">
          <cell r="C126635">
            <v>2007</v>
          </cell>
          <cell r="D126635">
            <v>9</v>
          </cell>
        </row>
        <row r="126636">
          <cell r="C126636">
            <v>2007</v>
          </cell>
          <cell r="D126636">
            <v>9</v>
          </cell>
        </row>
        <row r="126637">
          <cell r="C126637">
            <v>2007</v>
          </cell>
          <cell r="D126637">
            <v>9</v>
          </cell>
        </row>
        <row r="126638">
          <cell r="C126638">
            <v>2007</v>
          </cell>
          <cell r="D126638">
            <v>9</v>
          </cell>
        </row>
        <row r="126639">
          <cell r="C126639">
            <v>2007</v>
          </cell>
          <cell r="D126639">
            <v>9</v>
          </cell>
        </row>
        <row r="126640">
          <cell r="C126640">
            <v>2007</v>
          </cell>
          <cell r="D126640">
            <v>9</v>
          </cell>
        </row>
        <row r="126641">
          <cell r="C126641">
            <v>2007</v>
          </cell>
          <cell r="D126641">
            <v>9</v>
          </cell>
        </row>
        <row r="126642">
          <cell r="C126642">
            <v>2007</v>
          </cell>
          <cell r="D126642">
            <v>9</v>
          </cell>
        </row>
        <row r="126643">
          <cell r="C126643">
            <v>2007</v>
          </cell>
          <cell r="D126643">
            <v>9</v>
          </cell>
        </row>
        <row r="126644">
          <cell r="C126644">
            <v>2007</v>
          </cell>
          <cell r="D126644">
            <v>9</v>
          </cell>
        </row>
        <row r="126645">
          <cell r="C126645">
            <v>2007</v>
          </cell>
          <cell r="D126645">
            <v>9</v>
          </cell>
        </row>
        <row r="126646">
          <cell r="C126646">
            <v>2007</v>
          </cell>
          <cell r="D126646">
            <v>9</v>
          </cell>
        </row>
        <row r="126647">
          <cell r="C126647">
            <v>2007</v>
          </cell>
          <cell r="D126647">
            <v>9</v>
          </cell>
        </row>
        <row r="126648">
          <cell r="C126648">
            <v>2007</v>
          </cell>
          <cell r="D126648">
            <v>9</v>
          </cell>
        </row>
        <row r="126649">
          <cell r="C126649">
            <v>2007</v>
          </cell>
          <cell r="D126649">
            <v>9</v>
          </cell>
        </row>
        <row r="126650">
          <cell r="C126650">
            <v>2007</v>
          </cell>
          <cell r="D126650">
            <v>9</v>
          </cell>
        </row>
        <row r="126651">
          <cell r="C126651">
            <v>2007</v>
          </cell>
          <cell r="D126651">
            <v>9</v>
          </cell>
        </row>
        <row r="126652">
          <cell r="C126652">
            <v>2007</v>
          </cell>
          <cell r="D126652">
            <v>9</v>
          </cell>
        </row>
        <row r="126653">
          <cell r="C126653">
            <v>2007</v>
          </cell>
          <cell r="D126653">
            <v>9</v>
          </cell>
        </row>
        <row r="126654">
          <cell r="C126654">
            <v>2007</v>
          </cell>
          <cell r="D126654">
            <v>9</v>
          </cell>
        </row>
        <row r="126655">
          <cell r="C126655">
            <v>2007</v>
          </cell>
          <cell r="D126655">
            <v>9</v>
          </cell>
        </row>
        <row r="126656">
          <cell r="C126656">
            <v>2007</v>
          </cell>
          <cell r="D126656">
            <v>9</v>
          </cell>
        </row>
        <row r="126657">
          <cell r="C126657">
            <v>2007</v>
          </cell>
          <cell r="D126657">
            <v>9</v>
          </cell>
        </row>
        <row r="126658">
          <cell r="C126658">
            <v>2007</v>
          </cell>
          <cell r="D126658">
            <v>9</v>
          </cell>
        </row>
        <row r="126659">
          <cell r="C126659">
            <v>2007</v>
          </cell>
          <cell r="D126659">
            <v>9</v>
          </cell>
        </row>
        <row r="126660">
          <cell r="C126660">
            <v>2007</v>
          </cell>
          <cell r="D126660">
            <v>9</v>
          </cell>
        </row>
        <row r="126661">
          <cell r="C126661">
            <v>2007</v>
          </cell>
          <cell r="D126661">
            <v>9</v>
          </cell>
        </row>
        <row r="126662">
          <cell r="C126662">
            <v>2007</v>
          </cell>
          <cell r="D126662">
            <v>9</v>
          </cell>
        </row>
        <row r="126663">
          <cell r="C126663">
            <v>2007</v>
          </cell>
          <cell r="D126663">
            <v>9</v>
          </cell>
        </row>
        <row r="126664">
          <cell r="C126664">
            <v>2007</v>
          </cell>
          <cell r="D126664">
            <v>9</v>
          </cell>
        </row>
        <row r="126665">
          <cell r="C126665">
            <v>2007</v>
          </cell>
          <cell r="D126665">
            <v>9</v>
          </cell>
        </row>
        <row r="126666">
          <cell r="C126666">
            <v>2007</v>
          </cell>
          <cell r="D126666">
            <v>9</v>
          </cell>
        </row>
        <row r="126667">
          <cell r="C126667">
            <v>2007</v>
          </cell>
          <cell r="D126667">
            <v>9</v>
          </cell>
        </row>
        <row r="126668">
          <cell r="C126668">
            <v>2007</v>
          </cell>
          <cell r="D126668">
            <v>9</v>
          </cell>
        </row>
        <row r="126669">
          <cell r="C126669">
            <v>2007</v>
          </cell>
          <cell r="D126669">
            <v>9</v>
          </cell>
        </row>
        <row r="126670">
          <cell r="C126670">
            <v>2007</v>
          </cell>
          <cell r="D126670">
            <v>9</v>
          </cell>
        </row>
        <row r="126671">
          <cell r="C126671">
            <v>2007</v>
          </cell>
          <cell r="D126671">
            <v>9</v>
          </cell>
        </row>
        <row r="126672">
          <cell r="C126672">
            <v>2007</v>
          </cell>
          <cell r="D126672">
            <v>9</v>
          </cell>
        </row>
        <row r="126673">
          <cell r="C126673">
            <v>2007</v>
          </cell>
          <cell r="D126673">
            <v>9</v>
          </cell>
        </row>
        <row r="126674">
          <cell r="C126674">
            <v>2007</v>
          </cell>
          <cell r="D126674">
            <v>9</v>
          </cell>
        </row>
        <row r="126675">
          <cell r="C126675">
            <v>2007</v>
          </cell>
          <cell r="D126675">
            <v>9</v>
          </cell>
        </row>
        <row r="126676">
          <cell r="C126676">
            <v>2007</v>
          </cell>
          <cell r="D126676">
            <v>9</v>
          </cell>
        </row>
        <row r="126677">
          <cell r="C126677">
            <v>2007</v>
          </cell>
          <cell r="D126677">
            <v>9</v>
          </cell>
        </row>
        <row r="126678">
          <cell r="C126678">
            <v>2007</v>
          </cell>
          <cell r="D126678">
            <v>9</v>
          </cell>
        </row>
        <row r="126679">
          <cell r="C126679">
            <v>2007</v>
          </cell>
          <cell r="D126679">
            <v>9</v>
          </cell>
        </row>
        <row r="126680">
          <cell r="C126680">
            <v>2007</v>
          </cell>
          <cell r="D126680">
            <v>9</v>
          </cell>
        </row>
        <row r="126681">
          <cell r="C126681">
            <v>2007</v>
          </cell>
          <cell r="D126681">
            <v>9</v>
          </cell>
        </row>
        <row r="126682">
          <cell r="C126682">
            <v>2007</v>
          </cell>
          <cell r="D126682">
            <v>9</v>
          </cell>
        </row>
        <row r="126683">
          <cell r="C126683">
            <v>2007</v>
          </cell>
          <cell r="D126683">
            <v>9</v>
          </cell>
        </row>
        <row r="126684">
          <cell r="C126684">
            <v>2007</v>
          </cell>
          <cell r="D126684">
            <v>9</v>
          </cell>
        </row>
        <row r="126685">
          <cell r="C126685">
            <v>2007</v>
          </cell>
          <cell r="D126685">
            <v>9</v>
          </cell>
        </row>
        <row r="126686">
          <cell r="C126686">
            <v>2007</v>
          </cell>
          <cell r="D126686">
            <v>9</v>
          </cell>
        </row>
        <row r="126687">
          <cell r="C126687">
            <v>2007</v>
          </cell>
          <cell r="D126687">
            <v>9</v>
          </cell>
        </row>
        <row r="126688">
          <cell r="C126688">
            <v>2007</v>
          </cell>
          <cell r="D126688">
            <v>9</v>
          </cell>
        </row>
        <row r="126689">
          <cell r="C126689">
            <v>2007</v>
          </cell>
          <cell r="D126689">
            <v>9</v>
          </cell>
        </row>
        <row r="126690">
          <cell r="C126690">
            <v>2007</v>
          </cell>
          <cell r="D126690">
            <v>9</v>
          </cell>
        </row>
        <row r="126691">
          <cell r="C126691">
            <v>2007</v>
          </cell>
          <cell r="D126691">
            <v>9</v>
          </cell>
        </row>
        <row r="126692">
          <cell r="C126692">
            <v>2007</v>
          </cell>
          <cell r="D126692">
            <v>9</v>
          </cell>
        </row>
        <row r="126693">
          <cell r="C126693">
            <v>2007</v>
          </cell>
          <cell r="D126693">
            <v>9</v>
          </cell>
        </row>
        <row r="126694">
          <cell r="C126694">
            <v>2007</v>
          </cell>
          <cell r="D126694">
            <v>9</v>
          </cell>
        </row>
        <row r="126695">
          <cell r="C126695">
            <v>2007</v>
          </cell>
          <cell r="D126695">
            <v>9</v>
          </cell>
        </row>
        <row r="126696">
          <cell r="C126696">
            <v>2007</v>
          </cell>
          <cell r="D126696">
            <v>9</v>
          </cell>
        </row>
        <row r="126697">
          <cell r="C126697">
            <v>2007</v>
          </cell>
          <cell r="D126697">
            <v>9</v>
          </cell>
        </row>
        <row r="126698">
          <cell r="C126698">
            <v>2007</v>
          </cell>
          <cell r="D126698">
            <v>9</v>
          </cell>
        </row>
        <row r="126699">
          <cell r="C126699">
            <v>2007</v>
          </cell>
          <cell r="D126699">
            <v>9</v>
          </cell>
        </row>
        <row r="126700">
          <cell r="C126700">
            <v>2007</v>
          </cell>
          <cell r="D126700">
            <v>9</v>
          </cell>
        </row>
        <row r="126701">
          <cell r="C126701">
            <v>2007</v>
          </cell>
          <cell r="D126701">
            <v>9</v>
          </cell>
        </row>
        <row r="126702">
          <cell r="C126702">
            <v>2007</v>
          </cell>
          <cell r="D126702">
            <v>9</v>
          </cell>
        </row>
        <row r="126703">
          <cell r="C126703">
            <v>2007</v>
          </cell>
          <cell r="D126703">
            <v>9</v>
          </cell>
        </row>
        <row r="126704">
          <cell r="C126704">
            <v>2007</v>
          </cell>
          <cell r="D126704">
            <v>9</v>
          </cell>
        </row>
        <row r="126705">
          <cell r="C126705">
            <v>2007</v>
          </cell>
          <cell r="D126705">
            <v>9</v>
          </cell>
        </row>
        <row r="126706">
          <cell r="C126706">
            <v>2007</v>
          </cell>
          <cell r="D126706">
            <v>9</v>
          </cell>
        </row>
        <row r="126707">
          <cell r="C126707">
            <v>2007</v>
          </cell>
          <cell r="D126707">
            <v>9</v>
          </cell>
        </row>
        <row r="126708">
          <cell r="C126708">
            <v>2007</v>
          </cell>
          <cell r="D126708">
            <v>9</v>
          </cell>
        </row>
        <row r="126709">
          <cell r="C126709">
            <v>2007</v>
          </cell>
          <cell r="D126709">
            <v>9</v>
          </cell>
        </row>
        <row r="126710">
          <cell r="C126710">
            <v>2007</v>
          </cell>
          <cell r="D126710">
            <v>9</v>
          </cell>
        </row>
        <row r="126711">
          <cell r="C126711">
            <v>2007</v>
          </cell>
          <cell r="D126711">
            <v>9</v>
          </cell>
        </row>
        <row r="126712">
          <cell r="C126712">
            <v>2007</v>
          </cell>
          <cell r="D126712">
            <v>9</v>
          </cell>
        </row>
        <row r="126713">
          <cell r="C126713">
            <v>2007</v>
          </cell>
          <cell r="D126713">
            <v>9</v>
          </cell>
        </row>
        <row r="126714">
          <cell r="C126714">
            <v>2007</v>
          </cell>
          <cell r="D126714">
            <v>9</v>
          </cell>
        </row>
        <row r="126715">
          <cell r="C126715">
            <v>2007</v>
          </cell>
          <cell r="D126715">
            <v>9</v>
          </cell>
        </row>
        <row r="126716">
          <cell r="C126716">
            <v>2007</v>
          </cell>
          <cell r="D126716">
            <v>9</v>
          </cell>
        </row>
        <row r="126717">
          <cell r="C126717">
            <v>2007</v>
          </cell>
          <cell r="D126717">
            <v>9</v>
          </cell>
        </row>
        <row r="126718">
          <cell r="C126718">
            <v>2007</v>
          </cell>
          <cell r="D126718">
            <v>9</v>
          </cell>
        </row>
        <row r="126719">
          <cell r="C126719">
            <v>2007</v>
          </cell>
          <cell r="D126719">
            <v>9</v>
          </cell>
        </row>
        <row r="126720">
          <cell r="C126720">
            <v>2007</v>
          </cell>
          <cell r="D126720">
            <v>9</v>
          </cell>
        </row>
        <row r="126721">
          <cell r="C126721">
            <v>2007</v>
          </cell>
          <cell r="D126721">
            <v>9</v>
          </cell>
        </row>
        <row r="126722">
          <cell r="C126722">
            <v>2007</v>
          </cell>
          <cell r="D126722">
            <v>9</v>
          </cell>
        </row>
        <row r="126723">
          <cell r="C126723">
            <v>2007</v>
          </cell>
          <cell r="D126723">
            <v>9</v>
          </cell>
        </row>
        <row r="126724">
          <cell r="C126724">
            <v>2007</v>
          </cell>
          <cell r="D126724">
            <v>9</v>
          </cell>
        </row>
        <row r="126725">
          <cell r="C126725">
            <v>2007</v>
          </cell>
          <cell r="D126725">
            <v>9</v>
          </cell>
        </row>
        <row r="126726">
          <cell r="C126726">
            <v>2007</v>
          </cell>
          <cell r="D126726">
            <v>9</v>
          </cell>
        </row>
        <row r="126727">
          <cell r="C126727">
            <v>2007</v>
          </cell>
          <cell r="D126727">
            <v>9</v>
          </cell>
        </row>
        <row r="126728">
          <cell r="C126728">
            <v>2007</v>
          </cell>
          <cell r="D126728">
            <v>9</v>
          </cell>
        </row>
        <row r="126729">
          <cell r="C126729">
            <v>2007</v>
          </cell>
          <cell r="D126729">
            <v>9</v>
          </cell>
        </row>
        <row r="126730">
          <cell r="C126730">
            <v>2007</v>
          </cell>
          <cell r="D126730">
            <v>9</v>
          </cell>
        </row>
        <row r="126731">
          <cell r="C126731">
            <v>2007</v>
          </cell>
          <cell r="D126731">
            <v>9</v>
          </cell>
        </row>
        <row r="126732">
          <cell r="C126732">
            <v>2007</v>
          </cell>
          <cell r="D126732">
            <v>9</v>
          </cell>
        </row>
        <row r="126733">
          <cell r="C126733">
            <v>2007</v>
          </cell>
          <cell r="D126733">
            <v>9</v>
          </cell>
        </row>
        <row r="126734">
          <cell r="C126734">
            <v>2007</v>
          </cell>
          <cell r="D126734">
            <v>9</v>
          </cell>
        </row>
        <row r="126735">
          <cell r="C126735">
            <v>2007</v>
          </cell>
          <cell r="D126735">
            <v>9</v>
          </cell>
        </row>
        <row r="126736">
          <cell r="C126736">
            <v>2007</v>
          </cell>
          <cell r="D126736">
            <v>9</v>
          </cell>
        </row>
        <row r="126737">
          <cell r="C126737">
            <v>2007</v>
          </cell>
          <cell r="D126737">
            <v>9</v>
          </cell>
        </row>
        <row r="126738">
          <cell r="C126738">
            <v>2007</v>
          </cell>
          <cell r="D126738">
            <v>9</v>
          </cell>
        </row>
        <row r="126739">
          <cell r="C126739">
            <v>2007</v>
          </cell>
          <cell r="D126739">
            <v>9</v>
          </cell>
        </row>
        <row r="126740">
          <cell r="C126740">
            <v>2007</v>
          </cell>
          <cell r="D126740">
            <v>9</v>
          </cell>
        </row>
        <row r="126741">
          <cell r="C126741">
            <v>2007</v>
          </cell>
          <cell r="D126741">
            <v>9</v>
          </cell>
        </row>
        <row r="126742">
          <cell r="C126742">
            <v>2007</v>
          </cell>
          <cell r="D126742">
            <v>9</v>
          </cell>
        </row>
        <row r="126743">
          <cell r="C126743">
            <v>2007</v>
          </cell>
          <cell r="D126743">
            <v>9</v>
          </cell>
        </row>
        <row r="126744">
          <cell r="C126744">
            <v>2007</v>
          </cell>
          <cell r="D126744">
            <v>9</v>
          </cell>
        </row>
        <row r="126745">
          <cell r="C126745">
            <v>2007</v>
          </cell>
          <cell r="D126745">
            <v>9</v>
          </cell>
        </row>
        <row r="126746">
          <cell r="C126746">
            <v>2007</v>
          </cell>
          <cell r="D126746">
            <v>9</v>
          </cell>
        </row>
        <row r="126747">
          <cell r="C126747">
            <v>2007</v>
          </cell>
          <cell r="D126747">
            <v>9</v>
          </cell>
        </row>
        <row r="126748">
          <cell r="C126748">
            <v>2007</v>
          </cell>
          <cell r="D126748">
            <v>9</v>
          </cell>
        </row>
        <row r="126749">
          <cell r="C126749">
            <v>2007</v>
          </cell>
          <cell r="D126749">
            <v>9</v>
          </cell>
        </row>
        <row r="126750">
          <cell r="C126750">
            <v>2007</v>
          </cell>
          <cell r="D126750">
            <v>9</v>
          </cell>
        </row>
        <row r="126751">
          <cell r="C126751">
            <v>2007</v>
          </cell>
          <cell r="D126751">
            <v>9</v>
          </cell>
        </row>
        <row r="126752">
          <cell r="C126752">
            <v>2007</v>
          </cell>
          <cell r="D126752">
            <v>9</v>
          </cell>
        </row>
        <row r="126753">
          <cell r="C126753">
            <v>2007</v>
          </cell>
          <cell r="D126753">
            <v>9</v>
          </cell>
        </row>
        <row r="126754">
          <cell r="C126754">
            <v>2007</v>
          </cell>
          <cell r="D126754">
            <v>9</v>
          </cell>
        </row>
        <row r="126755">
          <cell r="C126755">
            <v>2007</v>
          </cell>
          <cell r="D126755">
            <v>9</v>
          </cell>
        </row>
        <row r="126756">
          <cell r="C126756">
            <v>2007</v>
          </cell>
          <cell r="D126756">
            <v>9</v>
          </cell>
        </row>
        <row r="126757">
          <cell r="C126757">
            <v>2007</v>
          </cell>
          <cell r="D126757">
            <v>9</v>
          </cell>
        </row>
        <row r="126758">
          <cell r="C126758">
            <v>2007</v>
          </cell>
          <cell r="D126758">
            <v>9</v>
          </cell>
        </row>
        <row r="126759">
          <cell r="C126759">
            <v>2007</v>
          </cell>
          <cell r="D126759">
            <v>9</v>
          </cell>
        </row>
        <row r="126760">
          <cell r="C126760">
            <v>2007</v>
          </cell>
          <cell r="D126760">
            <v>9</v>
          </cell>
        </row>
        <row r="126761">
          <cell r="C126761">
            <v>2007</v>
          </cell>
          <cell r="D126761">
            <v>9</v>
          </cell>
        </row>
        <row r="126762">
          <cell r="C126762">
            <v>2007</v>
          </cell>
          <cell r="D126762">
            <v>9</v>
          </cell>
        </row>
        <row r="126763">
          <cell r="C126763">
            <v>2007</v>
          </cell>
          <cell r="D126763">
            <v>9</v>
          </cell>
        </row>
        <row r="126764">
          <cell r="C126764">
            <v>2007</v>
          </cell>
          <cell r="D126764">
            <v>9</v>
          </cell>
        </row>
        <row r="126765">
          <cell r="C126765">
            <v>2007</v>
          </cell>
          <cell r="D126765">
            <v>9</v>
          </cell>
        </row>
        <row r="126766">
          <cell r="C126766">
            <v>2007</v>
          </cell>
          <cell r="D126766">
            <v>9</v>
          </cell>
        </row>
        <row r="126767">
          <cell r="C126767">
            <v>2007</v>
          </cell>
          <cell r="D126767">
            <v>9</v>
          </cell>
        </row>
        <row r="126768">
          <cell r="C126768">
            <v>2007</v>
          </cell>
          <cell r="D126768">
            <v>9</v>
          </cell>
        </row>
        <row r="126769">
          <cell r="C126769">
            <v>2007</v>
          </cell>
          <cell r="D126769">
            <v>9</v>
          </cell>
        </row>
        <row r="126770">
          <cell r="C126770">
            <v>2007</v>
          </cell>
          <cell r="D126770">
            <v>9</v>
          </cell>
        </row>
        <row r="126771">
          <cell r="C126771">
            <v>2007</v>
          </cell>
          <cell r="D126771">
            <v>9</v>
          </cell>
        </row>
        <row r="126772">
          <cell r="C126772">
            <v>2007</v>
          </cell>
          <cell r="D126772">
            <v>9</v>
          </cell>
        </row>
        <row r="126773">
          <cell r="C126773">
            <v>2007</v>
          </cell>
          <cell r="D126773">
            <v>9</v>
          </cell>
        </row>
        <row r="126774">
          <cell r="C126774">
            <v>2007</v>
          </cell>
          <cell r="D126774">
            <v>9</v>
          </cell>
        </row>
        <row r="126775">
          <cell r="C126775">
            <v>2007</v>
          </cell>
          <cell r="D126775">
            <v>9</v>
          </cell>
        </row>
        <row r="126776">
          <cell r="C126776">
            <v>2007</v>
          </cell>
          <cell r="D126776">
            <v>9</v>
          </cell>
        </row>
        <row r="126777">
          <cell r="C126777">
            <v>2007</v>
          </cell>
          <cell r="D126777">
            <v>9</v>
          </cell>
        </row>
        <row r="126778">
          <cell r="C126778">
            <v>2007</v>
          </cell>
          <cell r="D126778">
            <v>9</v>
          </cell>
        </row>
        <row r="126779">
          <cell r="C126779">
            <v>2007</v>
          </cell>
          <cell r="D126779">
            <v>9</v>
          </cell>
        </row>
        <row r="126780">
          <cell r="C126780">
            <v>2007</v>
          </cell>
          <cell r="D126780">
            <v>9</v>
          </cell>
        </row>
        <row r="126781">
          <cell r="C126781">
            <v>2007</v>
          </cell>
          <cell r="D126781">
            <v>9</v>
          </cell>
        </row>
        <row r="126782">
          <cell r="C126782">
            <v>2007</v>
          </cell>
          <cell r="D126782">
            <v>9</v>
          </cell>
        </row>
        <row r="126783">
          <cell r="C126783">
            <v>2007</v>
          </cell>
          <cell r="D126783">
            <v>9</v>
          </cell>
        </row>
        <row r="126784">
          <cell r="C126784">
            <v>2007</v>
          </cell>
          <cell r="D126784">
            <v>9</v>
          </cell>
        </row>
        <row r="126785">
          <cell r="C126785">
            <v>2007</v>
          </cell>
          <cell r="D126785">
            <v>9</v>
          </cell>
        </row>
        <row r="126786">
          <cell r="C126786">
            <v>2007</v>
          </cell>
          <cell r="D126786">
            <v>9</v>
          </cell>
        </row>
        <row r="126787">
          <cell r="C126787">
            <v>2007</v>
          </cell>
          <cell r="D126787">
            <v>9</v>
          </cell>
        </row>
        <row r="126788">
          <cell r="C126788">
            <v>2007</v>
          </cell>
          <cell r="D126788">
            <v>9</v>
          </cell>
        </row>
        <row r="126789">
          <cell r="C126789">
            <v>2007</v>
          </cell>
          <cell r="D126789">
            <v>9</v>
          </cell>
        </row>
        <row r="126790">
          <cell r="C126790">
            <v>2007</v>
          </cell>
          <cell r="D126790">
            <v>9</v>
          </cell>
        </row>
        <row r="126791">
          <cell r="C126791">
            <v>2007</v>
          </cell>
          <cell r="D126791">
            <v>9</v>
          </cell>
        </row>
        <row r="126792">
          <cell r="C126792">
            <v>2007</v>
          </cell>
          <cell r="D126792">
            <v>9</v>
          </cell>
        </row>
        <row r="126793">
          <cell r="C126793">
            <v>2007</v>
          </cell>
          <cell r="D126793">
            <v>9</v>
          </cell>
        </row>
        <row r="126794">
          <cell r="C126794">
            <v>2007</v>
          </cell>
          <cell r="D126794">
            <v>9</v>
          </cell>
        </row>
        <row r="126795">
          <cell r="C126795">
            <v>2007</v>
          </cell>
          <cell r="D126795">
            <v>9</v>
          </cell>
        </row>
        <row r="126796">
          <cell r="C126796">
            <v>2007</v>
          </cell>
          <cell r="D126796">
            <v>9</v>
          </cell>
        </row>
        <row r="126797">
          <cell r="C126797">
            <v>2007</v>
          </cell>
          <cell r="D126797">
            <v>9</v>
          </cell>
        </row>
        <row r="126798">
          <cell r="C126798">
            <v>2007</v>
          </cell>
          <cell r="D126798">
            <v>9</v>
          </cell>
        </row>
        <row r="126799">
          <cell r="C126799">
            <v>2007</v>
          </cell>
          <cell r="D126799">
            <v>9</v>
          </cell>
        </row>
        <row r="126800">
          <cell r="C126800">
            <v>2007</v>
          </cell>
          <cell r="D126800">
            <v>9</v>
          </cell>
        </row>
        <row r="126801">
          <cell r="C126801">
            <v>2007</v>
          </cell>
          <cell r="D126801">
            <v>9</v>
          </cell>
        </row>
        <row r="126802">
          <cell r="C126802">
            <v>2007</v>
          </cell>
          <cell r="D126802">
            <v>9</v>
          </cell>
        </row>
        <row r="126803">
          <cell r="C126803">
            <v>2007</v>
          </cell>
          <cell r="D126803">
            <v>9</v>
          </cell>
        </row>
        <row r="126804">
          <cell r="C126804">
            <v>2007</v>
          </cell>
          <cell r="D126804">
            <v>9</v>
          </cell>
        </row>
        <row r="126805">
          <cell r="C126805">
            <v>2007</v>
          </cell>
          <cell r="D126805">
            <v>9</v>
          </cell>
        </row>
        <row r="126806">
          <cell r="C126806">
            <v>2007</v>
          </cell>
          <cell r="D126806">
            <v>9</v>
          </cell>
        </row>
        <row r="126807">
          <cell r="C126807">
            <v>2007</v>
          </cell>
          <cell r="D126807">
            <v>9</v>
          </cell>
        </row>
        <row r="126808">
          <cell r="C126808">
            <v>2007</v>
          </cell>
          <cell r="D126808">
            <v>9</v>
          </cell>
        </row>
        <row r="126809">
          <cell r="C126809">
            <v>2007</v>
          </cell>
          <cell r="D126809">
            <v>9</v>
          </cell>
        </row>
        <row r="126810">
          <cell r="C126810">
            <v>2007</v>
          </cell>
          <cell r="D126810">
            <v>9</v>
          </cell>
        </row>
        <row r="126811">
          <cell r="C126811">
            <v>2007</v>
          </cell>
          <cell r="D126811">
            <v>9</v>
          </cell>
        </row>
        <row r="126812">
          <cell r="C126812">
            <v>2007</v>
          </cell>
          <cell r="D126812">
            <v>9</v>
          </cell>
        </row>
        <row r="126813">
          <cell r="C126813">
            <v>2007</v>
          </cell>
          <cell r="D126813">
            <v>9</v>
          </cell>
        </row>
        <row r="126814">
          <cell r="C126814">
            <v>2007</v>
          </cell>
          <cell r="D126814">
            <v>9</v>
          </cell>
        </row>
        <row r="126815">
          <cell r="C126815">
            <v>2007</v>
          </cell>
          <cell r="D126815">
            <v>9</v>
          </cell>
        </row>
        <row r="126816">
          <cell r="C126816">
            <v>2007</v>
          </cell>
          <cell r="D126816">
            <v>9</v>
          </cell>
        </row>
        <row r="126817">
          <cell r="C126817">
            <v>2007</v>
          </cell>
          <cell r="D126817">
            <v>9</v>
          </cell>
        </row>
        <row r="126818">
          <cell r="C126818">
            <v>2007</v>
          </cell>
          <cell r="D126818">
            <v>9</v>
          </cell>
        </row>
        <row r="126819">
          <cell r="C126819">
            <v>2007</v>
          </cell>
          <cell r="D126819">
            <v>9</v>
          </cell>
        </row>
        <row r="126820">
          <cell r="C126820">
            <v>2007</v>
          </cell>
          <cell r="D126820">
            <v>9</v>
          </cell>
        </row>
        <row r="126821">
          <cell r="C126821">
            <v>2007</v>
          </cell>
          <cell r="D126821">
            <v>9</v>
          </cell>
        </row>
        <row r="126822">
          <cell r="C126822">
            <v>2007</v>
          </cell>
          <cell r="D126822">
            <v>9</v>
          </cell>
        </row>
        <row r="126823">
          <cell r="C126823">
            <v>2007</v>
          </cell>
          <cell r="D126823">
            <v>9</v>
          </cell>
        </row>
        <row r="126824">
          <cell r="C126824">
            <v>2007</v>
          </cell>
          <cell r="D126824">
            <v>9</v>
          </cell>
        </row>
        <row r="126825">
          <cell r="C126825">
            <v>2007</v>
          </cell>
          <cell r="D126825">
            <v>9</v>
          </cell>
        </row>
        <row r="126826">
          <cell r="C126826">
            <v>2007</v>
          </cell>
          <cell r="D126826">
            <v>9</v>
          </cell>
        </row>
        <row r="126827">
          <cell r="C126827">
            <v>2007</v>
          </cell>
          <cell r="D126827">
            <v>9</v>
          </cell>
        </row>
        <row r="126828">
          <cell r="C126828">
            <v>2007</v>
          </cell>
          <cell r="D126828">
            <v>9</v>
          </cell>
        </row>
        <row r="126829">
          <cell r="C126829">
            <v>2007</v>
          </cell>
          <cell r="D126829">
            <v>9</v>
          </cell>
        </row>
        <row r="126830">
          <cell r="C126830">
            <v>2007</v>
          </cell>
          <cell r="D126830">
            <v>9</v>
          </cell>
        </row>
        <row r="126831">
          <cell r="C126831">
            <v>2007</v>
          </cell>
          <cell r="D126831">
            <v>9</v>
          </cell>
        </row>
        <row r="126832">
          <cell r="C126832">
            <v>2007</v>
          </cell>
          <cell r="D126832">
            <v>9</v>
          </cell>
        </row>
        <row r="126833">
          <cell r="C126833">
            <v>2007</v>
          </cell>
          <cell r="D126833">
            <v>9</v>
          </cell>
        </row>
        <row r="126834">
          <cell r="C126834">
            <v>2007</v>
          </cell>
          <cell r="D126834">
            <v>9</v>
          </cell>
        </row>
        <row r="126835">
          <cell r="C126835">
            <v>2007</v>
          </cell>
          <cell r="D126835">
            <v>9</v>
          </cell>
        </row>
        <row r="126836">
          <cell r="C126836">
            <v>2007</v>
          </cell>
          <cell r="D126836">
            <v>9</v>
          </cell>
        </row>
        <row r="126837">
          <cell r="C126837">
            <v>2007</v>
          </cell>
          <cell r="D126837">
            <v>9</v>
          </cell>
        </row>
        <row r="126838">
          <cell r="C126838">
            <v>2007</v>
          </cell>
          <cell r="D126838">
            <v>9</v>
          </cell>
        </row>
        <row r="126839">
          <cell r="C126839">
            <v>2007</v>
          </cell>
          <cell r="D126839">
            <v>9</v>
          </cell>
        </row>
        <row r="126840">
          <cell r="C126840">
            <v>2007</v>
          </cell>
          <cell r="D126840">
            <v>9</v>
          </cell>
        </row>
        <row r="126841">
          <cell r="C126841">
            <v>2007</v>
          </cell>
          <cell r="D126841">
            <v>9</v>
          </cell>
        </row>
        <row r="126842">
          <cell r="C126842">
            <v>2007</v>
          </cell>
          <cell r="D126842">
            <v>9</v>
          </cell>
        </row>
        <row r="126843">
          <cell r="C126843">
            <v>2007</v>
          </cell>
          <cell r="D126843">
            <v>9</v>
          </cell>
        </row>
        <row r="126844">
          <cell r="C126844">
            <v>2007</v>
          </cell>
          <cell r="D126844">
            <v>9</v>
          </cell>
        </row>
        <row r="126845">
          <cell r="C126845">
            <v>2007</v>
          </cell>
          <cell r="D126845">
            <v>9</v>
          </cell>
        </row>
        <row r="126846">
          <cell r="C126846">
            <v>2007</v>
          </cell>
          <cell r="D126846">
            <v>9</v>
          </cell>
        </row>
        <row r="126847">
          <cell r="C126847">
            <v>2007</v>
          </cell>
          <cell r="D126847">
            <v>9</v>
          </cell>
        </row>
        <row r="126848">
          <cell r="C126848">
            <v>2007</v>
          </cell>
          <cell r="D126848">
            <v>9</v>
          </cell>
        </row>
        <row r="126849">
          <cell r="C126849">
            <v>2007</v>
          </cell>
          <cell r="D126849">
            <v>9</v>
          </cell>
        </row>
        <row r="126850">
          <cell r="C126850">
            <v>2007</v>
          </cell>
          <cell r="D126850">
            <v>9</v>
          </cell>
        </row>
        <row r="126851">
          <cell r="C126851">
            <v>2007</v>
          </cell>
          <cell r="D126851">
            <v>9</v>
          </cell>
        </row>
        <row r="126852">
          <cell r="C126852">
            <v>2007</v>
          </cell>
          <cell r="D126852">
            <v>9</v>
          </cell>
        </row>
        <row r="126853">
          <cell r="C126853">
            <v>2007</v>
          </cell>
          <cell r="D126853">
            <v>9</v>
          </cell>
        </row>
        <row r="126854">
          <cell r="C126854">
            <v>2007</v>
          </cell>
          <cell r="D126854">
            <v>9</v>
          </cell>
        </row>
        <row r="126855">
          <cell r="C126855">
            <v>2007</v>
          </cell>
          <cell r="D126855">
            <v>9</v>
          </cell>
        </row>
        <row r="126856">
          <cell r="C126856">
            <v>2007</v>
          </cell>
          <cell r="D126856">
            <v>9</v>
          </cell>
        </row>
        <row r="126857">
          <cell r="C126857">
            <v>2007</v>
          </cell>
          <cell r="D126857">
            <v>9</v>
          </cell>
        </row>
        <row r="126858">
          <cell r="C126858">
            <v>2007</v>
          </cell>
          <cell r="D126858">
            <v>9</v>
          </cell>
        </row>
        <row r="126859">
          <cell r="C126859">
            <v>2007</v>
          </cell>
          <cell r="D126859">
            <v>9</v>
          </cell>
        </row>
        <row r="126860">
          <cell r="C126860">
            <v>2007</v>
          </cell>
          <cell r="D126860">
            <v>9</v>
          </cell>
        </row>
        <row r="126861">
          <cell r="C126861">
            <v>2007</v>
          </cell>
          <cell r="D126861">
            <v>9</v>
          </cell>
        </row>
        <row r="126862">
          <cell r="C126862">
            <v>2007</v>
          </cell>
          <cell r="D126862">
            <v>9</v>
          </cell>
        </row>
        <row r="126863">
          <cell r="C126863">
            <v>2007</v>
          </cell>
          <cell r="D126863">
            <v>9</v>
          </cell>
        </row>
        <row r="126864">
          <cell r="C126864">
            <v>2007</v>
          </cell>
          <cell r="D126864">
            <v>9</v>
          </cell>
        </row>
        <row r="126865">
          <cell r="C126865">
            <v>2007</v>
          </cell>
          <cell r="D126865">
            <v>9</v>
          </cell>
        </row>
        <row r="126866">
          <cell r="C126866">
            <v>2007</v>
          </cell>
          <cell r="D126866">
            <v>9</v>
          </cell>
        </row>
        <row r="126867">
          <cell r="C126867">
            <v>2007</v>
          </cell>
          <cell r="D126867">
            <v>9</v>
          </cell>
        </row>
        <row r="126868">
          <cell r="C126868">
            <v>2007</v>
          </cell>
          <cell r="D126868">
            <v>9</v>
          </cell>
        </row>
        <row r="126869">
          <cell r="C126869">
            <v>2007</v>
          </cell>
          <cell r="D126869">
            <v>9</v>
          </cell>
        </row>
        <row r="126870">
          <cell r="C126870">
            <v>2007</v>
          </cell>
          <cell r="D126870">
            <v>9</v>
          </cell>
        </row>
        <row r="126871">
          <cell r="C126871">
            <v>2007</v>
          </cell>
          <cell r="D126871">
            <v>9</v>
          </cell>
        </row>
        <row r="126872">
          <cell r="C126872">
            <v>2007</v>
          </cell>
          <cell r="D126872">
            <v>9</v>
          </cell>
        </row>
        <row r="126873">
          <cell r="C126873">
            <v>2007</v>
          </cell>
          <cell r="D126873">
            <v>9</v>
          </cell>
        </row>
        <row r="126874">
          <cell r="C126874">
            <v>2007</v>
          </cell>
          <cell r="D126874">
            <v>9</v>
          </cell>
        </row>
        <row r="126875">
          <cell r="C126875">
            <v>2007</v>
          </cell>
          <cell r="D126875">
            <v>9</v>
          </cell>
        </row>
        <row r="126876">
          <cell r="C126876">
            <v>2007</v>
          </cell>
          <cell r="D126876">
            <v>9</v>
          </cell>
        </row>
        <row r="126877">
          <cell r="C126877">
            <v>2007</v>
          </cell>
          <cell r="D126877">
            <v>9</v>
          </cell>
        </row>
        <row r="126878">
          <cell r="C126878">
            <v>2007</v>
          </cell>
          <cell r="D126878">
            <v>9</v>
          </cell>
        </row>
        <row r="126879">
          <cell r="C126879">
            <v>2007</v>
          </cell>
          <cell r="D126879">
            <v>9</v>
          </cell>
        </row>
        <row r="126880">
          <cell r="C126880">
            <v>2007</v>
          </cell>
          <cell r="D126880">
            <v>9</v>
          </cell>
        </row>
        <row r="126881">
          <cell r="C126881">
            <v>2007</v>
          </cell>
          <cell r="D126881">
            <v>9</v>
          </cell>
        </row>
        <row r="126882">
          <cell r="C126882">
            <v>2007</v>
          </cell>
          <cell r="D126882">
            <v>9</v>
          </cell>
        </row>
        <row r="126883">
          <cell r="C126883">
            <v>2007</v>
          </cell>
          <cell r="D126883">
            <v>9</v>
          </cell>
        </row>
        <row r="126884">
          <cell r="C126884">
            <v>2007</v>
          </cell>
          <cell r="D126884">
            <v>9</v>
          </cell>
        </row>
        <row r="126885">
          <cell r="C126885">
            <v>2007</v>
          </cell>
          <cell r="D126885">
            <v>9</v>
          </cell>
        </row>
        <row r="126886">
          <cell r="C126886">
            <v>2007</v>
          </cell>
          <cell r="D126886">
            <v>9</v>
          </cell>
        </row>
        <row r="126887">
          <cell r="C126887">
            <v>2007</v>
          </cell>
          <cell r="D126887">
            <v>9</v>
          </cell>
        </row>
        <row r="126888">
          <cell r="C126888">
            <v>2007</v>
          </cell>
          <cell r="D126888">
            <v>9</v>
          </cell>
        </row>
        <row r="126889">
          <cell r="C126889">
            <v>2007</v>
          </cell>
          <cell r="D126889">
            <v>9</v>
          </cell>
        </row>
        <row r="126890">
          <cell r="C126890">
            <v>2007</v>
          </cell>
          <cell r="D126890">
            <v>9</v>
          </cell>
        </row>
        <row r="126891">
          <cell r="C126891">
            <v>2007</v>
          </cell>
          <cell r="D126891">
            <v>9</v>
          </cell>
        </row>
        <row r="126892">
          <cell r="C126892">
            <v>2007</v>
          </cell>
          <cell r="D126892">
            <v>9</v>
          </cell>
        </row>
        <row r="126893">
          <cell r="C126893">
            <v>2007</v>
          </cell>
          <cell r="D126893">
            <v>9</v>
          </cell>
        </row>
        <row r="126894">
          <cell r="C126894">
            <v>2007</v>
          </cell>
          <cell r="D126894">
            <v>9</v>
          </cell>
        </row>
        <row r="126895">
          <cell r="C126895">
            <v>2007</v>
          </cell>
          <cell r="D126895">
            <v>9</v>
          </cell>
        </row>
        <row r="126896">
          <cell r="C126896">
            <v>2007</v>
          </cell>
          <cell r="D126896">
            <v>9</v>
          </cell>
        </row>
        <row r="126897">
          <cell r="C126897">
            <v>2007</v>
          </cell>
          <cell r="D126897">
            <v>9</v>
          </cell>
        </row>
        <row r="126898">
          <cell r="C126898">
            <v>2007</v>
          </cell>
          <cell r="D126898">
            <v>9</v>
          </cell>
        </row>
        <row r="126899">
          <cell r="C126899">
            <v>2007</v>
          </cell>
          <cell r="D126899">
            <v>9</v>
          </cell>
        </row>
        <row r="126900">
          <cell r="C126900">
            <v>2007</v>
          </cell>
          <cell r="D126900">
            <v>9</v>
          </cell>
        </row>
        <row r="126901">
          <cell r="C126901">
            <v>2007</v>
          </cell>
          <cell r="D126901">
            <v>9</v>
          </cell>
        </row>
        <row r="126902">
          <cell r="C126902">
            <v>2007</v>
          </cell>
          <cell r="D126902">
            <v>9</v>
          </cell>
        </row>
        <row r="126903">
          <cell r="C126903">
            <v>2007</v>
          </cell>
          <cell r="D126903">
            <v>9</v>
          </cell>
        </row>
        <row r="126904">
          <cell r="C126904">
            <v>2007</v>
          </cell>
          <cell r="D126904">
            <v>9</v>
          </cell>
        </row>
        <row r="126905">
          <cell r="C126905">
            <v>2007</v>
          </cell>
          <cell r="D126905">
            <v>9</v>
          </cell>
        </row>
        <row r="126906">
          <cell r="C126906">
            <v>2007</v>
          </cell>
          <cell r="D126906">
            <v>9</v>
          </cell>
        </row>
        <row r="126907">
          <cell r="C126907">
            <v>2007</v>
          </cell>
          <cell r="D126907">
            <v>9</v>
          </cell>
        </row>
        <row r="126908">
          <cell r="C126908">
            <v>2007</v>
          </cell>
          <cell r="D126908">
            <v>9</v>
          </cell>
        </row>
        <row r="126909">
          <cell r="C126909">
            <v>2007</v>
          </cell>
          <cell r="D126909">
            <v>9</v>
          </cell>
        </row>
        <row r="126910">
          <cell r="C126910">
            <v>2007</v>
          </cell>
          <cell r="D126910">
            <v>9</v>
          </cell>
        </row>
        <row r="126911">
          <cell r="C126911">
            <v>2007</v>
          </cell>
          <cell r="D126911">
            <v>9</v>
          </cell>
        </row>
        <row r="126912">
          <cell r="C126912">
            <v>2007</v>
          </cell>
          <cell r="D126912">
            <v>9</v>
          </cell>
        </row>
        <row r="126913">
          <cell r="C126913">
            <v>2007</v>
          </cell>
          <cell r="D126913">
            <v>9</v>
          </cell>
        </row>
        <row r="126914">
          <cell r="C126914">
            <v>2007</v>
          </cell>
          <cell r="D126914">
            <v>9</v>
          </cell>
        </row>
        <row r="126915">
          <cell r="C126915">
            <v>2007</v>
          </cell>
          <cell r="D126915">
            <v>9</v>
          </cell>
        </row>
        <row r="126916">
          <cell r="C126916">
            <v>2007</v>
          </cell>
          <cell r="D126916">
            <v>9</v>
          </cell>
        </row>
        <row r="126917">
          <cell r="C126917">
            <v>2007</v>
          </cell>
          <cell r="D126917">
            <v>9</v>
          </cell>
        </row>
        <row r="126918">
          <cell r="C126918">
            <v>2007</v>
          </cell>
          <cell r="D126918">
            <v>9</v>
          </cell>
        </row>
        <row r="126919">
          <cell r="C126919">
            <v>2007</v>
          </cell>
          <cell r="D126919">
            <v>9</v>
          </cell>
        </row>
        <row r="126920">
          <cell r="C126920">
            <v>2007</v>
          </cell>
          <cell r="D126920">
            <v>9</v>
          </cell>
        </row>
        <row r="126921">
          <cell r="C126921">
            <v>2007</v>
          </cell>
          <cell r="D126921">
            <v>9</v>
          </cell>
        </row>
        <row r="126922">
          <cell r="C126922">
            <v>2007</v>
          </cell>
          <cell r="D126922">
            <v>9</v>
          </cell>
        </row>
        <row r="126923">
          <cell r="C126923">
            <v>2007</v>
          </cell>
          <cell r="D126923">
            <v>9</v>
          </cell>
        </row>
        <row r="126924">
          <cell r="C126924">
            <v>2007</v>
          </cell>
          <cell r="D126924">
            <v>9</v>
          </cell>
        </row>
        <row r="126925">
          <cell r="C126925">
            <v>2007</v>
          </cell>
          <cell r="D126925">
            <v>9</v>
          </cell>
        </row>
        <row r="126926">
          <cell r="C126926">
            <v>2007</v>
          </cell>
          <cell r="D126926">
            <v>9</v>
          </cell>
        </row>
        <row r="126927">
          <cell r="C126927">
            <v>2007</v>
          </cell>
          <cell r="D126927">
            <v>9</v>
          </cell>
        </row>
        <row r="126928">
          <cell r="C126928">
            <v>2007</v>
          </cell>
          <cell r="D126928">
            <v>9</v>
          </cell>
        </row>
        <row r="126929">
          <cell r="C126929">
            <v>2007</v>
          </cell>
          <cell r="D126929">
            <v>9</v>
          </cell>
        </row>
        <row r="126930">
          <cell r="C126930">
            <v>2007</v>
          </cell>
          <cell r="D126930">
            <v>9</v>
          </cell>
        </row>
        <row r="126931">
          <cell r="C126931">
            <v>2007</v>
          </cell>
          <cell r="D126931">
            <v>9</v>
          </cell>
        </row>
        <row r="126932">
          <cell r="C126932">
            <v>2007</v>
          </cell>
          <cell r="D126932">
            <v>9</v>
          </cell>
        </row>
        <row r="126933">
          <cell r="C126933">
            <v>2007</v>
          </cell>
          <cell r="D126933">
            <v>9</v>
          </cell>
        </row>
        <row r="126934">
          <cell r="C126934">
            <v>2007</v>
          </cell>
          <cell r="D126934">
            <v>9</v>
          </cell>
        </row>
        <row r="126935">
          <cell r="C126935">
            <v>2007</v>
          </cell>
          <cell r="D126935">
            <v>9</v>
          </cell>
        </row>
        <row r="126936">
          <cell r="C126936">
            <v>2007</v>
          </cell>
          <cell r="D126936">
            <v>9</v>
          </cell>
        </row>
        <row r="126937">
          <cell r="C126937">
            <v>2007</v>
          </cell>
          <cell r="D126937">
            <v>9</v>
          </cell>
        </row>
        <row r="126938">
          <cell r="C126938">
            <v>2007</v>
          </cell>
          <cell r="D126938">
            <v>9</v>
          </cell>
        </row>
        <row r="126939">
          <cell r="C126939">
            <v>2007</v>
          </cell>
          <cell r="D126939">
            <v>9</v>
          </cell>
        </row>
        <row r="126940">
          <cell r="C126940">
            <v>2007</v>
          </cell>
          <cell r="D126940">
            <v>9</v>
          </cell>
        </row>
        <row r="126941">
          <cell r="C126941">
            <v>2007</v>
          </cell>
          <cell r="D126941">
            <v>9</v>
          </cell>
        </row>
        <row r="126942">
          <cell r="C126942">
            <v>2007</v>
          </cell>
          <cell r="D126942">
            <v>9</v>
          </cell>
        </row>
        <row r="126943">
          <cell r="C126943">
            <v>2007</v>
          </cell>
          <cell r="D126943">
            <v>9</v>
          </cell>
        </row>
        <row r="126944">
          <cell r="C126944">
            <v>2007</v>
          </cell>
          <cell r="D126944">
            <v>9</v>
          </cell>
        </row>
        <row r="126945">
          <cell r="C126945">
            <v>2007</v>
          </cell>
          <cell r="D126945">
            <v>9</v>
          </cell>
        </row>
        <row r="126946">
          <cell r="C126946">
            <v>2007</v>
          </cell>
          <cell r="D126946">
            <v>9</v>
          </cell>
        </row>
        <row r="126947">
          <cell r="C126947">
            <v>2007</v>
          </cell>
          <cell r="D126947">
            <v>9</v>
          </cell>
        </row>
        <row r="126948">
          <cell r="C126948">
            <v>2007</v>
          </cell>
          <cell r="D126948">
            <v>9</v>
          </cell>
        </row>
        <row r="126949">
          <cell r="C126949">
            <v>2007</v>
          </cell>
          <cell r="D126949">
            <v>9</v>
          </cell>
        </row>
        <row r="126950">
          <cell r="C126950">
            <v>2007</v>
          </cell>
          <cell r="D126950">
            <v>9</v>
          </cell>
        </row>
        <row r="126951">
          <cell r="C126951">
            <v>2007</v>
          </cell>
          <cell r="D126951">
            <v>9</v>
          </cell>
        </row>
        <row r="126952">
          <cell r="C126952">
            <v>2007</v>
          </cell>
          <cell r="D126952">
            <v>9</v>
          </cell>
        </row>
        <row r="126953">
          <cell r="C126953">
            <v>2007</v>
          </cell>
          <cell r="D126953">
            <v>9</v>
          </cell>
        </row>
        <row r="126954">
          <cell r="C126954">
            <v>2007</v>
          </cell>
          <cell r="D126954">
            <v>9</v>
          </cell>
        </row>
        <row r="126955">
          <cell r="C126955">
            <v>2007</v>
          </cell>
          <cell r="D126955">
            <v>9</v>
          </cell>
        </row>
        <row r="126956">
          <cell r="C126956">
            <v>2007</v>
          </cell>
          <cell r="D126956">
            <v>9</v>
          </cell>
        </row>
        <row r="126957">
          <cell r="C126957">
            <v>2007</v>
          </cell>
          <cell r="D126957">
            <v>9</v>
          </cell>
        </row>
        <row r="126958">
          <cell r="C126958">
            <v>2007</v>
          </cell>
          <cell r="D126958">
            <v>9</v>
          </cell>
        </row>
        <row r="126959">
          <cell r="C126959">
            <v>2007</v>
          </cell>
          <cell r="D126959">
            <v>9</v>
          </cell>
        </row>
        <row r="126960">
          <cell r="C126960">
            <v>2007</v>
          </cell>
          <cell r="D126960">
            <v>9</v>
          </cell>
        </row>
        <row r="126961">
          <cell r="C126961">
            <v>2007</v>
          </cell>
          <cell r="D126961">
            <v>9</v>
          </cell>
        </row>
        <row r="126962">
          <cell r="C126962">
            <v>2007</v>
          </cell>
          <cell r="D126962">
            <v>9</v>
          </cell>
        </row>
        <row r="126963">
          <cell r="C126963">
            <v>2007</v>
          </cell>
          <cell r="D126963">
            <v>9</v>
          </cell>
        </row>
        <row r="126964">
          <cell r="C126964">
            <v>2007</v>
          </cell>
          <cell r="D126964">
            <v>9</v>
          </cell>
        </row>
        <row r="126965">
          <cell r="C126965">
            <v>2007</v>
          </cell>
          <cell r="D126965">
            <v>9</v>
          </cell>
        </row>
        <row r="126966">
          <cell r="C126966">
            <v>2007</v>
          </cell>
          <cell r="D126966">
            <v>9</v>
          </cell>
        </row>
        <row r="126967">
          <cell r="C126967">
            <v>2007</v>
          </cell>
          <cell r="D126967">
            <v>9</v>
          </cell>
        </row>
        <row r="126968">
          <cell r="C126968">
            <v>2007</v>
          </cell>
          <cell r="D126968">
            <v>9</v>
          </cell>
        </row>
        <row r="126969">
          <cell r="C126969">
            <v>2007</v>
          </cell>
          <cell r="D126969">
            <v>9</v>
          </cell>
        </row>
        <row r="126970">
          <cell r="C126970">
            <v>2007</v>
          </cell>
          <cell r="D126970">
            <v>9</v>
          </cell>
        </row>
        <row r="126971">
          <cell r="C126971">
            <v>2007</v>
          </cell>
          <cell r="D126971">
            <v>9</v>
          </cell>
        </row>
        <row r="126972">
          <cell r="C126972">
            <v>2007</v>
          </cell>
          <cell r="D126972">
            <v>9</v>
          </cell>
        </row>
        <row r="126973">
          <cell r="C126973">
            <v>2007</v>
          </cell>
          <cell r="D126973">
            <v>9</v>
          </cell>
        </row>
        <row r="126974">
          <cell r="C126974">
            <v>2007</v>
          </cell>
          <cell r="D126974">
            <v>9</v>
          </cell>
        </row>
        <row r="126975">
          <cell r="C126975">
            <v>2007</v>
          </cell>
          <cell r="D126975">
            <v>9</v>
          </cell>
        </row>
        <row r="126976">
          <cell r="C126976">
            <v>2007</v>
          </cell>
          <cell r="D126976">
            <v>9</v>
          </cell>
        </row>
        <row r="126977">
          <cell r="C126977">
            <v>2007</v>
          </cell>
          <cell r="D126977">
            <v>9</v>
          </cell>
        </row>
        <row r="126978">
          <cell r="C126978">
            <v>2007</v>
          </cell>
          <cell r="D126978">
            <v>9</v>
          </cell>
        </row>
        <row r="126979">
          <cell r="C126979">
            <v>2007</v>
          </cell>
          <cell r="D126979">
            <v>9</v>
          </cell>
        </row>
        <row r="126980">
          <cell r="C126980">
            <v>2007</v>
          </cell>
          <cell r="D126980">
            <v>9</v>
          </cell>
        </row>
        <row r="126981">
          <cell r="C126981">
            <v>2007</v>
          </cell>
          <cell r="D126981">
            <v>9</v>
          </cell>
        </row>
        <row r="126982">
          <cell r="C126982">
            <v>2007</v>
          </cell>
          <cell r="D126982">
            <v>9</v>
          </cell>
        </row>
        <row r="126983">
          <cell r="C126983">
            <v>2007</v>
          </cell>
          <cell r="D126983">
            <v>9</v>
          </cell>
        </row>
        <row r="126984">
          <cell r="C126984">
            <v>2007</v>
          </cell>
          <cell r="D126984">
            <v>9</v>
          </cell>
        </row>
        <row r="126985">
          <cell r="C126985">
            <v>2007</v>
          </cell>
          <cell r="D126985">
            <v>9</v>
          </cell>
        </row>
        <row r="126986">
          <cell r="C126986">
            <v>2007</v>
          </cell>
          <cell r="D126986">
            <v>9</v>
          </cell>
        </row>
        <row r="126987">
          <cell r="C126987">
            <v>2007</v>
          </cell>
          <cell r="D126987">
            <v>9</v>
          </cell>
        </row>
        <row r="126988">
          <cell r="C126988">
            <v>2007</v>
          </cell>
          <cell r="D126988">
            <v>9</v>
          </cell>
        </row>
        <row r="126989">
          <cell r="C126989">
            <v>2007</v>
          </cell>
          <cell r="D126989">
            <v>9</v>
          </cell>
        </row>
        <row r="126990">
          <cell r="C126990">
            <v>2007</v>
          </cell>
          <cell r="D126990">
            <v>9</v>
          </cell>
        </row>
        <row r="126991">
          <cell r="C126991">
            <v>2007</v>
          </cell>
          <cell r="D126991">
            <v>9</v>
          </cell>
        </row>
        <row r="126992">
          <cell r="C126992">
            <v>2007</v>
          </cell>
          <cell r="D126992">
            <v>9</v>
          </cell>
        </row>
        <row r="126993">
          <cell r="C126993">
            <v>2007</v>
          </cell>
          <cell r="D126993">
            <v>9</v>
          </cell>
        </row>
        <row r="126994">
          <cell r="C126994">
            <v>2007</v>
          </cell>
          <cell r="D126994">
            <v>9</v>
          </cell>
        </row>
        <row r="126995">
          <cell r="C126995">
            <v>2007</v>
          </cell>
          <cell r="D126995">
            <v>9</v>
          </cell>
        </row>
        <row r="126996">
          <cell r="C126996">
            <v>2007</v>
          </cell>
          <cell r="D126996">
            <v>9</v>
          </cell>
        </row>
        <row r="126997">
          <cell r="C126997">
            <v>2007</v>
          </cell>
          <cell r="D126997">
            <v>9</v>
          </cell>
        </row>
        <row r="126998">
          <cell r="C126998">
            <v>2007</v>
          </cell>
          <cell r="D126998">
            <v>9</v>
          </cell>
        </row>
        <row r="126999">
          <cell r="C126999">
            <v>2007</v>
          </cell>
          <cell r="D126999">
            <v>9</v>
          </cell>
        </row>
        <row r="127000">
          <cell r="C127000">
            <v>2007</v>
          </cell>
          <cell r="D127000">
            <v>9</v>
          </cell>
        </row>
        <row r="127001">
          <cell r="C127001">
            <v>2007</v>
          </cell>
          <cell r="D127001">
            <v>9</v>
          </cell>
        </row>
        <row r="127002">
          <cell r="C127002">
            <v>2007</v>
          </cell>
          <cell r="D127002">
            <v>9</v>
          </cell>
        </row>
        <row r="127003">
          <cell r="C127003">
            <v>2007</v>
          </cell>
          <cell r="D127003">
            <v>9</v>
          </cell>
        </row>
        <row r="127004">
          <cell r="C127004">
            <v>2007</v>
          </cell>
          <cell r="D127004">
            <v>9</v>
          </cell>
        </row>
        <row r="127005">
          <cell r="C127005">
            <v>2007</v>
          </cell>
          <cell r="D127005">
            <v>9</v>
          </cell>
        </row>
        <row r="127006">
          <cell r="C127006">
            <v>2007</v>
          </cell>
          <cell r="D127006">
            <v>9</v>
          </cell>
        </row>
        <row r="127007">
          <cell r="C127007">
            <v>2007</v>
          </cell>
          <cell r="D127007">
            <v>9</v>
          </cell>
        </row>
        <row r="127008">
          <cell r="C127008">
            <v>2007</v>
          </cell>
          <cell r="D127008">
            <v>9</v>
          </cell>
        </row>
        <row r="127009">
          <cell r="C127009">
            <v>2007</v>
          </cell>
          <cell r="D127009">
            <v>9</v>
          </cell>
        </row>
        <row r="127010">
          <cell r="C127010">
            <v>2007</v>
          </cell>
          <cell r="D127010">
            <v>9</v>
          </cell>
        </row>
        <row r="127011">
          <cell r="C127011">
            <v>2007</v>
          </cell>
          <cell r="D127011">
            <v>9</v>
          </cell>
        </row>
        <row r="127012">
          <cell r="C127012">
            <v>2007</v>
          </cell>
          <cell r="D127012">
            <v>9</v>
          </cell>
        </row>
        <row r="127013">
          <cell r="C127013">
            <v>2007</v>
          </cell>
          <cell r="D127013">
            <v>9</v>
          </cell>
        </row>
        <row r="127014">
          <cell r="C127014">
            <v>2007</v>
          </cell>
          <cell r="D127014">
            <v>9</v>
          </cell>
        </row>
        <row r="127015">
          <cell r="C127015">
            <v>2007</v>
          </cell>
          <cell r="D127015">
            <v>9</v>
          </cell>
        </row>
        <row r="127016">
          <cell r="C127016">
            <v>2007</v>
          </cell>
          <cell r="D127016">
            <v>9</v>
          </cell>
        </row>
        <row r="127017">
          <cell r="C127017">
            <v>2007</v>
          </cell>
          <cell r="D127017">
            <v>9</v>
          </cell>
        </row>
        <row r="127018">
          <cell r="C127018">
            <v>2007</v>
          </cell>
          <cell r="D127018">
            <v>9</v>
          </cell>
        </row>
        <row r="127019">
          <cell r="C127019">
            <v>2007</v>
          </cell>
          <cell r="D127019">
            <v>9</v>
          </cell>
        </row>
        <row r="127020">
          <cell r="C127020">
            <v>2007</v>
          </cell>
          <cell r="D127020">
            <v>9</v>
          </cell>
        </row>
        <row r="127021">
          <cell r="C127021">
            <v>2007</v>
          </cell>
          <cell r="D127021">
            <v>9</v>
          </cell>
        </row>
        <row r="127022">
          <cell r="C127022">
            <v>2007</v>
          </cell>
          <cell r="D127022">
            <v>9</v>
          </cell>
        </row>
        <row r="127023">
          <cell r="C127023">
            <v>2007</v>
          </cell>
          <cell r="D127023">
            <v>9</v>
          </cell>
        </row>
        <row r="127024">
          <cell r="C127024">
            <v>2007</v>
          </cell>
          <cell r="D127024">
            <v>9</v>
          </cell>
        </row>
        <row r="127025">
          <cell r="C127025">
            <v>2007</v>
          </cell>
          <cell r="D127025">
            <v>9</v>
          </cell>
        </row>
        <row r="127026">
          <cell r="C127026">
            <v>2007</v>
          </cell>
          <cell r="D127026">
            <v>9</v>
          </cell>
        </row>
        <row r="127027">
          <cell r="C127027">
            <v>2007</v>
          </cell>
          <cell r="D127027">
            <v>9</v>
          </cell>
        </row>
        <row r="127028">
          <cell r="C127028">
            <v>2007</v>
          </cell>
          <cell r="D127028">
            <v>9</v>
          </cell>
        </row>
        <row r="127029">
          <cell r="C127029">
            <v>2007</v>
          </cell>
          <cell r="D127029">
            <v>9</v>
          </cell>
        </row>
        <row r="127030">
          <cell r="C127030">
            <v>2007</v>
          </cell>
          <cell r="D127030">
            <v>9</v>
          </cell>
        </row>
        <row r="127031">
          <cell r="C127031">
            <v>2007</v>
          </cell>
          <cell r="D127031">
            <v>9</v>
          </cell>
        </row>
        <row r="127032">
          <cell r="C127032">
            <v>2007</v>
          </cell>
          <cell r="D127032">
            <v>9</v>
          </cell>
        </row>
        <row r="127033">
          <cell r="C127033">
            <v>2007</v>
          </cell>
          <cell r="D127033">
            <v>9</v>
          </cell>
        </row>
        <row r="127034">
          <cell r="C127034">
            <v>2007</v>
          </cell>
          <cell r="D127034">
            <v>9</v>
          </cell>
        </row>
        <row r="127035">
          <cell r="C127035">
            <v>2007</v>
          </cell>
          <cell r="D127035">
            <v>9</v>
          </cell>
        </row>
        <row r="127036">
          <cell r="C127036">
            <v>2007</v>
          </cell>
          <cell r="D127036">
            <v>9</v>
          </cell>
        </row>
        <row r="127037">
          <cell r="C127037">
            <v>2007</v>
          </cell>
          <cell r="D127037">
            <v>9</v>
          </cell>
        </row>
        <row r="127038">
          <cell r="C127038">
            <v>2007</v>
          </cell>
          <cell r="D127038">
            <v>9</v>
          </cell>
        </row>
        <row r="127039">
          <cell r="C127039">
            <v>2007</v>
          </cell>
          <cell r="D127039">
            <v>9</v>
          </cell>
        </row>
        <row r="127040">
          <cell r="C127040">
            <v>2007</v>
          </cell>
          <cell r="D127040">
            <v>9</v>
          </cell>
        </row>
        <row r="127041">
          <cell r="C127041">
            <v>2007</v>
          </cell>
          <cell r="D127041">
            <v>9</v>
          </cell>
        </row>
        <row r="127042">
          <cell r="C127042">
            <v>2007</v>
          </cell>
          <cell r="D127042">
            <v>9</v>
          </cell>
        </row>
        <row r="127043">
          <cell r="C127043">
            <v>2007</v>
          </cell>
          <cell r="D127043">
            <v>9</v>
          </cell>
        </row>
        <row r="127044">
          <cell r="C127044">
            <v>2007</v>
          </cell>
          <cell r="D127044">
            <v>9</v>
          </cell>
        </row>
        <row r="127045">
          <cell r="C127045">
            <v>2007</v>
          </cell>
          <cell r="D127045">
            <v>9</v>
          </cell>
        </row>
        <row r="127046">
          <cell r="C127046">
            <v>2007</v>
          </cell>
          <cell r="D127046">
            <v>9</v>
          </cell>
        </row>
        <row r="127047">
          <cell r="C127047">
            <v>2007</v>
          </cell>
          <cell r="D127047">
            <v>9</v>
          </cell>
        </row>
        <row r="127048">
          <cell r="C127048">
            <v>2007</v>
          </cell>
          <cell r="D127048">
            <v>9</v>
          </cell>
        </row>
        <row r="127049">
          <cell r="C127049">
            <v>2007</v>
          </cell>
          <cell r="D127049">
            <v>9</v>
          </cell>
        </row>
        <row r="127050">
          <cell r="C127050">
            <v>2007</v>
          </cell>
          <cell r="D127050">
            <v>9</v>
          </cell>
        </row>
        <row r="127051">
          <cell r="C127051">
            <v>2007</v>
          </cell>
          <cell r="D127051">
            <v>9</v>
          </cell>
        </row>
        <row r="127052">
          <cell r="C127052">
            <v>2007</v>
          </cell>
          <cell r="D127052">
            <v>9</v>
          </cell>
        </row>
        <row r="127053">
          <cell r="C127053">
            <v>2007</v>
          </cell>
          <cell r="D127053">
            <v>9</v>
          </cell>
        </row>
        <row r="127054">
          <cell r="C127054">
            <v>2007</v>
          </cell>
          <cell r="D127054">
            <v>9</v>
          </cell>
        </row>
        <row r="127055">
          <cell r="C127055">
            <v>2007</v>
          </cell>
          <cell r="D127055">
            <v>9</v>
          </cell>
        </row>
        <row r="127056">
          <cell r="C127056">
            <v>2007</v>
          </cell>
          <cell r="D127056">
            <v>9</v>
          </cell>
        </row>
        <row r="127057">
          <cell r="C127057">
            <v>2007</v>
          </cell>
          <cell r="D127057">
            <v>9</v>
          </cell>
        </row>
        <row r="127058">
          <cell r="C127058">
            <v>2007</v>
          </cell>
          <cell r="D127058">
            <v>9</v>
          </cell>
        </row>
        <row r="127059">
          <cell r="C127059">
            <v>2007</v>
          </cell>
          <cell r="D127059">
            <v>9</v>
          </cell>
        </row>
        <row r="127060">
          <cell r="C127060">
            <v>2007</v>
          </cell>
          <cell r="D127060">
            <v>9</v>
          </cell>
        </row>
        <row r="127061">
          <cell r="C127061">
            <v>2007</v>
          </cell>
          <cell r="D127061">
            <v>9</v>
          </cell>
        </row>
        <row r="127062">
          <cell r="C127062">
            <v>2007</v>
          </cell>
          <cell r="D127062">
            <v>9</v>
          </cell>
        </row>
        <row r="127063">
          <cell r="C127063">
            <v>2007</v>
          </cell>
          <cell r="D127063">
            <v>9</v>
          </cell>
        </row>
        <row r="127064">
          <cell r="C127064">
            <v>2007</v>
          </cell>
          <cell r="D127064">
            <v>9</v>
          </cell>
        </row>
        <row r="127065">
          <cell r="C127065">
            <v>2007</v>
          </cell>
          <cell r="D127065">
            <v>9</v>
          </cell>
        </row>
        <row r="127066">
          <cell r="C127066">
            <v>2007</v>
          </cell>
          <cell r="D127066">
            <v>9</v>
          </cell>
        </row>
        <row r="127067">
          <cell r="C127067">
            <v>2007</v>
          </cell>
          <cell r="D127067">
            <v>9</v>
          </cell>
        </row>
        <row r="127068">
          <cell r="C127068">
            <v>2007</v>
          </cell>
          <cell r="D127068">
            <v>9</v>
          </cell>
        </row>
        <row r="127069">
          <cell r="C127069">
            <v>2007</v>
          </cell>
          <cell r="D127069">
            <v>9</v>
          </cell>
        </row>
        <row r="127070">
          <cell r="C127070">
            <v>2007</v>
          </cell>
          <cell r="D127070">
            <v>9</v>
          </cell>
        </row>
        <row r="127071">
          <cell r="C127071">
            <v>2007</v>
          </cell>
          <cell r="D127071">
            <v>9</v>
          </cell>
        </row>
        <row r="127072">
          <cell r="C127072">
            <v>2007</v>
          </cell>
          <cell r="D127072">
            <v>9</v>
          </cell>
        </row>
        <row r="127073">
          <cell r="C127073">
            <v>2007</v>
          </cell>
          <cell r="D127073">
            <v>9</v>
          </cell>
        </row>
        <row r="127074">
          <cell r="C127074">
            <v>2007</v>
          </cell>
          <cell r="D127074">
            <v>9</v>
          </cell>
        </row>
        <row r="127075">
          <cell r="C127075">
            <v>2007</v>
          </cell>
          <cell r="D127075">
            <v>9</v>
          </cell>
        </row>
        <row r="127076">
          <cell r="C127076">
            <v>2007</v>
          </cell>
          <cell r="D127076">
            <v>9</v>
          </cell>
        </row>
        <row r="127077">
          <cell r="C127077">
            <v>2007</v>
          </cell>
          <cell r="D127077">
            <v>9</v>
          </cell>
        </row>
        <row r="127078">
          <cell r="C127078">
            <v>2007</v>
          </cell>
          <cell r="D127078">
            <v>9</v>
          </cell>
        </row>
        <row r="127079">
          <cell r="C127079">
            <v>2007</v>
          </cell>
          <cell r="D127079">
            <v>9</v>
          </cell>
        </row>
        <row r="127080">
          <cell r="C127080">
            <v>2007</v>
          </cell>
          <cell r="D127080">
            <v>9</v>
          </cell>
        </row>
        <row r="127081">
          <cell r="C127081">
            <v>2007</v>
          </cell>
          <cell r="D127081">
            <v>9</v>
          </cell>
        </row>
        <row r="127082">
          <cell r="C127082">
            <v>2007</v>
          </cell>
          <cell r="D127082">
            <v>9</v>
          </cell>
        </row>
        <row r="127083">
          <cell r="C127083">
            <v>2007</v>
          </cell>
          <cell r="D127083">
            <v>9</v>
          </cell>
        </row>
        <row r="127084">
          <cell r="C127084">
            <v>2007</v>
          </cell>
          <cell r="D127084">
            <v>9</v>
          </cell>
        </row>
        <row r="127085">
          <cell r="C127085">
            <v>2007</v>
          </cell>
          <cell r="D127085">
            <v>9</v>
          </cell>
        </row>
        <row r="127086">
          <cell r="C127086">
            <v>2007</v>
          </cell>
          <cell r="D127086">
            <v>9</v>
          </cell>
        </row>
        <row r="127087">
          <cell r="C127087">
            <v>2007</v>
          </cell>
          <cell r="D127087">
            <v>9</v>
          </cell>
        </row>
        <row r="127088">
          <cell r="C127088">
            <v>2007</v>
          </cell>
          <cell r="D127088">
            <v>9</v>
          </cell>
        </row>
        <row r="127089">
          <cell r="C127089">
            <v>2007</v>
          </cell>
          <cell r="D127089">
            <v>9</v>
          </cell>
        </row>
        <row r="127090">
          <cell r="C127090">
            <v>2007</v>
          </cell>
          <cell r="D127090">
            <v>9</v>
          </cell>
        </row>
        <row r="127091">
          <cell r="C127091">
            <v>2007</v>
          </cell>
          <cell r="D127091">
            <v>9</v>
          </cell>
        </row>
        <row r="127092">
          <cell r="C127092">
            <v>2007</v>
          </cell>
          <cell r="D127092">
            <v>9</v>
          </cell>
        </row>
        <row r="127093">
          <cell r="C127093">
            <v>2007</v>
          </cell>
          <cell r="D127093">
            <v>9</v>
          </cell>
        </row>
        <row r="127094">
          <cell r="C127094">
            <v>2007</v>
          </cell>
          <cell r="D127094">
            <v>9</v>
          </cell>
        </row>
        <row r="127095">
          <cell r="C127095">
            <v>2007</v>
          </cell>
          <cell r="D127095">
            <v>9</v>
          </cell>
        </row>
        <row r="127096">
          <cell r="C127096">
            <v>2007</v>
          </cell>
          <cell r="D127096">
            <v>9</v>
          </cell>
        </row>
        <row r="127097">
          <cell r="C127097">
            <v>2007</v>
          </cell>
          <cell r="D127097">
            <v>9</v>
          </cell>
        </row>
        <row r="127098">
          <cell r="C127098">
            <v>2007</v>
          </cell>
          <cell r="D127098">
            <v>9</v>
          </cell>
        </row>
        <row r="127099">
          <cell r="C127099">
            <v>2007</v>
          </cell>
          <cell r="D127099">
            <v>9</v>
          </cell>
        </row>
        <row r="127100">
          <cell r="C127100">
            <v>2007</v>
          </cell>
          <cell r="D127100">
            <v>9</v>
          </cell>
        </row>
        <row r="127101">
          <cell r="C127101">
            <v>2007</v>
          </cell>
          <cell r="D127101">
            <v>9</v>
          </cell>
        </row>
        <row r="127102">
          <cell r="C127102">
            <v>2007</v>
          </cell>
          <cell r="D127102">
            <v>9</v>
          </cell>
        </row>
        <row r="127103">
          <cell r="C127103">
            <v>2007</v>
          </cell>
          <cell r="D127103">
            <v>9</v>
          </cell>
        </row>
        <row r="127104">
          <cell r="C127104">
            <v>2007</v>
          </cell>
          <cell r="D127104">
            <v>9</v>
          </cell>
        </row>
        <row r="127105">
          <cell r="C127105">
            <v>2007</v>
          </cell>
          <cell r="D127105">
            <v>9</v>
          </cell>
        </row>
        <row r="127106">
          <cell r="C127106">
            <v>2007</v>
          </cell>
          <cell r="D127106">
            <v>9</v>
          </cell>
        </row>
        <row r="127107">
          <cell r="C127107">
            <v>2007</v>
          </cell>
          <cell r="D127107">
            <v>9</v>
          </cell>
        </row>
        <row r="127108">
          <cell r="C127108">
            <v>2007</v>
          </cell>
          <cell r="D127108">
            <v>9</v>
          </cell>
        </row>
        <row r="127109">
          <cell r="C127109">
            <v>2007</v>
          </cell>
          <cell r="D127109">
            <v>9</v>
          </cell>
        </row>
        <row r="127110">
          <cell r="C127110">
            <v>2007</v>
          </cell>
          <cell r="D127110">
            <v>9</v>
          </cell>
        </row>
        <row r="127111">
          <cell r="C127111">
            <v>2007</v>
          </cell>
          <cell r="D127111">
            <v>9</v>
          </cell>
        </row>
        <row r="127112">
          <cell r="C127112">
            <v>2007</v>
          </cell>
          <cell r="D127112">
            <v>9</v>
          </cell>
        </row>
        <row r="127113">
          <cell r="C127113">
            <v>2007</v>
          </cell>
          <cell r="D127113">
            <v>9</v>
          </cell>
        </row>
        <row r="127114">
          <cell r="C127114">
            <v>2007</v>
          </cell>
          <cell r="D127114">
            <v>9</v>
          </cell>
        </row>
        <row r="127115">
          <cell r="C127115">
            <v>2007</v>
          </cell>
          <cell r="D127115">
            <v>9</v>
          </cell>
        </row>
        <row r="127116">
          <cell r="C127116">
            <v>2007</v>
          </cell>
          <cell r="D127116">
            <v>10</v>
          </cell>
        </row>
        <row r="127117">
          <cell r="C127117">
            <v>2007</v>
          </cell>
          <cell r="D127117">
            <v>10</v>
          </cell>
        </row>
        <row r="127118">
          <cell r="C127118">
            <v>2007</v>
          </cell>
          <cell r="D127118">
            <v>10</v>
          </cell>
        </row>
        <row r="127119">
          <cell r="C127119">
            <v>2007</v>
          </cell>
          <cell r="D127119">
            <v>10</v>
          </cell>
        </row>
        <row r="127120">
          <cell r="C127120">
            <v>2007</v>
          </cell>
          <cell r="D127120">
            <v>10</v>
          </cell>
        </row>
        <row r="127121">
          <cell r="C127121">
            <v>2007</v>
          </cell>
          <cell r="D127121">
            <v>10</v>
          </cell>
        </row>
        <row r="127122">
          <cell r="C127122">
            <v>2007</v>
          </cell>
          <cell r="D127122">
            <v>10</v>
          </cell>
        </row>
        <row r="127123">
          <cell r="C127123">
            <v>2007</v>
          </cell>
          <cell r="D127123">
            <v>10</v>
          </cell>
        </row>
        <row r="127124">
          <cell r="C127124">
            <v>2007</v>
          </cell>
          <cell r="D127124">
            <v>10</v>
          </cell>
        </row>
        <row r="127125">
          <cell r="C127125">
            <v>2007</v>
          </cell>
          <cell r="D127125">
            <v>10</v>
          </cell>
        </row>
        <row r="127126">
          <cell r="C127126">
            <v>2007</v>
          </cell>
          <cell r="D127126">
            <v>10</v>
          </cell>
        </row>
        <row r="127127">
          <cell r="C127127">
            <v>2007</v>
          </cell>
          <cell r="D127127">
            <v>10</v>
          </cell>
        </row>
        <row r="127128">
          <cell r="C127128">
            <v>2007</v>
          </cell>
          <cell r="D127128">
            <v>10</v>
          </cell>
        </row>
        <row r="127129">
          <cell r="C127129">
            <v>2007</v>
          </cell>
          <cell r="D127129">
            <v>10</v>
          </cell>
        </row>
        <row r="127130">
          <cell r="C127130">
            <v>2007</v>
          </cell>
          <cell r="D127130">
            <v>10</v>
          </cell>
        </row>
        <row r="127131">
          <cell r="C127131">
            <v>2007</v>
          </cell>
          <cell r="D127131">
            <v>10</v>
          </cell>
        </row>
        <row r="127132">
          <cell r="C127132">
            <v>2007</v>
          </cell>
          <cell r="D127132">
            <v>10</v>
          </cell>
        </row>
        <row r="127133">
          <cell r="C127133">
            <v>2007</v>
          </cell>
          <cell r="D127133">
            <v>10</v>
          </cell>
        </row>
        <row r="127134">
          <cell r="C127134">
            <v>2007</v>
          </cell>
          <cell r="D127134">
            <v>10</v>
          </cell>
        </row>
        <row r="127135">
          <cell r="C127135">
            <v>2007</v>
          </cell>
          <cell r="D127135">
            <v>10</v>
          </cell>
        </row>
        <row r="127136">
          <cell r="C127136">
            <v>2007</v>
          </cell>
          <cell r="D127136">
            <v>10</v>
          </cell>
        </row>
        <row r="127137">
          <cell r="C127137">
            <v>2007</v>
          </cell>
          <cell r="D127137">
            <v>10</v>
          </cell>
        </row>
        <row r="127138">
          <cell r="C127138">
            <v>2007</v>
          </cell>
          <cell r="D127138">
            <v>10</v>
          </cell>
        </row>
        <row r="127139">
          <cell r="C127139">
            <v>2007</v>
          </cell>
          <cell r="D127139">
            <v>10</v>
          </cell>
        </row>
        <row r="127140">
          <cell r="C127140">
            <v>2007</v>
          </cell>
          <cell r="D127140">
            <v>10</v>
          </cell>
        </row>
        <row r="127141">
          <cell r="C127141">
            <v>2007</v>
          </cell>
          <cell r="D127141">
            <v>10</v>
          </cell>
        </row>
        <row r="127142">
          <cell r="C127142">
            <v>2007</v>
          </cell>
          <cell r="D127142">
            <v>10</v>
          </cell>
        </row>
        <row r="127143">
          <cell r="C127143">
            <v>2007</v>
          </cell>
          <cell r="D127143">
            <v>10</v>
          </cell>
        </row>
        <row r="127144">
          <cell r="C127144">
            <v>2007</v>
          </cell>
          <cell r="D127144">
            <v>10</v>
          </cell>
        </row>
        <row r="127145">
          <cell r="C127145">
            <v>2007</v>
          </cell>
          <cell r="D127145">
            <v>10</v>
          </cell>
        </row>
        <row r="127146">
          <cell r="C127146">
            <v>2007</v>
          </cell>
          <cell r="D127146">
            <v>10</v>
          </cell>
        </row>
        <row r="127147">
          <cell r="C127147">
            <v>2007</v>
          </cell>
          <cell r="D127147">
            <v>10</v>
          </cell>
        </row>
        <row r="127148">
          <cell r="C127148">
            <v>2007</v>
          </cell>
          <cell r="D127148">
            <v>10</v>
          </cell>
        </row>
        <row r="127149">
          <cell r="C127149">
            <v>2007</v>
          </cell>
          <cell r="D127149">
            <v>10</v>
          </cell>
        </row>
        <row r="127150">
          <cell r="C127150">
            <v>2007</v>
          </cell>
          <cell r="D127150">
            <v>10</v>
          </cell>
        </row>
        <row r="127151">
          <cell r="C127151">
            <v>2007</v>
          </cell>
          <cell r="D127151">
            <v>10</v>
          </cell>
        </row>
        <row r="127152">
          <cell r="C127152">
            <v>2007</v>
          </cell>
          <cell r="D127152">
            <v>10</v>
          </cell>
        </row>
        <row r="127153">
          <cell r="C127153">
            <v>2007</v>
          </cell>
          <cell r="D127153">
            <v>10</v>
          </cell>
        </row>
        <row r="127154">
          <cell r="C127154">
            <v>2007</v>
          </cell>
          <cell r="D127154">
            <v>10</v>
          </cell>
        </row>
        <row r="127155">
          <cell r="C127155">
            <v>2007</v>
          </cell>
          <cell r="D127155">
            <v>10</v>
          </cell>
        </row>
        <row r="127156">
          <cell r="C127156">
            <v>2007</v>
          </cell>
          <cell r="D127156">
            <v>10</v>
          </cell>
        </row>
        <row r="127157">
          <cell r="C127157">
            <v>2007</v>
          </cell>
          <cell r="D127157">
            <v>10</v>
          </cell>
        </row>
        <row r="127158">
          <cell r="C127158">
            <v>2007</v>
          </cell>
          <cell r="D127158">
            <v>10</v>
          </cell>
        </row>
        <row r="127159">
          <cell r="C127159">
            <v>2007</v>
          </cell>
          <cell r="D127159">
            <v>10</v>
          </cell>
        </row>
        <row r="127160">
          <cell r="C127160">
            <v>2007</v>
          </cell>
          <cell r="D127160">
            <v>10</v>
          </cell>
        </row>
        <row r="127161">
          <cell r="C127161">
            <v>2007</v>
          </cell>
          <cell r="D127161">
            <v>10</v>
          </cell>
        </row>
        <row r="127162">
          <cell r="C127162">
            <v>2007</v>
          </cell>
          <cell r="D127162">
            <v>10</v>
          </cell>
        </row>
        <row r="127163">
          <cell r="C127163">
            <v>2007</v>
          </cell>
          <cell r="D127163">
            <v>10</v>
          </cell>
        </row>
        <row r="127164">
          <cell r="C127164">
            <v>2007</v>
          </cell>
          <cell r="D127164">
            <v>10</v>
          </cell>
        </row>
        <row r="127165">
          <cell r="C127165">
            <v>2007</v>
          </cell>
          <cell r="D127165">
            <v>10</v>
          </cell>
        </row>
        <row r="127166">
          <cell r="C127166">
            <v>2007</v>
          </cell>
          <cell r="D127166">
            <v>10</v>
          </cell>
        </row>
        <row r="127167">
          <cell r="C127167">
            <v>2007</v>
          </cell>
          <cell r="D127167">
            <v>10</v>
          </cell>
        </row>
        <row r="127168">
          <cell r="C127168">
            <v>2007</v>
          </cell>
          <cell r="D127168">
            <v>10</v>
          </cell>
        </row>
        <row r="127169">
          <cell r="C127169">
            <v>2007</v>
          </cell>
          <cell r="D127169">
            <v>10</v>
          </cell>
        </row>
        <row r="127170">
          <cell r="C127170">
            <v>2007</v>
          </cell>
          <cell r="D127170">
            <v>10</v>
          </cell>
        </row>
        <row r="127171">
          <cell r="C127171">
            <v>2007</v>
          </cell>
          <cell r="D127171">
            <v>10</v>
          </cell>
        </row>
        <row r="127172">
          <cell r="C127172">
            <v>2007</v>
          </cell>
          <cell r="D127172">
            <v>10</v>
          </cell>
        </row>
        <row r="127173">
          <cell r="C127173">
            <v>2007</v>
          </cell>
          <cell r="D127173">
            <v>10</v>
          </cell>
        </row>
        <row r="127174">
          <cell r="C127174">
            <v>2007</v>
          </cell>
          <cell r="D127174">
            <v>10</v>
          </cell>
        </row>
        <row r="127175">
          <cell r="C127175">
            <v>2007</v>
          </cell>
          <cell r="D127175">
            <v>10</v>
          </cell>
        </row>
        <row r="127176">
          <cell r="C127176">
            <v>2007</v>
          </cell>
          <cell r="D127176">
            <v>10</v>
          </cell>
        </row>
        <row r="127177">
          <cell r="C127177">
            <v>2007</v>
          </cell>
          <cell r="D127177">
            <v>10</v>
          </cell>
        </row>
        <row r="127178">
          <cell r="C127178">
            <v>2007</v>
          </cell>
          <cell r="D127178">
            <v>10</v>
          </cell>
        </row>
        <row r="127179">
          <cell r="C127179">
            <v>2007</v>
          </cell>
          <cell r="D127179">
            <v>10</v>
          </cell>
        </row>
        <row r="127180">
          <cell r="C127180">
            <v>2007</v>
          </cell>
          <cell r="D127180">
            <v>10</v>
          </cell>
        </row>
        <row r="127181">
          <cell r="C127181">
            <v>2007</v>
          </cell>
          <cell r="D127181">
            <v>10</v>
          </cell>
        </row>
        <row r="127182">
          <cell r="C127182">
            <v>2007</v>
          </cell>
          <cell r="D127182">
            <v>10</v>
          </cell>
        </row>
        <row r="127183">
          <cell r="C127183">
            <v>2007</v>
          </cell>
          <cell r="D127183">
            <v>10</v>
          </cell>
        </row>
        <row r="127184">
          <cell r="C127184">
            <v>2007</v>
          </cell>
          <cell r="D127184">
            <v>10</v>
          </cell>
        </row>
        <row r="127185">
          <cell r="C127185">
            <v>2007</v>
          </cell>
          <cell r="D127185">
            <v>10</v>
          </cell>
        </row>
        <row r="127186">
          <cell r="C127186">
            <v>2007</v>
          </cell>
          <cell r="D127186">
            <v>10</v>
          </cell>
        </row>
        <row r="127187">
          <cell r="C127187">
            <v>2007</v>
          </cell>
          <cell r="D127187">
            <v>10</v>
          </cell>
        </row>
        <row r="127188">
          <cell r="C127188">
            <v>2007</v>
          </cell>
          <cell r="D127188">
            <v>10</v>
          </cell>
        </row>
        <row r="127189">
          <cell r="C127189">
            <v>2007</v>
          </cell>
          <cell r="D127189">
            <v>10</v>
          </cell>
        </row>
        <row r="127190">
          <cell r="C127190">
            <v>2007</v>
          </cell>
          <cell r="D127190">
            <v>10</v>
          </cell>
        </row>
        <row r="127191">
          <cell r="C127191">
            <v>2007</v>
          </cell>
          <cell r="D127191">
            <v>10</v>
          </cell>
        </row>
        <row r="127192">
          <cell r="C127192">
            <v>2007</v>
          </cell>
          <cell r="D127192">
            <v>10</v>
          </cell>
        </row>
        <row r="127193">
          <cell r="C127193">
            <v>2007</v>
          </cell>
          <cell r="D127193">
            <v>10</v>
          </cell>
        </row>
        <row r="127194">
          <cell r="C127194">
            <v>2007</v>
          </cell>
          <cell r="D127194">
            <v>10</v>
          </cell>
        </row>
        <row r="127195">
          <cell r="C127195">
            <v>2007</v>
          </cell>
          <cell r="D127195">
            <v>10</v>
          </cell>
        </row>
        <row r="127196">
          <cell r="C127196">
            <v>2007</v>
          </cell>
          <cell r="D127196">
            <v>10</v>
          </cell>
        </row>
        <row r="127197">
          <cell r="C127197">
            <v>2007</v>
          </cell>
          <cell r="D127197">
            <v>10</v>
          </cell>
        </row>
        <row r="127198">
          <cell r="C127198">
            <v>2007</v>
          </cell>
          <cell r="D127198">
            <v>10</v>
          </cell>
        </row>
        <row r="127199">
          <cell r="C127199">
            <v>2007</v>
          </cell>
          <cell r="D127199">
            <v>10</v>
          </cell>
        </row>
        <row r="127200">
          <cell r="C127200">
            <v>2007</v>
          </cell>
          <cell r="D127200">
            <v>10</v>
          </cell>
        </row>
        <row r="127201">
          <cell r="C127201">
            <v>2007</v>
          </cell>
          <cell r="D127201">
            <v>10</v>
          </cell>
        </row>
        <row r="127202">
          <cell r="C127202">
            <v>2007</v>
          </cell>
          <cell r="D127202">
            <v>10</v>
          </cell>
        </row>
        <row r="127203">
          <cell r="C127203">
            <v>2007</v>
          </cell>
          <cell r="D127203">
            <v>10</v>
          </cell>
        </row>
        <row r="127204">
          <cell r="C127204">
            <v>2007</v>
          </cell>
          <cell r="D127204">
            <v>10</v>
          </cell>
        </row>
        <row r="127205">
          <cell r="C127205">
            <v>2007</v>
          </cell>
          <cell r="D127205">
            <v>10</v>
          </cell>
        </row>
        <row r="127206">
          <cell r="C127206">
            <v>2007</v>
          </cell>
          <cell r="D127206">
            <v>10</v>
          </cell>
        </row>
        <row r="127207">
          <cell r="C127207">
            <v>2007</v>
          </cell>
          <cell r="D127207">
            <v>10</v>
          </cell>
        </row>
        <row r="127208">
          <cell r="C127208">
            <v>2007</v>
          </cell>
          <cell r="D127208">
            <v>10</v>
          </cell>
        </row>
        <row r="127209">
          <cell r="C127209">
            <v>2007</v>
          </cell>
          <cell r="D127209">
            <v>10</v>
          </cell>
        </row>
        <row r="127210">
          <cell r="C127210">
            <v>2007</v>
          </cell>
          <cell r="D127210">
            <v>10</v>
          </cell>
        </row>
        <row r="127211">
          <cell r="C127211">
            <v>2007</v>
          </cell>
          <cell r="D127211">
            <v>10</v>
          </cell>
        </row>
        <row r="127212">
          <cell r="C127212">
            <v>2007</v>
          </cell>
          <cell r="D127212">
            <v>10</v>
          </cell>
        </row>
        <row r="127213">
          <cell r="C127213">
            <v>2007</v>
          </cell>
          <cell r="D127213">
            <v>10</v>
          </cell>
        </row>
        <row r="127214">
          <cell r="C127214">
            <v>2007</v>
          </cell>
          <cell r="D127214">
            <v>10</v>
          </cell>
        </row>
        <row r="127215">
          <cell r="C127215">
            <v>2007</v>
          </cell>
          <cell r="D127215">
            <v>10</v>
          </cell>
        </row>
        <row r="127216">
          <cell r="C127216">
            <v>2007</v>
          </cell>
          <cell r="D127216">
            <v>10</v>
          </cell>
        </row>
        <row r="127217">
          <cell r="C127217">
            <v>2007</v>
          </cell>
          <cell r="D127217">
            <v>10</v>
          </cell>
        </row>
        <row r="127218">
          <cell r="C127218">
            <v>2007</v>
          </cell>
          <cell r="D127218">
            <v>10</v>
          </cell>
        </row>
        <row r="127219">
          <cell r="C127219">
            <v>2007</v>
          </cell>
          <cell r="D127219">
            <v>10</v>
          </cell>
        </row>
        <row r="127220">
          <cell r="C127220">
            <v>2007</v>
          </cell>
          <cell r="D127220">
            <v>10</v>
          </cell>
        </row>
        <row r="127221">
          <cell r="C127221">
            <v>2007</v>
          </cell>
          <cell r="D127221">
            <v>10</v>
          </cell>
        </row>
        <row r="127222">
          <cell r="C127222">
            <v>2007</v>
          </cell>
          <cell r="D127222">
            <v>10</v>
          </cell>
        </row>
        <row r="127223">
          <cell r="C127223">
            <v>2007</v>
          </cell>
          <cell r="D127223">
            <v>10</v>
          </cell>
        </row>
        <row r="127224">
          <cell r="C127224">
            <v>2007</v>
          </cell>
          <cell r="D127224">
            <v>10</v>
          </cell>
        </row>
        <row r="127225">
          <cell r="C127225">
            <v>2007</v>
          </cell>
          <cell r="D127225">
            <v>10</v>
          </cell>
        </row>
        <row r="127226">
          <cell r="C127226">
            <v>2007</v>
          </cell>
          <cell r="D127226">
            <v>10</v>
          </cell>
        </row>
        <row r="127227">
          <cell r="C127227">
            <v>2007</v>
          </cell>
          <cell r="D127227">
            <v>10</v>
          </cell>
        </row>
        <row r="127228">
          <cell r="C127228">
            <v>2007</v>
          </cell>
          <cell r="D127228">
            <v>10</v>
          </cell>
        </row>
        <row r="127229">
          <cell r="C127229">
            <v>2007</v>
          </cell>
          <cell r="D127229">
            <v>10</v>
          </cell>
        </row>
        <row r="127230">
          <cell r="C127230">
            <v>2007</v>
          </cell>
          <cell r="D127230">
            <v>10</v>
          </cell>
        </row>
        <row r="127231">
          <cell r="C127231">
            <v>2007</v>
          </cell>
          <cell r="D127231">
            <v>10</v>
          </cell>
        </row>
        <row r="127232">
          <cell r="C127232">
            <v>2007</v>
          </cell>
          <cell r="D127232">
            <v>10</v>
          </cell>
        </row>
        <row r="127233">
          <cell r="C127233">
            <v>2007</v>
          </cell>
          <cell r="D127233">
            <v>10</v>
          </cell>
        </row>
        <row r="127234">
          <cell r="C127234">
            <v>2007</v>
          </cell>
          <cell r="D127234">
            <v>10</v>
          </cell>
        </row>
        <row r="127235">
          <cell r="C127235">
            <v>2007</v>
          </cell>
          <cell r="D127235">
            <v>10</v>
          </cell>
        </row>
        <row r="127236">
          <cell r="C127236">
            <v>2007</v>
          </cell>
          <cell r="D127236">
            <v>10</v>
          </cell>
        </row>
        <row r="127237">
          <cell r="C127237">
            <v>2007</v>
          </cell>
          <cell r="D127237">
            <v>10</v>
          </cell>
        </row>
        <row r="127238">
          <cell r="C127238">
            <v>2007</v>
          </cell>
          <cell r="D127238">
            <v>10</v>
          </cell>
        </row>
        <row r="127239">
          <cell r="C127239">
            <v>2007</v>
          </cell>
          <cell r="D127239">
            <v>10</v>
          </cell>
        </row>
        <row r="127240">
          <cell r="C127240">
            <v>2007</v>
          </cell>
          <cell r="D127240">
            <v>10</v>
          </cell>
        </row>
        <row r="127241">
          <cell r="C127241">
            <v>2007</v>
          </cell>
          <cell r="D127241">
            <v>10</v>
          </cell>
        </row>
        <row r="127242">
          <cell r="C127242">
            <v>2007</v>
          </cell>
          <cell r="D127242">
            <v>10</v>
          </cell>
        </row>
        <row r="127243">
          <cell r="C127243">
            <v>2007</v>
          </cell>
          <cell r="D127243">
            <v>10</v>
          </cell>
        </row>
        <row r="127244">
          <cell r="C127244">
            <v>2007</v>
          </cell>
          <cell r="D127244">
            <v>10</v>
          </cell>
        </row>
        <row r="127245">
          <cell r="C127245">
            <v>2007</v>
          </cell>
          <cell r="D127245">
            <v>10</v>
          </cell>
        </row>
        <row r="127246">
          <cell r="C127246">
            <v>2007</v>
          </cell>
          <cell r="D127246">
            <v>10</v>
          </cell>
        </row>
        <row r="127247">
          <cell r="C127247">
            <v>2007</v>
          </cell>
          <cell r="D127247">
            <v>10</v>
          </cell>
        </row>
        <row r="127248">
          <cell r="C127248">
            <v>2007</v>
          </cell>
          <cell r="D127248">
            <v>10</v>
          </cell>
        </row>
        <row r="127249">
          <cell r="C127249">
            <v>2007</v>
          </cell>
          <cell r="D127249">
            <v>10</v>
          </cell>
        </row>
        <row r="127250">
          <cell r="C127250">
            <v>2007</v>
          </cell>
          <cell r="D127250">
            <v>10</v>
          </cell>
        </row>
        <row r="127251">
          <cell r="C127251">
            <v>2007</v>
          </cell>
          <cell r="D127251">
            <v>10</v>
          </cell>
        </row>
        <row r="127252">
          <cell r="C127252">
            <v>2007</v>
          </cell>
          <cell r="D127252">
            <v>10</v>
          </cell>
        </row>
        <row r="127253">
          <cell r="C127253">
            <v>2007</v>
          </cell>
          <cell r="D127253">
            <v>10</v>
          </cell>
        </row>
        <row r="127254">
          <cell r="C127254">
            <v>2007</v>
          </cell>
          <cell r="D127254">
            <v>10</v>
          </cell>
        </row>
        <row r="127255">
          <cell r="C127255">
            <v>2007</v>
          </cell>
          <cell r="D127255">
            <v>10</v>
          </cell>
        </row>
        <row r="127256">
          <cell r="C127256">
            <v>2007</v>
          </cell>
          <cell r="D127256">
            <v>10</v>
          </cell>
        </row>
        <row r="127257">
          <cell r="C127257">
            <v>2007</v>
          </cell>
          <cell r="D127257">
            <v>10</v>
          </cell>
        </row>
        <row r="127258">
          <cell r="C127258">
            <v>2007</v>
          </cell>
          <cell r="D127258">
            <v>10</v>
          </cell>
        </row>
        <row r="127259">
          <cell r="C127259">
            <v>2007</v>
          </cell>
          <cell r="D127259">
            <v>10</v>
          </cell>
        </row>
        <row r="127260">
          <cell r="C127260">
            <v>2007</v>
          </cell>
          <cell r="D127260">
            <v>10</v>
          </cell>
        </row>
        <row r="127261">
          <cell r="C127261">
            <v>2007</v>
          </cell>
          <cell r="D127261">
            <v>10</v>
          </cell>
        </row>
        <row r="127262">
          <cell r="C127262">
            <v>2007</v>
          </cell>
          <cell r="D127262">
            <v>10</v>
          </cell>
        </row>
        <row r="127263">
          <cell r="C127263">
            <v>2007</v>
          </cell>
          <cell r="D127263">
            <v>10</v>
          </cell>
        </row>
        <row r="127264">
          <cell r="C127264">
            <v>2007</v>
          </cell>
          <cell r="D127264">
            <v>10</v>
          </cell>
        </row>
        <row r="127265">
          <cell r="C127265">
            <v>2007</v>
          </cell>
          <cell r="D127265">
            <v>10</v>
          </cell>
        </row>
        <row r="127266">
          <cell r="C127266">
            <v>2007</v>
          </cell>
          <cell r="D127266">
            <v>10</v>
          </cell>
        </row>
        <row r="127267">
          <cell r="C127267">
            <v>2007</v>
          </cell>
          <cell r="D127267">
            <v>10</v>
          </cell>
        </row>
        <row r="127268">
          <cell r="C127268">
            <v>2007</v>
          </cell>
          <cell r="D127268">
            <v>10</v>
          </cell>
        </row>
        <row r="127269">
          <cell r="C127269">
            <v>2007</v>
          </cell>
          <cell r="D127269">
            <v>10</v>
          </cell>
        </row>
        <row r="127270">
          <cell r="C127270">
            <v>2007</v>
          </cell>
          <cell r="D127270">
            <v>10</v>
          </cell>
        </row>
        <row r="127271">
          <cell r="C127271">
            <v>2007</v>
          </cell>
          <cell r="D127271">
            <v>10</v>
          </cell>
        </row>
        <row r="127272">
          <cell r="C127272">
            <v>2007</v>
          </cell>
          <cell r="D127272">
            <v>10</v>
          </cell>
        </row>
        <row r="127273">
          <cell r="C127273">
            <v>2007</v>
          </cell>
          <cell r="D127273">
            <v>10</v>
          </cell>
        </row>
        <row r="127274">
          <cell r="C127274">
            <v>2007</v>
          </cell>
          <cell r="D127274">
            <v>10</v>
          </cell>
        </row>
        <row r="127275">
          <cell r="C127275">
            <v>2007</v>
          </cell>
          <cell r="D127275">
            <v>10</v>
          </cell>
        </row>
        <row r="127276">
          <cell r="C127276">
            <v>2007</v>
          </cell>
          <cell r="D127276">
            <v>10</v>
          </cell>
        </row>
        <row r="127277">
          <cell r="C127277">
            <v>2007</v>
          </cell>
          <cell r="D127277">
            <v>10</v>
          </cell>
        </row>
        <row r="127278">
          <cell r="C127278">
            <v>2007</v>
          </cell>
          <cell r="D127278">
            <v>10</v>
          </cell>
        </row>
        <row r="127279">
          <cell r="C127279">
            <v>2007</v>
          </cell>
          <cell r="D127279">
            <v>10</v>
          </cell>
        </row>
        <row r="127280">
          <cell r="C127280">
            <v>2007</v>
          </cell>
          <cell r="D127280">
            <v>10</v>
          </cell>
        </row>
        <row r="127281">
          <cell r="C127281">
            <v>2007</v>
          </cell>
          <cell r="D127281">
            <v>10</v>
          </cell>
        </row>
        <row r="127282">
          <cell r="C127282">
            <v>2007</v>
          </cell>
          <cell r="D127282">
            <v>10</v>
          </cell>
        </row>
        <row r="127283">
          <cell r="C127283">
            <v>2007</v>
          </cell>
          <cell r="D127283">
            <v>10</v>
          </cell>
        </row>
        <row r="127284">
          <cell r="C127284">
            <v>2007</v>
          </cell>
          <cell r="D127284">
            <v>10</v>
          </cell>
        </row>
        <row r="127285">
          <cell r="C127285">
            <v>2007</v>
          </cell>
          <cell r="D127285">
            <v>10</v>
          </cell>
        </row>
        <row r="127286">
          <cell r="C127286">
            <v>2007</v>
          </cell>
          <cell r="D127286">
            <v>10</v>
          </cell>
        </row>
        <row r="127287">
          <cell r="C127287">
            <v>2007</v>
          </cell>
          <cell r="D127287">
            <v>10</v>
          </cell>
        </row>
        <row r="127288">
          <cell r="C127288">
            <v>2007</v>
          </cell>
          <cell r="D127288">
            <v>10</v>
          </cell>
        </row>
        <row r="127289">
          <cell r="C127289">
            <v>2007</v>
          </cell>
          <cell r="D127289">
            <v>10</v>
          </cell>
        </row>
        <row r="127290">
          <cell r="C127290">
            <v>2007</v>
          </cell>
          <cell r="D127290">
            <v>10</v>
          </cell>
        </row>
        <row r="127291">
          <cell r="C127291">
            <v>2007</v>
          </cell>
          <cell r="D127291">
            <v>10</v>
          </cell>
        </row>
        <row r="127292">
          <cell r="C127292">
            <v>2007</v>
          </cell>
          <cell r="D127292">
            <v>10</v>
          </cell>
        </row>
        <row r="127293">
          <cell r="C127293">
            <v>2007</v>
          </cell>
          <cell r="D127293">
            <v>10</v>
          </cell>
        </row>
        <row r="127294">
          <cell r="C127294">
            <v>2007</v>
          </cell>
          <cell r="D127294">
            <v>10</v>
          </cell>
        </row>
        <row r="127295">
          <cell r="C127295">
            <v>2007</v>
          </cell>
          <cell r="D127295">
            <v>10</v>
          </cell>
        </row>
        <row r="127296">
          <cell r="C127296">
            <v>2007</v>
          </cell>
          <cell r="D127296">
            <v>10</v>
          </cell>
        </row>
        <row r="127297">
          <cell r="C127297">
            <v>2007</v>
          </cell>
          <cell r="D127297">
            <v>10</v>
          </cell>
        </row>
        <row r="127298">
          <cell r="C127298">
            <v>2007</v>
          </cell>
          <cell r="D127298">
            <v>10</v>
          </cell>
        </row>
        <row r="127299">
          <cell r="C127299">
            <v>2007</v>
          </cell>
          <cell r="D127299">
            <v>10</v>
          </cell>
        </row>
        <row r="127300">
          <cell r="C127300">
            <v>2007</v>
          </cell>
          <cell r="D127300">
            <v>10</v>
          </cell>
        </row>
        <row r="127301">
          <cell r="C127301">
            <v>2007</v>
          </cell>
          <cell r="D127301">
            <v>10</v>
          </cell>
        </row>
        <row r="127302">
          <cell r="C127302">
            <v>2007</v>
          </cell>
          <cell r="D127302">
            <v>10</v>
          </cell>
        </row>
        <row r="127303">
          <cell r="C127303">
            <v>2007</v>
          </cell>
          <cell r="D127303">
            <v>10</v>
          </cell>
        </row>
        <row r="127304">
          <cell r="C127304">
            <v>2007</v>
          </cell>
          <cell r="D127304">
            <v>10</v>
          </cell>
        </row>
        <row r="127305">
          <cell r="C127305">
            <v>2007</v>
          </cell>
          <cell r="D127305">
            <v>10</v>
          </cell>
        </row>
        <row r="127306">
          <cell r="C127306">
            <v>2007</v>
          </cell>
          <cell r="D127306">
            <v>10</v>
          </cell>
        </row>
        <row r="127307">
          <cell r="C127307">
            <v>2007</v>
          </cell>
          <cell r="D127307">
            <v>10</v>
          </cell>
        </row>
        <row r="127308">
          <cell r="C127308">
            <v>2007</v>
          </cell>
          <cell r="D127308">
            <v>10</v>
          </cell>
        </row>
        <row r="127309">
          <cell r="C127309">
            <v>2007</v>
          </cell>
          <cell r="D127309">
            <v>10</v>
          </cell>
        </row>
        <row r="127310">
          <cell r="C127310">
            <v>2007</v>
          </cell>
          <cell r="D127310">
            <v>10</v>
          </cell>
        </row>
        <row r="127311">
          <cell r="C127311">
            <v>2007</v>
          </cell>
          <cell r="D127311">
            <v>10</v>
          </cell>
        </row>
        <row r="127312">
          <cell r="C127312">
            <v>2007</v>
          </cell>
          <cell r="D127312">
            <v>10</v>
          </cell>
        </row>
        <row r="127313">
          <cell r="C127313">
            <v>2007</v>
          </cell>
          <cell r="D127313">
            <v>10</v>
          </cell>
        </row>
        <row r="127314">
          <cell r="C127314">
            <v>2007</v>
          </cell>
          <cell r="D127314">
            <v>10</v>
          </cell>
        </row>
        <row r="127315">
          <cell r="C127315">
            <v>2007</v>
          </cell>
          <cell r="D127315">
            <v>10</v>
          </cell>
        </row>
        <row r="127316">
          <cell r="C127316">
            <v>2007</v>
          </cell>
          <cell r="D127316">
            <v>10</v>
          </cell>
        </row>
        <row r="127317">
          <cell r="C127317">
            <v>2007</v>
          </cell>
          <cell r="D127317">
            <v>10</v>
          </cell>
        </row>
        <row r="127318">
          <cell r="C127318">
            <v>2007</v>
          </cell>
          <cell r="D127318">
            <v>10</v>
          </cell>
        </row>
        <row r="127319">
          <cell r="C127319">
            <v>2007</v>
          </cell>
          <cell r="D127319">
            <v>10</v>
          </cell>
        </row>
        <row r="127320">
          <cell r="C127320">
            <v>2007</v>
          </cell>
          <cell r="D127320">
            <v>10</v>
          </cell>
        </row>
        <row r="127321">
          <cell r="C127321">
            <v>2007</v>
          </cell>
          <cell r="D127321">
            <v>10</v>
          </cell>
        </row>
        <row r="127322">
          <cell r="C127322">
            <v>2007</v>
          </cell>
          <cell r="D127322">
            <v>10</v>
          </cell>
        </row>
        <row r="127323">
          <cell r="C127323">
            <v>2007</v>
          </cell>
          <cell r="D127323">
            <v>10</v>
          </cell>
        </row>
        <row r="127324">
          <cell r="C127324">
            <v>2007</v>
          </cell>
          <cell r="D127324">
            <v>10</v>
          </cell>
        </row>
        <row r="127325">
          <cell r="C127325">
            <v>2007</v>
          </cell>
          <cell r="D127325">
            <v>10</v>
          </cell>
        </row>
        <row r="127326">
          <cell r="C127326">
            <v>2007</v>
          </cell>
          <cell r="D127326">
            <v>10</v>
          </cell>
        </row>
        <row r="127327">
          <cell r="C127327">
            <v>2007</v>
          </cell>
          <cell r="D127327">
            <v>10</v>
          </cell>
        </row>
        <row r="127328">
          <cell r="C127328">
            <v>2007</v>
          </cell>
          <cell r="D127328">
            <v>10</v>
          </cell>
        </row>
        <row r="127329">
          <cell r="C127329">
            <v>2007</v>
          </cell>
          <cell r="D127329">
            <v>10</v>
          </cell>
        </row>
        <row r="127330">
          <cell r="C127330">
            <v>2007</v>
          </cell>
          <cell r="D127330">
            <v>10</v>
          </cell>
        </row>
        <row r="127331">
          <cell r="C127331">
            <v>2007</v>
          </cell>
          <cell r="D127331">
            <v>10</v>
          </cell>
        </row>
        <row r="127332">
          <cell r="C127332">
            <v>2007</v>
          </cell>
          <cell r="D127332">
            <v>10</v>
          </cell>
        </row>
        <row r="127333">
          <cell r="C127333">
            <v>2007</v>
          </cell>
          <cell r="D127333">
            <v>10</v>
          </cell>
        </row>
        <row r="127334">
          <cell r="C127334">
            <v>2007</v>
          </cell>
          <cell r="D127334">
            <v>10</v>
          </cell>
        </row>
        <row r="127335">
          <cell r="C127335">
            <v>2007</v>
          </cell>
          <cell r="D127335">
            <v>10</v>
          </cell>
        </row>
        <row r="127336">
          <cell r="C127336">
            <v>2007</v>
          </cell>
          <cell r="D127336">
            <v>10</v>
          </cell>
        </row>
        <row r="127337">
          <cell r="C127337">
            <v>2007</v>
          </cell>
          <cell r="D127337">
            <v>10</v>
          </cell>
        </row>
        <row r="127338">
          <cell r="C127338">
            <v>2007</v>
          </cell>
          <cell r="D127338">
            <v>10</v>
          </cell>
        </row>
        <row r="127339">
          <cell r="C127339">
            <v>2007</v>
          </cell>
          <cell r="D127339">
            <v>10</v>
          </cell>
        </row>
        <row r="127340">
          <cell r="C127340">
            <v>2007</v>
          </cell>
          <cell r="D127340">
            <v>10</v>
          </cell>
        </row>
        <row r="127341">
          <cell r="C127341">
            <v>2007</v>
          </cell>
          <cell r="D127341">
            <v>10</v>
          </cell>
        </row>
        <row r="127342">
          <cell r="C127342">
            <v>2007</v>
          </cell>
          <cell r="D127342">
            <v>10</v>
          </cell>
        </row>
        <row r="127343">
          <cell r="C127343">
            <v>2007</v>
          </cell>
          <cell r="D127343">
            <v>10</v>
          </cell>
        </row>
        <row r="127344">
          <cell r="C127344">
            <v>2007</v>
          </cell>
          <cell r="D127344">
            <v>10</v>
          </cell>
        </row>
        <row r="127345">
          <cell r="C127345">
            <v>2007</v>
          </cell>
          <cell r="D127345">
            <v>10</v>
          </cell>
        </row>
        <row r="127346">
          <cell r="C127346">
            <v>2007</v>
          </cell>
          <cell r="D127346">
            <v>10</v>
          </cell>
        </row>
        <row r="127347">
          <cell r="C127347">
            <v>2007</v>
          </cell>
          <cell r="D127347">
            <v>10</v>
          </cell>
        </row>
        <row r="127348">
          <cell r="C127348">
            <v>2007</v>
          </cell>
          <cell r="D127348">
            <v>10</v>
          </cell>
        </row>
        <row r="127349">
          <cell r="C127349">
            <v>2007</v>
          </cell>
          <cell r="D127349">
            <v>10</v>
          </cell>
        </row>
        <row r="127350">
          <cell r="C127350">
            <v>2007</v>
          </cell>
          <cell r="D127350">
            <v>10</v>
          </cell>
        </row>
        <row r="127351">
          <cell r="C127351">
            <v>2007</v>
          </cell>
          <cell r="D127351">
            <v>10</v>
          </cell>
        </row>
        <row r="127352">
          <cell r="C127352">
            <v>2007</v>
          </cell>
          <cell r="D127352">
            <v>10</v>
          </cell>
        </row>
        <row r="127353">
          <cell r="C127353">
            <v>2007</v>
          </cell>
          <cell r="D127353">
            <v>10</v>
          </cell>
        </row>
        <row r="127354">
          <cell r="C127354">
            <v>2007</v>
          </cell>
          <cell r="D127354">
            <v>10</v>
          </cell>
        </row>
        <row r="127355">
          <cell r="C127355">
            <v>2007</v>
          </cell>
          <cell r="D127355">
            <v>10</v>
          </cell>
        </row>
        <row r="127356">
          <cell r="C127356">
            <v>2007</v>
          </cell>
          <cell r="D127356">
            <v>10</v>
          </cell>
        </row>
        <row r="127357">
          <cell r="C127357">
            <v>2007</v>
          </cell>
          <cell r="D127357">
            <v>10</v>
          </cell>
        </row>
        <row r="127358">
          <cell r="C127358">
            <v>2007</v>
          </cell>
          <cell r="D127358">
            <v>10</v>
          </cell>
        </row>
        <row r="127359">
          <cell r="C127359">
            <v>2007</v>
          </cell>
          <cell r="D127359">
            <v>10</v>
          </cell>
        </row>
        <row r="127360">
          <cell r="C127360">
            <v>2007</v>
          </cell>
          <cell r="D127360">
            <v>10</v>
          </cell>
        </row>
        <row r="127361">
          <cell r="C127361">
            <v>2007</v>
          </cell>
          <cell r="D127361">
            <v>10</v>
          </cell>
        </row>
        <row r="127362">
          <cell r="C127362">
            <v>2007</v>
          </cell>
          <cell r="D127362">
            <v>10</v>
          </cell>
        </row>
        <row r="127363">
          <cell r="C127363">
            <v>2007</v>
          </cell>
          <cell r="D127363">
            <v>10</v>
          </cell>
        </row>
        <row r="127364">
          <cell r="C127364">
            <v>2007</v>
          </cell>
          <cell r="D127364">
            <v>10</v>
          </cell>
        </row>
        <row r="127365">
          <cell r="C127365">
            <v>2007</v>
          </cell>
          <cell r="D127365">
            <v>10</v>
          </cell>
        </row>
        <row r="127366">
          <cell r="C127366">
            <v>2007</v>
          </cell>
          <cell r="D127366">
            <v>10</v>
          </cell>
        </row>
        <row r="127367">
          <cell r="C127367">
            <v>2007</v>
          </cell>
          <cell r="D127367">
            <v>10</v>
          </cell>
        </row>
        <row r="127368">
          <cell r="C127368">
            <v>2007</v>
          </cell>
          <cell r="D127368">
            <v>10</v>
          </cell>
        </row>
        <row r="127369">
          <cell r="C127369">
            <v>2007</v>
          </cell>
          <cell r="D127369">
            <v>10</v>
          </cell>
        </row>
        <row r="127370">
          <cell r="C127370">
            <v>2007</v>
          </cell>
          <cell r="D127370">
            <v>10</v>
          </cell>
        </row>
        <row r="127371">
          <cell r="C127371">
            <v>2007</v>
          </cell>
          <cell r="D127371">
            <v>10</v>
          </cell>
        </row>
        <row r="127372">
          <cell r="C127372">
            <v>2007</v>
          </cell>
          <cell r="D127372">
            <v>10</v>
          </cell>
        </row>
        <row r="127373">
          <cell r="C127373">
            <v>2007</v>
          </cell>
          <cell r="D127373">
            <v>10</v>
          </cell>
        </row>
        <row r="127374">
          <cell r="C127374">
            <v>2007</v>
          </cell>
          <cell r="D127374">
            <v>10</v>
          </cell>
        </row>
        <row r="127375">
          <cell r="C127375">
            <v>2007</v>
          </cell>
          <cell r="D127375">
            <v>10</v>
          </cell>
        </row>
        <row r="127376">
          <cell r="C127376">
            <v>2007</v>
          </cell>
          <cell r="D127376">
            <v>10</v>
          </cell>
        </row>
        <row r="127377">
          <cell r="C127377">
            <v>2007</v>
          </cell>
          <cell r="D127377">
            <v>10</v>
          </cell>
        </row>
        <row r="127378">
          <cell r="C127378">
            <v>2007</v>
          </cell>
          <cell r="D127378">
            <v>10</v>
          </cell>
        </row>
        <row r="127379">
          <cell r="C127379">
            <v>2007</v>
          </cell>
          <cell r="D127379">
            <v>10</v>
          </cell>
        </row>
        <row r="127380">
          <cell r="C127380">
            <v>2007</v>
          </cell>
          <cell r="D127380">
            <v>10</v>
          </cell>
        </row>
        <row r="127381">
          <cell r="C127381">
            <v>2007</v>
          </cell>
          <cell r="D127381">
            <v>10</v>
          </cell>
        </row>
        <row r="127382">
          <cell r="C127382">
            <v>2007</v>
          </cell>
          <cell r="D127382">
            <v>10</v>
          </cell>
        </row>
        <row r="127383">
          <cell r="C127383">
            <v>2007</v>
          </cell>
          <cell r="D127383">
            <v>10</v>
          </cell>
        </row>
        <row r="127384">
          <cell r="C127384">
            <v>2007</v>
          </cell>
          <cell r="D127384">
            <v>10</v>
          </cell>
        </row>
        <row r="127385">
          <cell r="C127385">
            <v>2007</v>
          </cell>
          <cell r="D127385">
            <v>10</v>
          </cell>
        </row>
        <row r="127386">
          <cell r="C127386">
            <v>2007</v>
          </cell>
          <cell r="D127386">
            <v>10</v>
          </cell>
        </row>
        <row r="127387">
          <cell r="C127387">
            <v>2007</v>
          </cell>
          <cell r="D127387">
            <v>10</v>
          </cell>
        </row>
        <row r="127388">
          <cell r="C127388">
            <v>2007</v>
          </cell>
          <cell r="D127388">
            <v>10</v>
          </cell>
        </row>
        <row r="127389">
          <cell r="C127389">
            <v>2007</v>
          </cell>
          <cell r="D127389">
            <v>10</v>
          </cell>
        </row>
        <row r="127390">
          <cell r="C127390">
            <v>2007</v>
          </cell>
          <cell r="D127390">
            <v>10</v>
          </cell>
        </row>
        <row r="127391">
          <cell r="C127391">
            <v>2007</v>
          </cell>
          <cell r="D127391">
            <v>10</v>
          </cell>
        </row>
        <row r="127392">
          <cell r="C127392">
            <v>2007</v>
          </cell>
          <cell r="D127392">
            <v>10</v>
          </cell>
        </row>
        <row r="127393">
          <cell r="C127393">
            <v>2007</v>
          </cell>
          <cell r="D127393">
            <v>10</v>
          </cell>
        </row>
        <row r="127394">
          <cell r="C127394">
            <v>2007</v>
          </cell>
          <cell r="D127394">
            <v>10</v>
          </cell>
        </row>
        <row r="127395">
          <cell r="C127395">
            <v>2007</v>
          </cell>
          <cell r="D127395">
            <v>10</v>
          </cell>
        </row>
        <row r="127396">
          <cell r="C127396">
            <v>2007</v>
          </cell>
          <cell r="D127396">
            <v>10</v>
          </cell>
        </row>
        <row r="127397">
          <cell r="C127397">
            <v>2007</v>
          </cell>
          <cell r="D127397">
            <v>10</v>
          </cell>
        </row>
        <row r="127398">
          <cell r="C127398">
            <v>2007</v>
          </cell>
          <cell r="D127398">
            <v>10</v>
          </cell>
        </row>
        <row r="127399">
          <cell r="C127399">
            <v>2007</v>
          </cell>
          <cell r="D127399">
            <v>10</v>
          </cell>
        </row>
        <row r="127400">
          <cell r="C127400">
            <v>2007</v>
          </cell>
          <cell r="D127400">
            <v>10</v>
          </cell>
        </row>
        <row r="127401">
          <cell r="C127401">
            <v>2007</v>
          </cell>
          <cell r="D127401">
            <v>10</v>
          </cell>
        </row>
        <row r="127402">
          <cell r="C127402">
            <v>2007</v>
          </cell>
          <cell r="D127402">
            <v>10</v>
          </cell>
        </row>
        <row r="127403">
          <cell r="C127403">
            <v>2007</v>
          </cell>
          <cell r="D127403">
            <v>10</v>
          </cell>
        </row>
        <row r="127404">
          <cell r="C127404">
            <v>2007</v>
          </cell>
          <cell r="D127404">
            <v>10</v>
          </cell>
        </row>
        <row r="127405">
          <cell r="C127405">
            <v>2007</v>
          </cell>
          <cell r="D127405">
            <v>10</v>
          </cell>
        </row>
        <row r="127406">
          <cell r="C127406">
            <v>2007</v>
          </cell>
          <cell r="D127406">
            <v>10</v>
          </cell>
        </row>
        <row r="127407">
          <cell r="C127407">
            <v>2007</v>
          </cell>
          <cell r="D127407">
            <v>10</v>
          </cell>
        </row>
        <row r="127408">
          <cell r="C127408">
            <v>2007</v>
          </cell>
          <cell r="D127408">
            <v>10</v>
          </cell>
        </row>
        <row r="127409">
          <cell r="C127409">
            <v>2007</v>
          </cell>
          <cell r="D127409">
            <v>10</v>
          </cell>
        </row>
        <row r="127410">
          <cell r="C127410">
            <v>2007</v>
          </cell>
          <cell r="D127410">
            <v>10</v>
          </cell>
        </row>
        <row r="127411">
          <cell r="C127411">
            <v>2007</v>
          </cell>
          <cell r="D127411">
            <v>10</v>
          </cell>
        </row>
        <row r="127412">
          <cell r="C127412">
            <v>2007</v>
          </cell>
          <cell r="D127412">
            <v>10</v>
          </cell>
        </row>
        <row r="127413">
          <cell r="C127413">
            <v>2007</v>
          </cell>
          <cell r="D127413">
            <v>10</v>
          </cell>
        </row>
        <row r="127414">
          <cell r="C127414">
            <v>2007</v>
          </cell>
          <cell r="D127414">
            <v>10</v>
          </cell>
        </row>
        <row r="127415">
          <cell r="C127415">
            <v>2007</v>
          </cell>
          <cell r="D127415">
            <v>10</v>
          </cell>
        </row>
        <row r="127416">
          <cell r="C127416">
            <v>2007</v>
          </cell>
          <cell r="D127416">
            <v>10</v>
          </cell>
        </row>
        <row r="127417">
          <cell r="C127417">
            <v>2007</v>
          </cell>
          <cell r="D127417">
            <v>10</v>
          </cell>
        </row>
        <row r="127418">
          <cell r="C127418">
            <v>2007</v>
          </cell>
          <cell r="D127418">
            <v>10</v>
          </cell>
        </row>
        <row r="127419">
          <cell r="C127419">
            <v>2007</v>
          </cell>
          <cell r="D127419">
            <v>10</v>
          </cell>
        </row>
        <row r="127420">
          <cell r="C127420">
            <v>2007</v>
          </cell>
          <cell r="D127420">
            <v>10</v>
          </cell>
        </row>
        <row r="127421">
          <cell r="C127421">
            <v>2007</v>
          </cell>
          <cell r="D127421">
            <v>10</v>
          </cell>
        </row>
        <row r="127422">
          <cell r="C127422">
            <v>2007</v>
          </cell>
          <cell r="D127422">
            <v>10</v>
          </cell>
        </row>
        <row r="127423">
          <cell r="C127423">
            <v>2007</v>
          </cell>
          <cell r="D127423">
            <v>10</v>
          </cell>
        </row>
        <row r="127424">
          <cell r="C127424">
            <v>2007</v>
          </cell>
          <cell r="D127424">
            <v>10</v>
          </cell>
        </row>
        <row r="127425">
          <cell r="C127425">
            <v>2007</v>
          </cell>
          <cell r="D127425">
            <v>10</v>
          </cell>
        </row>
        <row r="127426">
          <cell r="C127426">
            <v>2007</v>
          </cell>
          <cell r="D127426">
            <v>10</v>
          </cell>
        </row>
        <row r="127427">
          <cell r="C127427">
            <v>2007</v>
          </cell>
          <cell r="D127427">
            <v>10</v>
          </cell>
        </row>
        <row r="127428">
          <cell r="C127428">
            <v>2007</v>
          </cell>
          <cell r="D127428">
            <v>10</v>
          </cell>
        </row>
        <row r="127429">
          <cell r="C127429">
            <v>2007</v>
          </cell>
          <cell r="D127429">
            <v>10</v>
          </cell>
        </row>
        <row r="127430">
          <cell r="C127430">
            <v>2007</v>
          </cell>
          <cell r="D127430">
            <v>10</v>
          </cell>
        </row>
        <row r="127431">
          <cell r="C127431">
            <v>2007</v>
          </cell>
          <cell r="D127431">
            <v>10</v>
          </cell>
        </row>
        <row r="127432">
          <cell r="C127432">
            <v>2007</v>
          </cell>
          <cell r="D127432">
            <v>10</v>
          </cell>
        </row>
        <row r="127433">
          <cell r="C127433">
            <v>2007</v>
          </cell>
          <cell r="D127433">
            <v>10</v>
          </cell>
        </row>
        <row r="127434">
          <cell r="C127434">
            <v>2007</v>
          </cell>
          <cell r="D127434">
            <v>10</v>
          </cell>
        </row>
        <row r="127435">
          <cell r="C127435">
            <v>2007</v>
          </cell>
          <cell r="D127435">
            <v>10</v>
          </cell>
        </row>
        <row r="127436">
          <cell r="C127436">
            <v>2007</v>
          </cell>
          <cell r="D127436">
            <v>10</v>
          </cell>
        </row>
        <row r="127437">
          <cell r="C127437">
            <v>2007</v>
          </cell>
          <cell r="D127437">
            <v>10</v>
          </cell>
        </row>
        <row r="127438">
          <cell r="C127438">
            <v>2007</v>
          </cell>
          <cell r="D127438">
            <v>10</v>
          </cell>
        </row>
        <row r="127439">
          <cell r="C127439">
            <v>2007</v>
          </cell>
          <cell r="D127439">
            <v>10</v>
          </cell>
        </row>
        <row r="127440">
          <cell r="C127440">
            <v>2007</v>
          </cell>
          <cell r="D127440">
            <v>10</v>
          </cell>
        </row>
        <row r="127441">
          <cell r="C127441">
            <v>2007</v>
          </cell>
          <cell r="D127441">
            <v>10</v>
          </cell>
        </row>
        <row r="127442">
          <cell r="C127442">
            <v>2007</v>
          </cell>
          <cell r="D127442">
            <v>10</v>
          </cell>
        </row>
        <row r="127443">
          <cell r="C127443">
            <v>2007</v>
          </cell>
          <cell r="D127443">
            <v>10</v>
          </cell>
        </row>
        <row r="127444">
          <cell r="C127444">
            <v>2007</v>
          </cell>
          <cell r="D127444">
            <v>10</v>
          </cell>
        </row>
        <row r="127445">
          <cell r="C127445">
            <v>2007</v>
          </cell>
          <cell r="D127445">
            <v>10</v>
          </cell>
        </row>
        <row r="127446">
          <cell r="C127446">
            <v>2007</v>
          </cell>
          <cell r="D127446">
            <v>10</v>
          </cell>
        </row>
        <row r="127447">
          <cell r="C127447">
            <v>2007</v>
          </cell>
          <cell r="D127447">
            <v>10</v>
          </cell>
        </row>
        <row r="127448">
          <cell r="C127448">
            <v>2007</v>
          </cell>
          <cell r="D127448">
            <v>10</v>
          </cell>
        </row>
        <row r="127449">
          <cell r="C127449">
            <v>2007</v>
          </cell>
          <cell r="D127449">
            <v>10</v>
          </cell>
        </row>
        <row r="127450">
          <cell r="C127450">
            <v>2007</v>
          </cell>
          <cell r="D127450">
            <v>10</v>
          </cell>
        </row>
        <row r="127451">
          <cell r="C127451">
            <v>2007</v>
          </cell>
          <cell r="D127451">
            <v>10</v>
          </cell>
        </row>
        <row r="127452">
          <cell r="C127452">
            <v>2007</v>
          </cell>
          <cell r="D127452">
            <v>10</v>
          </cell>
        </row>
        <row r="127453">
          <cell r="C127453">
            <v>2007</v>
          </cell>
          <cell r="D127453">
            <v>10</v>
          </cell>
        </row>
        <row r="127454">
          <cell r="C127454">
            <v>2007</v>
          </cell>
          <cell r="D127454">
            <v>10</v>
          </cell>
        </row>
        <row r="127455">
          <cell r="C127455">
            <v>2007</v>
          </cell>
          <cell r="D127455">
            <v>10</v>
          </cell>
        </row>
        <row r="127456">
          <cell r="C127456">
            <v>2007</v>
          </cell>
          <cell r="D127456">
            <v>10</v>
          </cell>
        </row>
        <row r="127457">
          <cell r="C127457">
            <v>2007</v>
          </cell>
          <cell r="D127457">
            <v>10</v>
          </cell>
        </row>
        <row r="127458">
          <cell r="C127458">
            <v>2007</v>
          </cell>
          <cell r="D127458">
            <v>10</v>
          </cell>
        </row>
        <row r="127459">
          <cell r="C127459">
            <v>2007</v>
          </cell>
          <cell r="D127459">
            <v>10</v>
          </cell>
        </row>
        <row r="127460">
          <cell r="C127460">
            <v>2007</v>
          </cell>
          <cell r="D127460">
            <v>10</v>
          </cell>
        </row>
        <row r="127461">
          <cell r="C127461">
            <v>2007</v>
          </cell>
          <cell r="D127461">
            <v>10</v>
          </cell>
        </row>
        <row r="127462">
          <cell r="C127462">
            <v>2007</v>
          </cell>
          <cell r="D127462">
            <v>10</v>
          </cell>
        </row>
        <row r="127463">
          <cell r="C127463">
            <v>2007</v>
          </cell>
          <cell r="D127463">
            <v>10</v>
          </cell>
        </row>
        <row r="127464">
          <cell r="C127464">
            <v>2007</v>
          </cell>
          <cell r="D127464">
            <v>10</v>
          </cell>
        </row>
        <row r="127465">
          <cell r="C127465">
            <v>2007</v>
          </cell>
          <cell r="D127465">
            <v>10</v>
          </cell>
        </row>
        <row r="127466">
          <cell r="C127466">
            <v>2007</v>
          </cell>
          <cell r="D127466">
            <v>10</v>
          </cell>
        </row>
        <row r="127467">
          <cell r="C127467">
            <v>2007</v>
          </cell>
          <cell r="D127467">
            <v>10</v>
          </cell>
        </row>
        <row r="127468">
          <cell r="C127468">
            <v>2007</v>
          </cell>
          <cell r="D127468">
            <v>10</v>
          </cell>
        </row>
        <row r="127469">
          <cell r="C127469">
            <v>2007</v>
          </cell>
          <cell r="D127469">
            <v>10</v>
          </cell>
        </row>
        <row r="127470">
          <cell r="C127470">
            <v>2007</v>
          </cell>
          <cell r="D127470">
            <v>10</v>
          </cell>
        </row>
        <row r="127471">
          <cell r="C127471">
            <v>2007</v>
          </cell>
          <cell r="D127471">
            <v>10</v>
          </cell>
        </row>
        <row r="127472">
          <cell r="C127472">
            <v>2007</v>
          </cell>
          <cell r="D127472">
            <v>10</v>
          </cell>
        </row>
        <row r="127473">
          <cell r="C127473">
            <v>2007</v>
          </cell>
          <cell r="D127473">
            <v>10</v>
          </cell>
        </row>
        <row r="127474">
          <cell r="C127474">
            <v>2007</v>
          </cell>
          <cell r="D127474">
            <v>10</v>
          </cell>
        </row>
        <row r="127475">
          <cell r="C127475">
            <v>2007</v>
          </cell>
          <cell r="D127475">
            <v>10</v>
          </cell>
        </row>
        <row r="127476">
          <cell r="C127476">
            <v>2007</v>
          </cell>
          <cell r="D127476">
            <v>10</v>
          </cell>
        </row>
        <row r="127477">
          <cell r="C127477">
            <v>2007</v>
          </cell>
          <cell r="D127477">
            <v>10</v>
          </cell>
        </row>
        <row r="127478">
          <cell r="C127478">
            <v>2007</v>
          </cell>
          <cell r="D127478">
            <v>10</v>
          </cell>
        </row>
        <row r="127479">
          <cell r="C127479">
            <v>2007</v>
          </cell>
          <cell r="D127479">
            <v>10</v>
          </cell>
        </row>
        <row r="127480">
          <cell r="C127480">
            <v>2007</v>
          </cell>
          <cell r="D127480">
            <v>10</v>
          </cell>
        </row>
        <row r="127481">
          <cell r="C127481">
            <v>2007</v>
          </cell>
          <cell r="D127481">
            <v>10</v>
          </cell>
        </row>
        <row r="127482">
          <cell r="C127482">
            <v>2007</v>
          </cell>
          <cell r="D127482">
            <v>10</v>
          </cell>
        </row>
        <row r="127483">
          <cell r="C127483">
            <v>2007</v>
          </cell>
          <cell r="D127483">
            <v>10</v>
          </cell>
        </row>
        <row r="127484">
          <cell r="C127484">
            <v>2007</v>
          </cell>
          <cell r="D127484">
            <v>10</v>
          </cell>
        </row>
        <row r="127485">
          <cell r="C127485">
            <v>2007</v>
          </cell>
          <cell r="D127485">
            <v>10</v>
          </cell>
        </row>
        <row r="127486">
          <cell r="C127486">
            <v>2007</v>
          </cell>
          <cell r="D127486">
            <v>10</v>
          </cell>
        </row>
        <row r="127487">
          <cell r="C127487">
            <v>2007</v>
          </cell>
          <cell r="D127487">
            <v>10</v>
          </cell>
        </row>
        <row r="127488">
          <cell r="C127488">
            <v>2007</v>
          </cell>
          <cell r="D127488">
            <v>10</v>
          </cell>
        </row>
        <row r="127489">
          <cell r="C127489">
            <v>2007</v>
          </cell>
          <cell r="D127489">
            <v>10</v>
          </cell>
        </row>
        <row r="127490">
          <cell r="C127490">
            <v>2007</v>
          </cell>
          <cell r="D127490">
            <v>10</v>
          </cell>
        </row>
        <row r="127491">
          <cell r="C127491">
            <v>2007</v>
          </cell>
          <cell r="D127491">
            <v>10</v>
          </cell>
        </row>
        <row r="127492">
          <cell r="C127492">
            <v>2007</v>
          </cell>
          <cell r="D127492">
            <v>10</v>
          </cell>
        </row>
        <row r="127493">
          <cell r="C127493">
            <v>2007</v>
          </cell>
          <cell r="D127493">
            <v>10</v>
          </cell>
        </row>
        <row r="127494">
          <cell r="C127494">
            <v>2007</v>
          </cell>
          <cell r="D127494">
            <v>10</v>
          </cell>
        </row>
        <row r="127495">
          <cell r="C127495">
            <v>2007</v>
          </cell>
          <cell r="D127495">
            <v>10</v>
          </cell>
        </row>
        <row r="127496">
          <cell r="C127496">
            <v>2007</v>
          </cell>
          <cell r="D127496">
            <v>10</v>
          </cell>
        </row>
        <row r="127497">
          <cell r="C127497">
            <v>2007</v>
          </cell>
          <cell r="D127497">
            <v>10</v>
          </cell>
        </row>
        <row r="127498">
          <cell r="C127498">
            <v>2007</v>
          </cell>
          <cell r="D127498">
            <v>10</v>
          </cell>
        </row>
        <row r="127499">
          <cell r="C127499">
            <v>2007</v>
          </cell>
          <cell r="D127499">
            <v>10</v>
          </cell>
        </row>
        <row r="127500">
          <cell r="C127500">
            <v>2007</v>
          </cell>
          <cell r="D127500">
            <v>10</v>
          </cell>
        </row>
        <row r="127501">
          <cell r="C127501">
            <v>2007</v>
          </cell>
          <cell r="D127501">
            <v>10</v>
          </cell>
        </row>
        <row r="127502">
          <cell r="C127502">
            <v>2007</v>
          </cell>
          <cell r="D127502">
            <v>10</v>
          </cell>
        </row>
        <row r="127503">
          <cell r="C127503">
            <v>2007</v>
          </cell>
          <cell r="D127503">
            <v>10</v>
          </cell>
        </row>
        <row r="127504">
          <cell r="C127504">
            <v>2007</v>
          </cell>
          <cell r="D127504">
            <v>10</v>
          </cell>
        </row>
        <row r="127505">
          <cell r="C127505">
            <v>2007</v>
          </cell>
          <cell r="D127505">
            <v>10</v>
          </cell>
        </row>
        <row r="127506">
          <cell r="C127506">
            <v>2007</v>
          </cell>
          <cell r="D127506">
            <v>10</v>
          </cell>
        </row>
        <row r="127507">
          <cell r="C127507">
            <v>2007</v>
          </cell>
          <cell r="D127507">
            <v>10</v>
          </cell>
        </row>
        <row r="127508">
          <cell r="C127508">
            <v>2007</v>
          </cell>
          <cell r="D127508">
            <v>10</v>
          </cell>
        </row>
        <row r="127509">
          <cell r="C127509">
            <v>2007</v>
          </cell>
          <cell r="D127509">
            <v>10</v>
          </cell>
        </row>
        <row r="127510">
          <cell r="C127510">
            <v>2007</v>
          </cell>
          <cell r="D127510">
            <v>10</v>
          </cell>
        </row>
        <row r="127511">
          <cell r="C127511">
            <v>2007</v>
          </cell>
          <cell r="D127511">
            <v>10</v>
          </cell>
        </row>
        <row r="127512">
          <cell r="C127512">
            <v>2007</v>
          </cell>
          <cell r="D127512">
            <v>10</v>
          </cell>
        </row>
        <row r="127513">
          <cell r="C127513">
            <v>2007</v>
          </cell>
          <cell r="D127513">
            <v>10</v>
          </cell>
        </row>
        <row r="127514">
          <cell r="C127514">
            <v>2007</v>
          </cell>
          <cell r="D127514">
            <v>10</v>
          </cell>
        </row>
        <row r="127515">
          <cell r="C127515">
            <v>2007</v>
          </cell>
          <cell r="D127515">
            <v>10</v>
          </cell>
        </row>
        <row r="127516">
          <cell r="C127516">
            <v>2007</v>
          </cell>
          <cell r="D127516">
            <v>10</v>
          </cell>
        </row>
        <row r="127517">
          <cell r="C127517">
            <v>2007</v>
          </cell>
          <cell r="D127517">
            <v>10</v>
          </cell>
        </row>
        <row r="127518">
          <cell r="C127518">
            <v>2007</v>
          </cell>
          <cell r="D127518">
            <v>10</v>
          </cell>
        </row>
        <row r="127519">
          <cell r="C127519">
            <v>2007</v>
          </cell>
          <cell r="D127519">
            <v>10</v>
          </cell>
        </row>
        <row r="127520">
          <cell r="C127520">
            <v>2007</v>
          </cell>
          <cell r="D127520">
            <v>10</v>
          </cell>
        </row>
        <row r="127521">
          <cell r="C127521">
            <v>2007</v>
          </cell>
          <cell r="D127521">
            <v>10</v>
          </cell>
        </row>
        <row r="127522">
          <cell r="C127522">
            <v>2007</v>
          </cell>
          <cell r="D127522">
            <v>10</v>
          </cell>
        </row>
        <row r="127523">
          <cell r="C127523">
            <v>2007</v>
          </cell>
          <cell r="D127523">
            <v>10</v>
          </cell>
        </row>
        <row r="127524">
          <cell r="C127524">
            <v>2007</v>
          </cell>
          <cell r="D127524">
            <v>10</v>
          </cell>
        </row>
        <row r="127525">
          <cell r="C127525">
            <v>2007</v>
          </cell>
          <cell r="D127525">
            <v>10</v>
          </cell>
        </row>
        <row r="127526">
          <cell r="C127526">
            <v>2007</v>
          </cell>
          <cell r="D127526">
            <v>10</v>
          </cell>
        </row>
        <row r="127527">
          <cell r="C127527">
            <v>2007</v>
          </cell>
          <cell r="D127527">
            <v>10</v>
          </cell>
        </row>
        <row r="127528">
          <cell r="C127528">
            <v>2007</v>
          </cell>
          <cell r="D127528">
            <v>10</v>
          </cell>
        </row>
        <row r="127529">
          <cell r="C127529">
            <v>2007</v>
          </cell>
          <cell r="D127529">
            <v>10</v>
          </cell>
        </row>
        <row r="127530">
          <cell r="C127530">
            <v>2007</v>
          </cell>
          <cell r="D127530">
            <v>10</v>
          </cell>
        </row>
        <row r="127531">
          <cell r="C127531">
            <v>2007</v>
          </cell>
          <cell r="D127531">
            <v>10</v>
          </cell>
        </row>
        <row r="127532">
          <cell r="C127532">
            <v>2007</v>
          </cell>
          <cell r="D127532">
            <v>10</v>
          </cell>
        </row>
        <row r="127533">
          <cell r="C127533">
            <v>2007</v>
          </cell>
          <cell r="D127533">
            <v>10</v>
          </cell>
        </row>
        <row r="127534">
          <cell r="C127534">
            <v>2007</v>
          </cell>
          <cell r="D127534">
            <v>10</v>
          </cell>
        </row>
        <row r="127535">
          <cell r="C127535">
            <v>2007</v>
          </cell>
          <cell r="D127535">
            <v>10</v>
          </cell>
        </row>
        <row r="127536">
          <cell r="C127536">
            <v>2007</v>
          </cell>
          <cell r="D127536">
            <v>10</v>
          </cell>
        </row>
        <row r="127537">
          <cell r="C127537">
            <v>2007</v>
          </cell>
          <cell r="D127537">
            <v>10</v>
          </cell>
        </row>
        <row r="127538">
          <cell r="C127538">
            <v>2007</v>
          </cell>
          <cell r="D127538">
            <v>10</v>
          </cell>
        </row>
        <row r="127539">
          <cell r="C127539">
            <v>2007</v>
          </cell>
          <cell r="D127539">
            <v>10</v>
          </cell>
        </row>
        <row r="127540">
          <cell r="C127540">
            <v>2007</v>
          </cell>
          <cell r="D127540">
            <v>10</v>
          </cell>
        </row>
        <row r="127541">
          <cell r="C127541">
            <v>2007</v>
          </cell>
          <cell r="D127541">
            <v>10</v>
          </cell>
        </row>
        <row r="127542">
          <cell r="C127542">
            <v>2007</v>
          </cell>
          <cell r="D127542">
            <v>10</v>
          </cell>
        </row>
        <row r="127543">
          <cell r="C127543">
            <v>2007</v>
          </cell>
          <cell r="D127543">
            <v>10</v>
          </cell>
        </row>
        <row r="127544">
          <cell r="C127544">
            <v>2007</v>
          </cell>
          <cell r="D127544">
            <v>10</v>
          </cell>
        </row>
        <row r="127545">
          <cell r="C127545">
            <v>2007</v>
          </cell>
          <cell r="D127545">
            <v>10</v>
          </cell>
        </row>
        <row r="127546">
          <cell r="C127546">
            <v>2007</v>
          </cell>
          <cell r="D127546">
            <v>10</v>
          </cell>
        </row>
        <row r="127547">
          <cell r="C127547">
            <v>2007</v>
          </cell>
          <cell r="D127547">
            <v>10</v>
          </cell>
        </row>
        <row r="127548">
          <cell r="C127548">
            <v>2007</v>
          </cell>
          <cell r="D127548">
            <v>10</v>
          </cell>
        </row>
        <row r="127549">
          <cell r="C127549">
            <v>2007</v>
          </cell>
          <cell r="D127549">
            <v>10</v>
          </cell>
        </row>
        <row r="127550">
          <cell r="C127550">
            <v>2007</v>
          </cell>
          <cell r="D127550">
            <v>10</v>
          </cell>
        </row>
        <row r="127551">
          <cell r="C127551">
            <v>2007</v>
          </cell>
          <cell r="D127551">
            <v>10</v>
          </cell>
        </row>
        <row r="127552">
          <cell r="C127552">
            <v>2007</v>
          </cell>
          <cell r="D127552">
            <v>10</v>
          </cell>
        </row>
        <row r="127553">
          <cell r="C127553">
            <v>2007</v>
          </cell>
          <cell r="D127553">
            <v>10</v>
          </cell>
        </row>
        <row r="127554">
          <cell r="C127554">
            <v>2007</v>
          </cell>
          <cell r="D127554">
            <v>10</v>
          </cell>
        </row>
        <row r="127555">
          <cell r="C127555">
            <v>2007</v>
          </cell>
          <cell r="D127555">
            <v>10</v>
          </cell>
        </row>
        <row r="127556">
          <cell r="C127556">
            <v>2007</v>
          </cell>
          <cell r="D127556">
            <v>10</v>
          </cell>
        </row>
        <row r="127557">
          <cell r="C127557">
            <v>2007</v>
          </cell>
          <cell r="D127557">
            <v>10</v>
          </cell>
        </row>
        <row r="127558">
          <cell r="C127558">
            <v>2007</v>
          </cell>
          <cell r="D127558">
            <v>10</v>
          </cell>
        </row>
        <row r="127559">
          <cell r="C127559">
            <v>2007</v>
          </cell>
          <cell r="D127559">
            <v>10</v>
          </cell>
        </row>
        <row r="127560">
          <cell r="C127560">
            <v>2007</v>
          </cell>
          <cell r="D127560">
            <v>10</v>
          </cell>
        </row>
        <row r="127561">
          <cell r="C127561">
            <v>2007</v>
          </cell>
          <cell r="D127561">
            <v>10</v>
          </cell>
        </row>
        <row r="127562">
          <cell r="C127562">
            <v>2007</v>
          </cell>
          <cell r="D127562">
            <v>10</v>
          </cell>
        </row>
        <row r="127563">
          <cell r="C127563">
            <v>2007</v>
          </cell>
          <cell r="D127563">
            <v>10</v>
          </cell>
        </row>
        <row r="127564">
          <cell r="C127564">
            <v>2007</v>
          </cell>
          <cell r="D127564">
            <v>10</v>
          </cell>
        </row>
        <row r="127565">
          <cell r="C127565">
            <v>2007</v>
          </cell>
          <cell r="D127565">
            <v>10</v>
          </cell>
        </row>
        <row r="127566">
          <cell r="C127566">
            <v>2007</v>
          </cell>
          <cell r="D127566">
            <v>10</v>
          </cell>
        </row>
        <row r="127567">
          <cell r="C127567">
            <v>2007</v>
          </cell>
          <cell r="D127567">
            <v>10</v>
          </cell>
        </row>
        <row r="127568">
          <cell r="C127568">
            <v>2007</v>
          </cell>
          <cell r="D127568">
            <v>10</v>
          </cell>
        </row>
        <row r="127569">
          <cell r="C127569">
            <v>2007</v>
          </cell>
          <cell r="D127569">
            <v>10</v>
          </cell>
        </row>
        <row r="127570">
          <cell r="C127570">
            <v>2007</v>
          </cell>
          <cell r="D127570">
            <v>10</v>
          </cell>
        </row>
        <row r="127571">
          <cell r="C127571">
            <v>2007</v>
          </cell>
          <cell r="D127571">
            <v>10</v>
          </cell>
        </row>
        <row r="127572">
          <cell r="C127572">
            <v>2007</v>
          </cell>
          <cell r="D127572">
            <v>10</v>
          </cell>
        </row>
        <row r="127573">
          <cell r="C127573">
            <v>2007</v>
          </cell>
          <cell r="D127573">
            <v>10</v>
          </cell>
        </row>
        <row r="127574">
          <cell r="C127574">
            <v>2007</v>
          </cell>
          <cell r="D127574">
            <v>10</v>
          </cell>
        </row>
        <row r="127575">
          <cell r="C127575">
            <v>2007</v>
          </cell>
          <cell r="D127575">
            <v>10</v>
          </cell>
        </row>
        <row r="127576">
          <cell r="C127576">
            <v>2007</v>
          </cell>
          <cell r="D127576">
            <v>10</v>
          </cell>
        </row>
        <row r="127577">
          <cell r="C127577">
            <v>2007</v>
          </cell>
          <cell r="D127577">
            <v>10</v>
          </cell>
        </row>
        <row r="127578">
          <cell r="C127578">
            <v>2007</v>
          </cell>
          <cell r="D127578">
            <v>10</v>
          </cell>
        </row>
        <row r="127579">
          <cell r="C127579">
            <v>2007</v>
          </cell>
          <cell r="D127579">
            <v>10</v>
          </cell>
        </row>
        <row r="127580">
          <cell r="C127580">
            <v>2007</v>
          </cell>
          <cell r="D127580">
            <v>10</v>
          </cell>
        </row>
        <row r="127581">
          <cell r="C127581">
            <v>2007</v>
          </cell>
          <cell r="D127581">
            <v>10</v>
          </cell>
        </row>
        <row r="127582">
          <cell r="C127582">
            <v>2007</v>
          </cell>
          <cell r="D127582">
            <v>10</v>
          </cell>
        </row>
        <row r="127583">
          <cell r="C127583">
            <v>2007</v>
          </cell>
          <cell r="D127583">
            <v>10</v>
          </cell>
        </row>
        <row r="127584">
          <cell r="C127584">
            <v>2007</v>
          </cell>
          <cell r="D127584">
            <v>10</v>
          </cell>
        </row>
        <row r="127585">
          <cell r="C127585">
            <v>2007</v>
          </cell>
          <cell r="D127585">
            <v>10</v>
          </cell>
        </row>
        <row r="127586">
          <cell r="C127586">
            <v>2007</v>
          </cell>
          <cell r="D127586">
            <v>10</v>
          </cell>
        </row>
        <row r="127587">
          <cell r="C127587">
            <v>2007</v>
          </cell>
          <cell r="D127587">
            <v>10</v>
          </cell>
        </row>
        <row r="127588">
          <cell r="C127588">
            <v>2007</v>
          </cell>
          <cell r="D127588">
            <v>10</v>
          </cell>
        </row>
        <row r="127589">
          <cell r="C127589">
            <v>2007</v>
          </cell>
          <cell r="D127589">
            <v>10</v>
          </cell>
        </row>
        <row r="127590">
          <cell r="C127590">
            <v>2007</v>
          </cell>
          <cell r="D127590">
            <v>10</v>
          </cell>
        </row>
        <row r="127591">
          <cell r="C127591">
            <v>2007</v>
          </cell>
          <cell r="D127591">
            <v>10</v>
          </cell>
        </row>
        <row r="127592">
          <cell r="C127592">
            <v>2007</v>
          </cell>
          <cell r="D127592">
            <v>10</v>
          </cell>
        </row>
        <row r="127593">
          <cell r="C127593">
            <v>2007</v>
          </cell>
          <cell r="D127593">
            <v>10</v>
          </cell>
        </row>
        <row r="127594">
          <cell r="C127594">
            <v>2007</v>
          </cell>
          <cell r="D127594">
            <v>10</v>
          </cell>
        </row>
        <row r="127595">
          <cell r="C127595">
            <v>2007</v>
          </cell>
          <cell r="D127595">
            <v>10</v>
          </cell>
        </row>
        <row r="127596">
          <cell r="C127596">
            <v>2007</v>
          </cell>
          <cell r="D127596">
            <v>10</v>
          </cell>
        </row>
        <row r="127597">
          <cell r="C127597">
            <v>2007</v>
          </cell>
          <cell r="D127597">
            <v>10</v>
          </cell>
        </row>
        <row r="127598">
          <cell r="C127598">
            <v>2007</v>
          </cell>
          <cell r="D127598">
            <v>10</v>
          </cell>
        </row>
        <row r="127599">
          <cell r="C127599">
            <v>2007</v>
          </cell>
          <cell r="D127599">
            <v>10</v>
          </cell>
        </row>
        <row r="127600">
          <cell r="C127600">
            <v>2007</v>
          </cell>
          <cell r="D127600">
            <v>10</v>
          </cell>
        </row>
        <row r="127601">
          <cell r="C127601">
            <v>2007</v>
          </cell>
          <cell r="D127601">
            <v>10</v>
          </cell>
        </row>
        <row r="127602">
          <cell r="C127602">
            <v>2007</v>
          </cell>
          <cell r="D127602">
            <v>10</v>
          </cell>
        </row>
        <row r="127603">
          <cell r="C127603">
            <v>2007</v>
          </cell>
          <cell r="D127603">
            <v>10</v>
          </cell>
        </row>
        <row r="127604">
          <cell r="C127604">
            <v>2007</v>
          </cell>
          <cell r="D127604">
            <v>10</v>
          </cell>
        </row>
        <row r="127605">
          <cell r="C127605">
            <v>2007</v>
          </cell>
          <cell r="D127605">
            <v>10</v>
          </cell>
        </row>
        <row r="127606">
          <cell r="C127606">
            <v>2007</v>
          </cell>
          <cell r="D127606">
            <v>10</v>
          </cell>
        </row>
        <row r="127607">
          <cell r="C127607">
            <v>2007</v>
          </cell>
          <cell r="D127607">
            <v>10</v>
          </cell>
        </row>
        <row r="127608">
          <cell r="C127608">
            <v>2007</v>
          </cell>
          <cell r="D127608">
            <v>10</v>
          </cell>
        </row>
        <row r="127609">
          <cell r="C127609">
            <v>2007</v>
          </cell>
          <cell r="D127609">
            <v>10</v>
          </cell>
        </row>
        <row r="127610">
          <cell r="C127610">
            <v>2007</v>
          </cell>
          <cell r="D127610">
            <v>10</v>
          </cell>
        </row>
        <row r="127611">
          <cell r="C127611">
            <v>2007</v>
          </cell>
          <cell r="D127611">
            <v>10</v>
          </cell>
        </row>
        <row r="127612">
          <cell r="C127612">
            <v>2007</v>
          </cell>
          <cell r="D127612">
            <v>10</v>
          </cell>
        </row>
        <row r="127613">
          <cell r="C127613">
            <v>2007</v>
          </cell>
          <cell r="D127613">
            <v>10</v>
          </cell>
        </row>
        <row r="127614">
          <cell r="C127614">
            <v>2007</v>
          </cell>
          <cell r="D127614">
            <v>10</v>
          </cell>
        </row>
        <row r="127615">
          <cell r="C127615">
            <v>2007</v>
          </cell>
          <cell r="D127615">
            <v>10</v>
          </cell>
        </row>
        <row r="127616">
          <cell r="C127616">
            <v>2007</v>
          </cell>
          <cell r="D127616">
            <v>10</v>
          </cell>
        </row>
        <row r="127617">
          <cell r="C127617">
            <v>2007</v>
          </cell>
          <cell r="D127617">
            <v>10</v>
          </cell>
        </row>
        <row r="127618">
          <cell r="C127618">
            <v>2007</v>
          </cell>
          <cell r="D127618">
            <v>10</v>
          </cell>
        </row>
        <row r="127619">
          <cell r="C127619">
            <v>2007</v>
          </cell>
          <cell r="D127619">
            <v>10</v>
          </cell>
        </row>
        <row r="127620">
          <cell r="C127620">
            <v>2007</v>
          </cell>
          <cell r="D127620">
            <v>10</v>
          </cell>
        </row>
        <row r="127621">
          <cell r="C127621">
            <v>2007</v>
          </cell>
          <cell r="D127621">
            <v>10</v>
          </cell>
        </row>
        <row r="127622">
          <cell r="C127622">
            <v>2007</v>
          </cell>
          <cell r="D127622">
            <v>10</v>
          </cell>
        </row>
        <row r="127623">
          <cell r="C127623">
            <v>2007</v>
          </cell>
          <cell r="D127623">
            <v>10</v>
          </cell>
        </row>
        <row r="127624">
          <cell r="C127624">
            <v>2007</v>
          </cell>
          <cell r="D127624">
            <v>10</v>
          </cell>
        </row>
        <row r="127625">
          <cell r="C127625">
            <v>2007</v>
          </cell>
          <cell r="D127625">
            <v>10</v>
          </cell>
        </row>
        <row r="127626">
          <cell r="C127626">
            <v>2007</v>
          </cell>
          <cell r="D127626">
            <v>10</v>
          </cell>
        </row>
        <row r="127627">
          <cell r="C127627">
            <v>2007</v>
          </cell>
          <cell r="D127627">
            <v>10</v>
          </cell>
        </row>
        <row r="127628">
          <cell r="C127628">
            <v>2007</v>
          </cell>
          <cell r="D127628">
            <v>10</v>
          </cell>
        </row>
        <row r="127629">
          <cell r="C127629">
            <v>2007</v>
          </cell>
          <cell r="D127629">
            <v>10</v>
          </cell>
        </row>
        <row r="127630">
          <cell r="C127630">
            <v>2007</v>
          </cell>
          <cell r="D127630">
            <v>10</v>
          </cell>
        </row>
        <row r="127631">
          <cell r="C127631">
            <v>2007</v>
          </cell>
          <cell r="D127631">
            <v>10</v>
          </cell>
        </row>
        <row r="127632">
          <cell r="C127632">
            <v>2007</v>
          </cell>
          <cell r="D127632">
            <v>10</v>
          </cell>
        </row>
        <row r="127633">
          <cell r="C127633">
            <v>2007</v>
          </cell>
          <cell r="D127633">
            <v>10</v>
          </cell>
        </row>
        <row r="127634">
          <cell r="C127634">
            <v>2007</v>
          </cell>
          <cell r="D127634">
            <v>10</v>
          </cell>
        </row>
        <row r="127635">
          <cell r="C127635">
            <v>2007</v>
          </cell>
          <cell r="D127635">
            <v>10</v>
          </cell>
        </row>
        <row r="127636">
          <cell r="C127636">
            <v>2007</v>
          </cell>
          <cell r="D127636">
            <v>10</v>
          </cell>
        </row>
        <row r="127637">
          <cell r="C127637">
            <v>2007</v>
          </cell>
          <cell r="D127637">
            <v>10</v>
          </cell>
        </row>
        <row r="127638">
          <cell r="C127638">
            <v>2007</v>
          </cell>
          <cell r="D127638">
            <v>10</v>
          </cell>
        </row>
        <row r="127639">
          <cell r="C127639">
            <v>2007</v>
          </cell>
          <cell r="D127639">
            <v>10</v>
          </cell>
        </row>
        <row r="127640">
          <cell r="C127640">
            <v>2007</v>
          </cell>
          <cell r="D127640">
            <v>10</v>
          </cell>
        </row>
        <row r="127641">
          <cell r="C127641">
            <v>2007</v>
          </cell>
          <cell r="D127641">
            <v>10</v>
          </cell>
        </row>
        <row r="127642">
          <cell r="C127642">
            <v>2007</v>
          </cell>
          <cell r="D127642">
            <v>10</v>
          </cell>
        </row>
        <row r="127643">
          <cell r="C127643">
            <v>2007</v>
          </cell>
          <cell r="D127643">
            <v>10</v>
          </cell>
        </row>
        <row r="127644">
          <cell r="C127644">
            <v>2007</v>
          </cell>
          <cell r="D127644">
            <v>10</v>
          </cell>
        </row>
        <row r="127645">
          <cell r="C127645">
            <v>2007</v>
          </cell>
          <cell r="D127645">
            <v>10</v>
          </cell>
        </row>
        <row r="127646">
          <cell r="C127646">
            <v>2007</v>
          </cell>
          <cell r="D127646">
            <v>10</v>
          </cell>
        </row>
        <row r="127647">
          <cell r="C127647">
            <v>2007</v>
          </cell>
          <cell r="D127647">
            <v>10</v>
          </cell>
        </row>
        <row r="127648">
          <cell r="C127648">
            <v>2007</v>
          </cell>
          <cell r="D127648">
            <v>10</v>
          </cell>
        </row>
        <row r="127649">
          <cell r="C127649">
            <v>2007</v>
          </cell>
          <cell r="D127649">
            <v>10</v>
          </cell>
        </row>
        <row r="127650">
          <cell r="C127650">
            <v>2007</v>
          </cell>
          <cell r="D127650">
            <v>10</v>
          </cell>
        </row>
        <row r="127651">
          <cell r="C127651">
            <v>2007</v>
          </cell>
          <cell r="D127651">
            <v>10</v>
          </cell>
        </row>
        <row r="127652">
          <cell r="C127652">
            <v>2007</v>
          </cell>
          <cell r="D127652">
            <v>10</v>
          </cell>
        </row>
        <row r="127653">
          <cell r="C127653">
            <v>2007</v>
          </cell>
          <cell r="D127653">
            <v>10</v>
          </cell>
        </row>
        <row r="127654">
          <cell r="C127654">
            <v>2007</v>
          </cell>
          <cell r="D127654">
            <v>10</v>
          </cell>
        </row>
        <row r="127655">
          <cell r="C127655">
            <v>2007</v>
          </cell>
          <cell r="D127655">
            <v>10</v>
          </cell>
        </row>
        <row r="127656">
          <cell r="C127656">
            <v>2007</v>
          </cell>
          <cell r="D127656">
            <v>10</v>
          </cell>
        </row>
        <row r="127657">
          <cell r="C127657">
            <v>2007</v>
          </cell>
          <cell r="D127657">
            <v>10</v>
          </cell>
        </row>
        <row r="127658">
          <cell r="C127658">
            <v>2007</v>
          </cell>
          <cell r="D127658">
            <v>10</v>
          </cell>
        </row>
        <row r="127659">
          <cell r="C127659">
            <v>2007</v>
          </cell>
          <cell r="D127659">
            <v>10</v>
          </cell>
        </row>
        <row r="127660">
          <cell r="C127660">
            <v>2007</v>
          </cell>
          <cell r="D127660">
            <v>10</v>
          </cell>
        </row>
        <row r="127661">
          <cell r="C127661">
            <v>2007</v>
          </cell>
          <cell r="D127661">
            <v>10</v>
          </cell>
        </row>
        <row r="127662">
          <cell r="C127662">
            <v>2007</v>
          </cell>
          <cell r="D127662">
            <v>10</v>
          </cell>
        </row>
        <row r="127663">
          <cell r="C127663">
            <v>2007</v>
          </cell>
          <cell r="D127663">
            <v>10</v>
          </cell>
        </row>
        <row r="127664">
          <cell r="C127664">
            <v>2007</v>
          </cell>
          <cell r="D127664">
            <v>10</v>
          </cell>
        </row>
        <row r="127665">
          <cell r="C127665">
            <v>2007</v>
          </cell>
          <cell r="D127665">
            <v>10</v>
          </cell>
        </row>
        <row r="127666">
          <cell r="C127666">
            <v>2007</v>
          </cell>
          <cell r="D127666">
            <v>10</v>
          </cell>
        </row>
        <row r="127667">
          <cell r="C127667">
            <v>2007</v>
          </cell>
          <cell r="D127667">
            <v>10</v>
          </cell>
        </row>
        <row r="127668">
          <cell r="C127668">
            <v>2007</v>
          </cell>
          <cell r="D127668">
            <v>10</v>
          </cell>
        </row>
        <row r="127669">
          <cell r="C127669">
            <v>2007</v>
          </cell>
          <cell r="D127669">
            <v>10</v>
          </cell>
        </row>
        <row r="127670">
          <cell r="C127670">
            <v>2007</v>
          </cell>
          <cell r="D127670">
            <v>10</v>
          </cell>
        </row>
        <row r="127671">
          <cell r="C127671">
            <v>2007</v>
          </cell>
          <cell r="D127671">
            <v>10</v>
          </cell>
        </row>
        <row r="127672">
          <cell r="C127672">
            <v>2007</v>
          </cell>
          <cell r="D127672">
            <v>10</v>
          </cell>
        </row>
        <row r="127673">
          <cell r="C127673">
            <v>2007</v>
          </cell>
          <cell r="D127673">
            <v>10</v>
          </cell>
        </row>
        <row r="127674">
          <cell r="C127674">
            <v>2007</v>
          </cell>
          <cell r="D127674">
            <v>10</v>
          </cell>
        </row>
        <row r="127675">
          <cell r="C127675">
            <v>2007</v>
          </cell>
          <cell r="D127675">
            <v>10</v>
          </cell>
        </row>
        <row r="127676">
          <cell r="C127676">
            <v>2007</v>
          </cell>
          <cell r="D127676">
            <v>10</v>
          </cell>
        </row>
        <row r="127677">
          <cell r="C127677">
            <v>2007</v>
          </cell>
          <cell r="D127677">
            <v>10</v>
          </cell>
        </row>
        <row r="127678">
          <cell r="C127678">
            <v>2007</v>
          </cell>
          <cell r="D127678">
            <v>10</v>
          </cell>
        </row>
        <row r="127679">
          <cell r="C127679">
            <v>2007</v>
          </cell>
          <cell r="D127679">
            <v>10</v>
          </cell>
        </row>
        <row r="127680">
          <cell r="C127680">
            <v>2007</v>
          </cell>
          <cell r="D127680">
            <v>10</v>
          </cell>
        </row>
        <row r="127681">
          <cell r="C127681">
            <v>2007</v>
          </cell>
          <cell r="D127681">
            <v>10</v>
          </cell>
        </row>
        <row r="127682">
          <cell r="C127682">
            <v>2007</v>
          </cell>
          <cell r="D127682">
            <v>10</v>
          </cell>
        </row>
        <row r="127683">
          <cell r="C127683">
            <v>2007</v>
          </cell>
          <cell r="D127683">
            <v>10</v>
          </cell>
        </row>
        <row r="127684">
          <cell r="C127684">
            <v>2007</v>
          </cell>
          <cell r="D127684">
            <v>10</v>
          </cell>
        </row>
        <row r="127685">
          <cell r="C127685">
            <v>2007</v>
          </cell>
          <cell r="D127685">
            <v>10</v>
          </cell>
        </row>
        <row r="127686">
          <cell r="C127686">
            <v>2007</v>
          </cell>
          <cell r="D127686">
            <v>10</v>
          </cell>
        </row>
        <row r="127687">
          <cell r="C127687">
            <v>2007</v>
          </cell>
          <cell r="D127687">
            <v>10</v>
          </cell>
        </row>
        <row r="127688">
          <cell r="C127688">
            <v>2007</v>
          </cell>
          <cell r="D127688">
            <v>10</v>
          </cell>
        </row>
        <row r="127689">
          <cell r="C127689">
            <v>2007</v>
          </cell>
          <cell r="D127689">
            <v>10</v>
          </cell>
        </row>
        <row r="127690">
          <cell r="C127690">
            <v>2007</v>
          </cell>
          <cell r="D127690">
            <v>10</v>
          </cell>
        </row>
        <row r="127691">
          <cell r="C127691">
            <v>2007</v>
          </cell>
          <cell r="D127691">
            <v>10</v>
          </cell>
        </row>
        <row r="127692">
          <cell r="C127692">
            <v>2007</v>
          </cell>
          <cell r="D127692">
            <v>10</v>
          </cell>
        </row>
        <row r="127693">
          <cell r="C127693">
            <v>2007</v>
          </cell>
          <cell r="D127693">
            <v>10</v>
          </cell>
        </row>
        <row r="127694">
          <cell r="C127694">
            <v>2007</v>
          </cell>
          <cell r="D127694">
            <v>10</v>
          </cell>
        </row>
        <row r="127695">
          <cell r="C127695">
            <v>2007</v>
          </cell>
          <cell r="D127695">
            <v>10</v>
          </cell>
        </row>
        <row r="127696">
          <cell r="C127696">
            <v>2007</v>
          </cell>
          <cell r="D127696">
            <v>10</v>
          </cell>
        </row>
        <row r="127697">
          <cell r="C127697">
            <v>2007</v>
          </cell>
          <cell r="D127697">
            <v>10</v>
          </cell>
        </row>
        <row r="127698">
          <cell r="C127698">
            <v>2007</v>
          </cell>
          <cell r="D127698">
            <v>10</v>
          </cell>
        </row>
        <row r="127699">
          <cell r="C127699">
            <v>2007</v>
          </cell>
          <cell r="D127699">
            <v>10</v>
          </cell>
        </row>
        <row r="127700">
          <cell r="C127700">
            <v>2007</v>
          </cell>
          <cell r="D127700">
            <v>10</v>
          </cell>
        </row>
        <row r="127701">
          <cell r="C127701">
            <v>2007</v>
          </cell>
          <cell r="D127701">
            <v>10</v>
          </cell>
        </row>
        <row r="127702">
          <cell r="C127702">
            <v>2007</v>
          </cell>
          <cell r="D127702">
            <v>10</v>
          </cell>
        </row>
        <row r="127703">
          <cell r="C127703">
            <v>2007</v>
          </cell>
          <cell r="D127703">
            <v>10</v>
          </cell>
        </row>
        <row r="127704">
          <cell r="C127704">
            <v>2007</v>
          </cell>
          <cell r="D127704">
            <v>10</v>
          </cell>
        </row>
        <row r="127705">
          <cell r="C127705">
            <v>2007</v>
          </cell>
          <cell r="D127705">
            <v>10</v>
          </cell>
        </row>
        <row r="127706">
          <cell r="C127706">
            <v>2007</v>
          </cell>
          <cell r="D127706">
            <v>10</v>
          </cell>
        </row>
        <row r="127707">
          <cell r="C127707">
            <v>2007</v>
          </cell>
          <cell r="D127707">
            <v>10</v>
          </cell>
        </row>
        <row r="127708">
          <cell r="C127708">
            <v>2007</v>
          </cell>
          <cell r="D127708">
            <v>10</v>
          </cell>
        </row>
        <row r="127709">
          <cell r="C127709">
            <v>2007</v>
          </cell>
          <cell r="D127709">
            <v>10</v>
          </cell>
        </row>
        <row r="127710">
          <cell r="C127710">
            <v>2007</v>
          </cell>
          <cell r="D127710">
            <v>10</v>
          </cell>
        </row>
        <row r="127711">
          <cell r="C127711">
            <v>2007</v>
          </cell>
          <cell r="D127711">
            <v>10</v>
          </cell>
        </row>
        <row r="127712">
          <cell r="C127712">
            <v>2007</v>
          </cell>
          <cell r="D127712">
            <v>10</v>
          </cell>
        </row>
        <row r="127713">
          <cell r="C127713">
            <v>2007</v>
          </cell>
          <cell r="D127713">
            <v>10</v>
          </cell>
        </row>
        <row r="127714">
          <cell r="C127714">
            <v>2007</v>
          </cell>
          <cell r="D127714">
            <v>10</v>
          </cell>
        </row>
        <row r="127715">
          <cell r="C127715">
            <v>2007</v>
          </cell>
          <cell r="D127715">
            <v>10</v>
          </cell>
        </row>
        <row r="127716">
          <cell r="C127716">
            <v>2007</v>
          </cell>
          <cell r="D127716">
            <v>10</v>
          </cell>
        </row>
        <row r="127717">
          <cell r="C127717">
            <v>2007</v>
          </cell>
          <cell r="D127717">
            <v>10</v>
          </cell>
        </row>
        <row r="127718">
          <cell r="C127718">
            <v>2007</v>
          </cell>
          <cell r="D127718">
            <v>10</v>
          </cell>
        </row>
        <row r="127719">
          <cell r="C127719">
            <v>2007</v>
          </cell>
          <cell r="D127719">
            <v>10</v>
          </cell>
        </row>
        <row r="127720">
          <cell r="C127720">
            <v>2007</v>
          </cell>
          <cell r="D127720">
            <v>10</v>
          </cell>
        </row>
        <row r="127721">
          <cell r="C127721">
            <v>2007</v>
          </cell>
          <cell r="D127721">
            <v>10</v>
          </cell>
        </row>
        <row r="127722">
          <cell r="C127722">
            <v>2007</v>
          </cell>
          <cell r="D127722">
            <v>10</v>
          </cell>
        </row>
        <row r="127723">
          <cell r="C127723">
            <v>2007</v>
          </cell>
          <cell r="D127723">
            <v>10</v>
          </cell>
        </row>
        <row r="127724">
          <cell r="C127724">
            <v>2007</v>
          </cell>
          <cell r="D127724">
            <v>10</v>
          </cell>
        </row>
        <row r="127725">
          <cell r="C127725">
            <v>2007</v>
          </cell>
          <cell r="D127725">
            <v>10</v>
          </cell>
        </row>
        <row r="127726">
          <cell r="C127726">
            <v>2007</v>
          </cell>
          <cell r="D127726">
            <v>10</v>
          </cell>
        </row>
        <row r="127727">
          <cell r="C127727">
            <v>2007</v>
          </cell>
          <cell r="D127727">
            <v>10</v>
          </cell>
        </row>
        <row r="127728">
          <cell r="C127728">
            <v>2007</v>
          </cell>
          <cell r="D127728">
            <v>10</v>
          </cell>
        </row>
        <row r="127729">
          <cell r="C127729">
            <v>2007</v>
          </cell>
          <cell r="D127729">
            <v>10</v>
          </cell>
        </row>
        <row r="127730">
          <cell r="C127730">
            <v>2007</v>
          </cell>
          <cell r="D127730">
            <v>10</v>
          </cell>
        </row>
        <row r="127731">
          <cell r="C127731">
            <v>2007</v>
          </cell>
          <cell r="D127731">
            <v>10</v>
          </cell>
        </row>
        <row r="127732">
          <cell r="C127732">
            <v>2007</v>
          </cell>
          <cell r="D127732">
            <v>10</v>
          </cell>
        </row>
        <row r="127733">
          <cell r="C127733">
            <v>2007</v>
          </cell>
          <cell r="D127733">
            <v>10</v>
          </cell>
        </row>
        <row r="127734">
          <cell r="C127734">
            <v>2007</v>
          </cell>
          <cell r="D127734">
            <v>10</v>
          </cell>
        </row>
        <row r="127735">
          <cell r="C127735">
            <v>2007</v>
          </cell>
          <cell r="D127735">
            <v>10</v>
          </cell>
        </row>
        <row r="127736">
          <cell r="C127736">
            <v>2007</v>
          </cell>
          <cell r="D127736">
            <v>10</v>
          </cell>
        </row>
        <row r="127737">
          <cell r="C127737">
            <v>2007</v>
          </cell>
          <cell r="D127737">
            <v>10</v>
          </cell>
        </row>
        <row r="127738">
          <cell r="C127738">
            <v>2007</v>
          </cell>
          <cell r="D127738">
            <v>10</v>
          </cell>
        </row>
        <row r="127739">
          <cell r="C127739">
            <v>2007</v>
          </cell>
          <cell r="D127739">
            <v>10</v>
          </cell>
        </row>
        <row r="127740">
          <cell r="C127740">
            <v>2007</v>
          </cell>
          <cell r="D127740">
            <v>10</v>
          </cell>
        </row>
        <row r="127741">
          <cell r="C127741">
            <v>2007</v>
          </cell>
          <cell r="D127741">
            <v>10</v>
          </cell>
        </row>
        <row r="127742">
          <cell r="C127742">
            <v>2007</v>
          </cell>
          <cell r="D127742">
            <v>10</v>
          </cell>
        </row>
        <row r="127743">
          <cell r="C127743">
            <v>2007</v>
          </cell>
          <cell r="D127743">
            <v>10</v>
          </cell>
        </row>
        <row r="127744">
          <cell r="C127744">
            <v>2007</v>
          </cell>
          <cell r="D127744">
            <v>10</v>
          </cell>
        </row>
        <row r="127745">
          <cell r="C127745">
            <v>2007</v>
          </cell>
          <cell r="D127745">
            <v>10</v>
          </cell>
        </row>
        <row r="127746">
          <cell r="C127746">
            <v>2007</v>
          </cell>
          <cell r="D127746">
            <v>10</v>
          </cell>
        </row>
        <row r="127747">
          <cell r="C127747">
            <v>2007</v>
          </cell>
          <cell r="D127747">
            <v>10</v>
          </cell>
        </row>
        <row r="127748">
          <cell r="C127748">
            <v>2007</v>
          </cell>
          <cell r="D127748">
            <v>10</v>
          </cell>
        </row>
        <row r="127749">
          <cell r="C127749">
            <v>2007</v>
          </cell>
          <cell r="D127749">
            <v>10</v>
          </cell>
        </row>
        <row r="127750">
          <cell r="C127750">
            <v>2007</v>
          </cell>
          <cell r="D127750">
            <v>10</v>
          </cell>
        </row>
        <row r="127751">
          <cell r="C127751">
            <v>2007</v>
          </cell>
          <cell r="D127751">
            <v>10</v>
          </cell>
        </row>
        <row r="127752">
          <cell r="C127752">
            <v>2007</v>
          </cell>
          <cell r="D127752">
            <v>10</v>
          </cell>
        </row>
        <row r="127753">
          <cell r="C127753">
            <v>2007</v>
          </cell>
          <cell r="D127753">
            <v>10</v>
          </cell>
        </row>
        <row r="127754">
          <cell r="C127754">
            <v>2007</v>
          </cell>
          <cell r="D127754">
            <v>10</v>
          </cell>
        </row>
        <row r="127755">
          <cell r="C127755">
            <v>2007</v>
          </cell>
          <cell r="D127755">
            <v>10</v>
          </cell>
        </row>
        <row r="127756">
          <cell r="C127756">
            <v>2007</v>
          </cell>
          <cell r="D127756">
            <v>10</v>
          </cell>
        </row>
        <row r="127757">
          <cell r="C127757">
            <v>2007</v>
          </cell>
          <cell r="D127757">
            <v>10</v>
          </cell>
        </row>
        <row r="127758">
          <cell r="C127758">
            <v>2007</v>
          </cell>
          <cell r="D127758">
            <v>10</v>
          </cell>
        </row>
        <row r="127759">
          <cell r="C127759">
            <v>2007</v>
          </cell>
          <cell r="D127759">
            <v>10</v>
          </cell>
        </row>
        <row r="127760">
          <cell r="C127760">
            <v>2007</v>
          </cell>
          <cell r="D127760">
            <v>10</v>
          </cell>
        </row>
        <row r="127761">
          <cell r="C127761">
            <v>2007</v>
          </cell>
          <cell r="D127761">
            <v>10</v>
          </cell>
        </row>
        <row r="127762">
          <cell r="C127762">
            <v>2007</v>
          </cell>
          <cell r="D127762">
            <v>10</v>
          </cell>
        </row>
        <row r="127763">
          <cell r="C127763">
            <v>2007</v>
          </cell>
          <cell r="D127763">
            <v>10</v>
          </cell>
        </row>
        <row r="127764">
          <cell r="C127764">
            <v>2007</v>
          </cell>
          <cell r="D127764">
            <v>10</v>
          </cell>
        </row>
        <row r="127765">
          <cell r="C127765">
            <v>2007</v>
          </cell>
          <cell r="D127765">
            <v>10</v>
          </cell>
        </row>
        <row r="127766">
          <cell r="C127766">
            <v>2007</v>
          </cell>
          <cell r="D127766">
            <v>10</v>
          </cell>
        </row>
        <row r="127767">
          <cell r="C127767">
            <v>2007</v>
          </cell>
          <cell r="D127767">
            <v>10</v>
          </cell>
        </row>
        <row r="127768">
          <cell r="C127768">
            <v>2007</v>
          </cell>
          <cell r="D127768">
            <v>10</v>
          </cell>
        </row>
        <row r="127769">
          <cell r="C127769">
            <v>2007</v>
          </cell>
          <cell r="D127769">
            <v>10</v>
          </cell>
        </row>
        <row r="127770">
          <cell r="C127770">
            <v>2007</v>
          </cell>
          <cell r="D127770">
            <v>10</v>
          </cell>
        </row>
        <row r="127771">
          <cell r="C127771">
            <v>2007</v>
          </cell>
          <cell r="D127771">
            <v>10</v>
          </cell>
        </row>
        <row r="127772">
          <cell r="C127772">
            <v>2007</v>
          </cell>
          <cell r="D127772">
            <v>10</v>
          </cell>
        </row>
        <row r="127773">
          <cell r="C127773">
            <v>2007</v>
          </cell>
          <cell r="D127773">
            <v>10</v>
          </cell>
        </row>
        <row r="127774">
          <cell r="C127774">
            <v>2007</v>
          </cell>
          <cell r="D127774">
            <v>10</v>
          </cell>
        </row>
        <row r="127775">
          <cell r="C127775">
            <v>2007</v>
          </cell>
          <cell r="D127775">
            <v>10</v>
          </cell>
        </row>
        <row r="127776">
          <cell r="C127776">
            <v>2007</v>
          </cell>
          <cell r="D127776">
            <v>10</v>
          </cell>
        </row>
        <row r="127777">
          <cell r="C127777">
            <v>2007</v>
          </cell>
          <cell r="D127777">
            <v>10</v>
          </cell>
        </row>
        <row r="127778">
          <cell r="C127778">
            <v>2007</v>
          </cell>
          <cell r="D127778">
            <v>10</v>
          </cell>
        </row>
        <row r="127779">
          <cell r="C127779">
            <v>2007</v>
          </cell>
          <cell r="D127779">
            <v>10</v>
          </cell>
        </row>
        <row r="127780">
          <cell r="C127780">
            <v>2007</v>
          </cell>
          <cell r="D127780">
            <v>10</v>
          </cell>
        </row>
        <row r="127781">
          <cell r="C127781">
            <v>2007</v>
          </cell>
          <cell r="D127781">
            <v>10</v>
          </cell>
        </row>
        <row r="127782">
          <cell r="C127782">
            <v>2007</v>
          </cell>
          <cell r="D127782">
            <v>10</v>
          </cell>
        </row>
        <row r="127783">
          <cell r="C127783">
            <v>2007</v>
          </cell>
          <cell r="D127783">
            <v>10</v>
          </cell>
        </row>
        <row r="127784">
          <cell r="C127784">
            <v>2007</v>
          </cell>
          <cell r="D127784">
            <v>10</v>
          </cell>
        </row>
        <row r="127785">
          <cell r="C127785">
            <v>2007</v>
          </cell>
          <cell r="D127785">
            <v>10</v>
          </cell>
        </row>
        <row r="127786">
          <cell r="C127786">
            <v>2007</v>
          </cell>
          <cell r="D127786">
            <v>10</v>
          </cell>
        </row>
        <row r="127787">
          <cell r="C127787">
            <v>2007</v>
          </cell>
          <cell r="D127787">
            <v>10</v>
          </cell>
        </row>
        <row r="127788">
          <cell r="C127788">
            <v>2007</v>
          </cell>
          <cell r="D127788">
            <v>10</v>
          </cell>
        </row>
        <row r="127789">
          <cell r="C127789">
            <v>2007</v>
          </cell>
          <cell r="D127789">
            <v>10</v>
          </cell>
        </row>
        <row r="127790">
          <cell r="C127790">
            <v>2007</v>
          </cell>
          <cell r="D127790">
            <v>10</v>
          </cell>
        </row>
        <row r="127791">
          <cell r="C127791">
            <v>2007</v>
          </cell>
          <cell r="D127791">
            <v>10</v>
          </cell>
        </row>
        <row r="127792">
          <cell r="C127792">
            <v>2007</v>
          </cell>
          <cell r="D127792">
            <v>10</v>
          </cell>
        </row>
        <row r="127793">
          <cell r="C127793">
            <v>2007</v>
          </cell>
          <cell r="D127793">
            <v>10</v>
          </cell>
        </row>
        <row r="127794">
          <cell r="C127794">
            <v>2007</v>
          </cell>
          <cell r="D127794">
            <v>10</v>
          </cell>
        </row>
        <row r="127795">
          <cell r="C127795">
            <v>2007</v>
          </cell>
          <cell r="D127795">
            <v>10</v>
          </cell>
        </row>
        <row r="127796">
          <cell r="C127796">
            <v>2007</v>
          </cell>
          <cell r="D127796">
            <v>10</v>
          </cell>
        </row>
        <row r="127797">
          <cell r="C127797">
            <v>2007</v>
          </cell>
          <cell r="D127797">
            <v>10</v>
          </cell>
        </row>
        <row r="127798">
          <cell r="C127798">
            <v>2007</v>
          </cell>
          <cell r="D127798">
            <v>10</v>
          </cell>
        </row>
        <row r="127799">
          <cell r="C127799">
            <v>2007</v>
          </cell>
          <cell r="D127799">
            <v>10</v>
          </cell>
        </row>
        <row r="127800">
          <cell r="C127800">
            <v>2007</v>
          </cell>
          <cell r="D127800">
            <v>10</v>
          </cell>
        </row>
        <row r="127801">
          <cell r="C127801">
            <v>2007</v>
          </cell>
          <cell r="D127801">
            <v>10</v>
          </cell>
        </row>
        <row r="127802">
          <cell r="C127802">
            <v>2007</v>
          </cell>
          <cell r="D127802">
            <v>10</v>
          </cell>
        </row>
        <row r="127803">
          <cell r="C127803">
            <v>2007</v>
          </cell>
          <cell r="D127803">
            <v>10</v>
          </cell>
        </row>
        <row r="127804">
          <cell r="C127804">
            <v>2007</v>
          </cell>
          <cell r="D127804">
            <v>10</v>
          </cell>
        </row>
        <row r="127805">
          <cell r="C127805">
            <v>2007</v>
          </cell>
          <cell r="D127805">
            <v>10</v>
          </cell>
        </row>
        <row r="127806">
          <cell r="C127806">
            <v>2007</v>
          </cell>
          <cell r="D127806">
            <v>10</v>
          </cell>
        </row>
        <row r="127807">
          <cell r="C127807">
            <v>2007</v>
          </cell>
          <cell r="D127807">
            <v>10</v>
          </cell>
        </row>
        <row r="127808">
          <cell r="C127808">
            <v>2007</v>
          </cell>
          <cell r="D127808">
            <v>10</v>
          </cell>
        </row>
        <row r="127809">
          <cell r="C127809">
            <v>2007</v>
          </cell>
          <cell r="D127809">
            <v>10</v>
          </cell>
        </row>
        <row r="127810">
          <cell r="C127810">
            <v>2007</v>
          </cell>
          <cell r="D127810">
            <v>10</v>
          </cell>
        </row>
        <row r="127811">
          <cell r="C127811">
            <v>2007</v>
          </cell>
          <cell r="D127811">
            <v>10</v>
          </cell>
        </row>
        <row r="127812">
          <cell r="C127812">
            <v>2007</v>
          </cell>
          <cell r="D127812">
            <v>10</v>
          </cell>
        </row>
        <row r="127813">
          <cell r="C127813">
            <v>2007</v>
          </cell>
          <cell r="D127813">
            <v>10</v>
          </cell>
        </row>
        <row r="127814">
          <cell r="C127814">
            <v>2007</v>
          </cell>
          <cell r="D127814">
            <v>10</v>
          </cell>
        </row>
        <row r="127815">
          <cell r="C127815">
            <v>2007</v>
          </cell>
          <cell r="D127815">
            <v>10</v>
          </cell>
        </row>
        <row r="127816">
          <cell r="C127816">
            <v>2007</v>
          </cell>
          <cell r="D127816">
            <v>10</v>
          </cell>
        </row>
        <row r="127817">
          <cell r="C127817">
            <v>2007</v>
          </cell>
          <cell r="D127817">
            <v>10</v>
          </cell>
        </row>
        <row r="127818">
          <cell r="C127818">
            <v>2007</v>
          </cell>
          <cell r="D127818">
            <v>10</v>
          </cell>
        </row>
        <row r="127819">
          <cell r="C127819">
            <v>2007</v>
          </cell>
          <cell r="D127819">
            <v>10</v>
          </cell>
        </row>
        <row r="127820">
          <cell r="C127820">
            <v>2007</v>
          </cell>
          <cell r="D127820">
            <v>10</v>
          </cell>
        </row>
        <row r="127821">
          <cell r="C127821">
            <v>2007</v>
          </cell>
          <cell r="D127821">
            <v>10</v>
          </cell>
        </row>
        <row r="127822">
          <cell r="C127822">
            <v>2007</v>
          </cell>
          <cell r="D127822">
            <v>10</v>
          </cell>
        </row>
        <row r="127823">
          <cell r="C127823">
            <v>2007</v>
          </cell>
          <cell r="D127823">
            <v>10</v>
          </cell>
        </row>
        <row r="127824">
          <cell r="C127824">
            <v>2007</v>
          </cell>
          <cell r="D127824">
            <v>10</v>
          </cell>
        </row>
        <row r="127825">
          <cell r="C127825">
            <v>2007</v>
          </cell>
          <cell r="D127825">
            <v>10</v>
          </cell>
        </row>
        <row r="127826">
          <cell r="C127826">
            <v>2007</v>
          </cell>
          <cell r="D127826">
            <v>10</v>
          </cell>
        </row>
        <row r="127827">
          <cell r="C127827">
            <v>2007</v>
          </cell>
          <cell r="D127827">
            <v>10</v>
          </cell>
        </row>
        <row r="127828">
          <cell r="C127828">
            <v>2007</v>
          </cell>
          <cell r="D127828">
            <v>10</v>
          </cell>
        </row>
        <row r="127829">
          <cell r="C127829">
            <v>2007</v>
          </cell>
          <cell r="D127829">
            <v>10</v>
          </cell>
        </row>
        <row r="127830">
          <cell r="C127830">
            <v>2007</v>
          </cell>
          <cell r="D127830">
            <v>10</v>
          </cell>
        </row>
        <row r="127831">
          <cell r="C127831">
            <v>2007</v>
          </cell>
          <cell r="D127831">
            <v>10</v>
          </cell>
        </row>
        <row r="127832">
          <cell r="C127832">
            <v>2007</v>
          </cell>
          <cell r="D127832">
            <v>10</v>
          </cell>
        </row>
        <row r="127833">
          <cell r="C127833">
            <v>2007</v>
          </cell>
          <cell r="D127833">
            <v>10</v>
          </cell>
        </row>
        <row r="127834">
          <cell r="C127834">
            <v>2007</v>
          </cell>
          <cell r="D127834">
            <v>10</v>
          </cell>
        </row>
        <row r="127835">
          <cell r="C127835">
            <v>2007</v>
          </cell>
          <cell r="D127835">
            <v>10</v>
          </cell>
        </row>
        <row r="127836">
          <cell r="C127836">
            <v>2007</v>
          </cell>
          <cell r="D127836">
            <v>10</v>
          </cell>
        </row>
        <row r="127837">
          <cell r="C127837">
            <v>2007</v>
          </cell>
          <cell r="D127837">
            <v>10</v>
          </cell>
        </row>
        <row r="127838">
          <cell r="C127838">
            <v>2007</v>
          </cell>
          <cell r="D127838">
            <v>10</v>
          </cell>
        </row>
        <row r="127839">
          <cell r="C127839">
            <v>2007</v>
          </cell>
          <cell r="D127839">
            <v>10</v>
          </cell>
        </row>
        <row r="127840">
          <cell r="C127840">
            <v>2007</v>
          </cell>
          <cell r="D127840">
            <v>10</v>
          </cell>
        </row>
        <row r="127841">
          <cell r="C127841">
            <v>2007</v>
          </cell>
          <cell r="D127841">
            <v>10</v>
          </cell>
        </row>
        <row r="127842">
          <cell r="C127842">
            <v>2007</v>
          </cell>
          <cell r="D127842">
            <v>10</v>
          </cell>
        </row>
        <row r="127843">
          <cell r="C127843">
            <v>2007</v>
          </cell>
          <cell r="D127843">
            <v>10</v>
          </cell>
        </row>
        <row r="127844">
          <cell r="C127844">
            <v>2007</v>
          </cell>
          <cell r="D127844">
            <v>10</v>
          </cell>
        </row>
        <row r="127845">
          <cell r="C127845">
            <v>2007</v>
          </cell>
          <cell r="D127845">
            <v>10</v>
          </cell>
        </row>
        <row r="127846">
          <cell r="C127846">
            <v>2007</v>
          </cell>
          <cell r="D127846">
            <v>10</v>
          </cell>
        </row>
        <row r="127847">
          <cell r="C127847">
            <v>2007</v>
          </cell>
          <cell r="D127847">
            <v>10</v>
          </cell>
        </row>
        <row r="127848">
          <cell r="C127848">
            <v>2007</v>
          </cell>
          <cell r="D127848">
            <v>10</v>
          </cell>
        </row>
        <row r="127849">
          <cell r="C127849">
            <v>2007</v>
          </cell>
          <cell r="D127849">
            <v>10</v>
          </cell>
        </row>
        <row r="127850">
          <cell r="C127850">
            <v>2007</v>
          </cell>
          <cell r="D127850">
            <v>10</v>
          </cell>
        </row>
        <row r="127851">
          <cell r="C127851">
            <v>2007</v>
          </cell>
          <cell r="D127851">
            <v>10</v>
          </cell>
        </row>
        <row r="127852">
          <cell r="C127852">
            <v>2007</v>
          </cell>
          <cell r="D127852">
            <v>10</v>
          </cell>
        </row>
        <row r="127853">
          <cell r="C127853">
            <v>2007</v>
          </cell>
          <cell r="D127853">
            <v>10</v>
          </cell>
        </row>
        <row r="127854">
          <cell r="C127854">
            <v>2007</v>
          </cell>
          <cell r="D127854">
            <v>10</v>
          </cell>
        </row>
        <row r="127855">
          <cell r="C127855">
            <v>2007</v>
          </cell>
          <cell r="D127855">
            <v>10</v>
          </cell>
        </row>
        <row r="127856">
          <cell r="C127856">
            <v>2007</v>
          </cell>
          <cell r="D127856">
            <v>10</v>
          </cell>
        </row>
        <row r="127857">
          <cell r="C127857">
            <v>2007</v>
          </cell>
          <cell r="D127857">
            <v>10</v>
          </cell>
        </row>
        <row r="127858">
          <cell r="C127858">
            <v>2007</v>
          </cell>
          <cell r="D127858">
            <v>10</v>
          </cell>
        </row>
        <row r="127859">
          <cell r="C127859">
            <v>2007</v>
          </cell>
          <cell r="D127859">
            <v>10</v>
          </cell>
        </row>
        <row r="127860">
          <cell r="C127860">
            <v>2007</v>
          </cell>
          <cell r="D127860">
            <v>10</v>
          </cell>
        </row>
        <row r="127861">
          <cell r="C127861">
            <v>2007</v>
          </cell>
          <cell r="D127861">
            <v>10</v>
          </cell>
        </row>
        <row r="127862">
          <cell r="C127862">
            <v>2007</v>
          </cell>
          <cell r="D127862">
            <v>10</v>
          </cell>
        </row>
        <row r="127863">
          <cell r="C127863">
            <v>2007</v>
          </cell>
          <cell r="D127863">
            <v>10</v>
          </cell>
        </row>
        <row r="127864">
          <cell r="C127864">
            <v>2007</v>
          </cell>
          <cell r="D127864">
            <v>10</v>
          </cell>
        </row>
        <row r="127865">
          <cell r="C127865">
            <v>2007</v>
          </cell>
          <cell r="D127865">
            <v>10</v>
          </cell>
        </row>
        <row r="127866">
          <cell r="C127866">
            <v>2007</v>
          </cell>
          <cell r="D127866">
            <v>10</v>
          </cell>
        </row>
        <row r="127867">
          <cell r="C127867">
            <v>2007</v>
          </cell>
          <cell r="D127867">
            <v>10</v>
          </cell>
        </row>
        <row r="127868">
          <cell r="C127868">
            <v>2007</v>
          </cell>
          <cell r="D127868">
            <v>10</v>
          </cell>
        </row>
        <row r="127869">
          <cell r="C127869">
            <v>2007</v>
          </cell>
          <cell r="D127869">
            <v>10</v>
          </cell>
        </row>
        <row r="127870">
          <cell r="C127870">
            <v>2007</v>
          </cell>
          <cell r="D127870">
            <v>10</v>
          </cell>
        </row>
        <row r="127871">
          <cell r="C127871">
            <v>2007</v>
          </cell>
          <cell r="D127871">
            <v>10</v>
          </cell>
        </row>
        <row r="127872">
          <cell r="C127872">
            <v>2007</v>
          </cell>
          <cell r="D127872">
            <v>10</v>
          </cell>
        </row>
        <row r="127873">
          <cell r="C127873">
            <v>2007</v>
          </cell>
          <cell r="D127873">
            <v>10</v>
          </cell>
        </row>
        <row r="127874">
          <cell r="C127874">
            <v>2007</v>
          </cell>
          <cell r="D127874">
            <v>10</v>
          </cell>
        </row>
        <row r="127875">
          <cell r="C127875">
            <v>2007</v>
          </cell>
          <cell r="D127875">
            <v>10</v>
          </cell>
        </row>
        <row r="127876">
          <cell r="C127876">
            <v>2007</v>
          </cell>
          <cell r="D127876">
            <v>10</v>
          </cell>
        </row>
        <row r="127877">
          <cell r="C127877">
            <v>2007</v>
          </cell>
          <cell r="D127877">
            <v>10</v>
          </cell>
        </row>
        <row r="127878">
          <cell r="C127878">
            <v>2007</v>
          </cell>
          <cell r="D127878">
            <v>10</v>
          </cell>
        </row>
        <row r="127879">
          <cell r="C127879">
            <v>2007</v>
          </cell>
          <cell r="D127879">
            <v>10</v>
          </cell>
        </row>
        <row r="127880">
          <cell r="C127880">
            <v>2007</v>
          </cell>
          <cell r="D127880">
            <v>10</v>
          </cell>
        </row>
        <row r="127881">
          <cell r="C127881">
            <v>2007</v>
          </cell>
          <cell r="D127881">
            <v>10</v>
          </cell>
        </row>
        <row r="127882">
          <cell r="C127882">
            <v>2007</v>
          </cell>
          <cell r="D127882">
            <v>10</v>
          </cell>
        </row>
        <row r="127883">
          <cell r="C127883">
            <v>2007</v>
          </cell>
          <cell r="D127883">
            <v>10</v>
          </cell>
        </row>
        <row r="127884">
          <cell r="C127884">
            <v>2007</v>
          </cell>
          <cell r="D127884">
            <v>10</v>
          </cell>
        </row>
        <row r="127885">
          <cell r="C127885">
            <v>2007</v>
          </cell>
          <cell r="D127885">
            <v>10</v>
          </cell>
        </row>
        <row r="127886">
          <cell r="C127886">
            <v>2007</v>
          </cell>
          <cell r="D127886">
            <v>10</v>
          </cell>
        </row>
        <row r="127887">
          <cell r="C127887">
            <v>2007</v>
          </cell>
          <cell r="D127887">
            <v>10</v>
          </cell>
        </row>
        <row r="127888">
          <cell r="C127888">
            <v>2007</v>
          </cell>
          <cell r="D127888">
            <v>10</v>
          </cell>
        </row>
        <row r="127889">
          <cell r="C127889">
            <v>2007</v>
          </cell>
          <cell r="D127889">
            <v>10</v>
          </cell>
        </row>
        <row r="127890">
          <cell r="C127890">
            <v>2007</v>
          </cell>
          <cell r="D127890">
            <v>10</v>
          </cell>
        </row>
        <row r="127891">
          <cell r="C127891">
            <v>2007</v>
          </cell>
          <cell r="D127891">
            <v>10</v>
          </cell>
        </row>
        <row r="127892">
          <cell r="C127892">
            <v>2007</v>
          </cell>
          <cell r="D127892">
            <v>10</v>
          </cell>
        </row>
        <row r="127893">
          <cell r="C127893">
            <v>2007</v>
          </cell>
          <cell r="D127893">
            <v>10</v>
          </cell>
        </row>
        <row r="127894">
          <cell r="C127894">
            <v>2007</v>
          </cell>
          <cell r="D127894">
            <v>10</v>
          </cell>
        </row>
        <row r="127895">
          <cell r="C127895">
            <v>2007</v>
          </cell>
          <cell r="D127895">
            <v>10</v>
          </cell>
        </row>
        <row r="127896">
          <cell r="C127896">
            <v>2007</v>
          </cell>
          <cell r="D127896">
            <v>10</v>
          </cell>
        </row>
        <row r="127897">
          <cell r="C127897">
            <v>2007</v>
          </cell>
          <cell r="D127897">
            <v>10</v>
          </cell>
        </row>
        <row r="127898">
          <cell r="C127898">
            <v>2007</v>
          </cell>
          <cell r="D127898">
            <v>10</v>
          </cell>
        </row>
        <row r="127899">
          <cell r="C127899">
            <v>2007</v>
          </cell>
          <cell r="D127899">
            <v>10</v>
          </cell>
        </row>
        <row r="127900">
          <cell r="C127900">
            <v>2007</v>
          </cell>
          <cell r="D127900">
            <v>10</v>
          </cell>
        </row>
        <row r="127901">
          <cell r="C127901">
            <v>2007</v>
          </cell>
          <cell r="D127901">
            <v>10</v>
          </cell>
        </row>
        <row r="127902">
          <cell r="C127902">
            <v>2007</v>
          </cell>
          <cell r="D127902">
            <v>10</v>
          </cell>
        </row>
        <row r="127903">
          <cell r="C127903">
            <v>2007</v>
          </cell>
          <cell r="D127903">
            <v>10</v>
          </cell>
        </row>
        <row r="127904">
          <cell r="C127904">
            <v>2007</v>
          </cell>
          <cell r="D127904">
            <v>10</v>
          </cell>
        </row>
        <row r="127905">
          <cell r="C127905">
            <v>2007</v>
          </cell>
          <cell r="D127905">
            <v>10</v>
          </cell>
        </row>
        <row r="127906">
          <cell r="C127906">
            <v>2007</v>
          </cell>
          <cell r="D127906">
            <v>10</v>
          </cell>
        </row>
        <row r="127907">
          <cell r="C127907">
            <v>2007</v>
          </cell>
          <cell r="D127907">
            <v>10</v>
          </cell>
        </row>
        <row r="127908">
          <cell r="C127908">
            <v>2007</v>
          </cell>
          <cell r="D127908">
            <v>10</v>
          </cell>
        </row>
        <row r="127909">
          <cell r="C127909">
            <v>2007</v>
          </cell>
          <cell r="D127909">
            <v>10</v>
          </cell>
        </row>
        <row r="127910">
          <cell r="C127910">
            <v>2007</v>
          </cell>
          <cell r="D127910">
            <v>10</v>
          </cell>
        </row>
        <row r="127911">
          <cell r="C127911">
            <v>2007</v>
          </cell>
          <cell r="D127911">
            <v>10</v>
          </cell>
        </row>
        <row r="127912">
          <cell r="C127912">
            <v>2007</v>
          </cell>
          <cell r="D127912">
            <v>10</v>
          </cell>
        </row>
        <row r="127913">
          <cell r="C127913">
            <v>2007</v>
          </cell>
          <cell r="D127913">
            <v>10</v>
          </cell>
        </row>
        <row r="127914">
          <cell r="C127914">
            <v>2007</v>
          </cell>
          <cell r="D127914">
            <v>10</v>
          </cell>
        </row>
        <row r="127915">
          <cell r="C127915">
            <v>2007</v>
          </cell>
          <cell r="D127915">
            <v>10</v>
          </cell>
        </row>
        <row r="127916">
          <cell r="C127916">
            <v>2007</v>
          </cell>
          <cell r="D127916">
            <v>10</v>
          </cell>
        </row>
        <row r="127917">
          <cell r="C127917">
            <v>2007</v>
          </cell>
          <cell r="D127917">
            <v>10</v>
          </cell>
        </row>
        <row r="127918">
          <cell r="C127918">
            <v>2007</v>
          </cell>
          <cell r="D127918">
            <v>10</v>
          </cell>
        </row>
        <row r="127919">
          <cell r="C127919">
            <v>2007</v>
          </cell>
          <cell r="D127919">
            <v>10</v>
          </cell>
        </row>
        <row r="127920">
          <cell r="C127920">
            <v>2007</v>
          </cell>
          <cell r="D127920">
            <v>10</v>
          </cell>
        </row>
        <row r="127921">
          <cell r="C127921">
            <v>2007</v>
          </cell>
          <cell r="D127921">
            <v>10</v>
          </cell>
        </row>
        <row r="127922">
          <cell r="C127922">
            <v>2007</v>
          </cell>
          <cell r="D127922">
            <v>10</v>
          </cell>
        </row>
        <row r="127923">
          <cell r="C127923">
            <v>2007</v>
          </cell>
          <cell r="D127923">
            <v>10</v>
          </cell>
        </row>
        <row r="127924">
          <cell r="C127924">
            <v>2007</v>
          </cell>
          <cell r="D127924">
            <v>10</v>
          </cell>
        </row>
        <row r="127925">
          <cell r="C127925">
            <v>2007</v>
          </cell>
          <cell r="D127925">
            <v>10</v>
          </cell>
        </row>
        <row r="127926">
          <cell r="C127926">
            <v>2007</v>
          </cell>
          <cell r="D127926">
            <v>10</v>
          </cell>
        </row>
        <row r="127927">
          <cell r="C127927">
            <v>2007</v>
          </cell>
          <cell r="D127927">
            <v>10</v>
          </cell>
        </row>
        <row r="127928">
          <cell r="C127928">
            <v>2007</v>
          </cell>
          <cell r="D127928">
            <v>10</v>
          </cell>
        </row>
        <row r="127929">
          <cell r="C127929">
            <v>2007</v>
          </cell>
          <cell r="D127929">
            <v>10</v>
          </cell>
        </row>
        <row r="127930">
          <cell r="C127930">
            <v>2007</v>
          </cell>
          <cell r="D127930">
            <v>10</v>
          </cell>
        </row>
        <row r="127931">
          <cell r="C127931">
            <v>2007</v>
          </cell>
          <cell r="D127931">
            <v>10</v>
          </cell>
        </row>
        <row r="127932">
          <cell r="C127932">
            <v>2007</v>
          </cell>
          <cell r="D127932">
            <v>10</v>
          </cell>
        </row>
        <row r="127933">
          <cell r="C127933">
            <v>2007</v>
          </cell>
          <cell r="D127933">
            <v>10</v>
          </cell>
        </row>
        <row r="127934">
          <cell r="C127934">
            <v>2007</v>
          </cell>
          <cell r="D127934">
            <v>10</v>
          </cell>
        </row>
        <row r="127935">
          <cell r="C127935">
            <v>2007</v>
          </cell>
          <cell r="D127935">
            <v>10</v>
          </cell>
        </row>
        <row r="127936">
          <cell r="C127936">
            <v>2007</v>
          </cell>
          <cell r="D127936">
            <v>10</v>
          </cell>
        </row>
        <row r="127937">
          <cell r="C127937">
            <v>2007</v>
          </cell>
          <cell r="D127937">
            <v>10</v>
          </cell>
        </row>
        <row r="127938">
          <cell r="C127938">
            <v>2007</v>
          </cell>
          <cell r="D127938">
            <v>10</v>
          </cell>
        </row>
        <row r="127939">
          <cell r="C127939">
            <v>2007</v>
          </cell>
          <cell r="D127939">
            <v>10</v>
          </cell>
        </row>
        <row r="127940">
          <cell r="C127940">
            <v>2007</v>
          </cell>
          <cell r="D127940">
            <v>10</v>
          </cell>
        </row>
        <row r="127941">
          <cell r="C127941">
            <v>2007</v>
          </cell>
          <cell r="D127941">
            <v>10</v>
          </cell>
        </row>
        <row r="127942">
          <cell r="C127942">
            <v>2007</v>
          </cell>
          <cell r="D127942">
            <v>10</v>
          </cell>
        </row>
        <row r="127943">
          <cell r="C127943">
            <v>2007</v>
          </cell>
          <cell r="D127943">
            <v>10</v>
          </cell>
        </row>
        <row r="127944">
          <cell r="C127944">
            <v>2007</v>
          </cell>
          <cell r="D127944">
            <v>10</v>
          </cell>
        </row>
        <row r="127945">
          <cell r="C127945">
            <v>2007</v>
          </cell>
          <cell r="D127945">
            <v>10</v>
          </cell>
        </row>
        <row r="127946">
          <cell r="C127946">
            <v>2007</v>
          </cell>
          <cell r="D127946">
            <v>10</v>
          </cell>
        </row>
        <row r="127947">
          <cell r="C127947">
            <v>2007</v>
          </cell>
          <cell r="D127947">
            <v>10</v>
          </cell>
        </row>
        <row r="127948">
          <cell r="C127948">
            <v>2007</v>
          </cell>
          <cell r="D127948">
            <v>10</v>
          </cell>
        </row>
        <row r="127949">
          <cell r="C127949">
            <v>2007</v>
          </cell>
          <cell r="D127949">
            <v>10</v>
          </cell>
        </row>
        <row r="127950">
          <cell r="C127950">
            <v>2007</v>
          </cell>
          <cell r="D127950">
            <v>10</v>
          </cell>
        </row>
        <row r="127951">
          <cell r="C127951">
            <v>2007</v>
          </cell>
          <cell r="D127951">
            <v>10</v>
          </cell>
        </row>
        <row r="127952">
          <cell r="C127952">
            <v>2007</v>
          </cell>
          <cell r="D127952">
            <v>10</v>
          </cell>
        </row>
        <row r="127953">
          <cell r="C127953">
            <v>2007</v>
          </cell>
          <cell r="D127953">
            <v>10</v>
          </cell>
        </row>
        <row r="127954">
          <cell r="C127954">
            <v>2007</v>
          </cell>
          <cell r="D127954">
            <v>10</v>
          </cell>
        </row>
        <row r="127955">
          <cell r="C127955">
            <v>2007</v>
          </cell>
          <cell r="D127955">
            <v>10</v>
          </cell>
        </row>
        <row r="127956">
          <cell r="C127956">
            <v>2007</v>
          </cell>
          <cell r="D127956">
            <v>10</v>
          </cell>
        </row>
        <row r="127957">
          <cell r="C127957">
            <v>2007</v>
          </cell>
          <cell r="D127957">
            <v>10</v>
          </cell>
        </row>
        <row r="127958">
          <cell r="C127958">
            <v>2007</v>
          </cell>
          <cell r="D127958">
            <v>10</v>
          </cell>
        </row>
        <row r="127959">
          <cell r="C127959">
            <v>2007</v>
          </cell>
          <cell r="D127959">
            <v>10</v>
          </cell>
        </row>
        <row r="127960">
          <cell r="C127960">
            <v>2007</v>
          </cell>
          <cell r="D127960">
            <v>10</v>
          </cell>
        </row>
        <row r="127961">
          <cell r="C127961">
            <v>2007</v>
          </cell>
          <cell r="D127961">
            <v>10</v>
          </cell>
        </row>
        <row r="127962">
          <cell r="C127962">
            <v>2007</v>
          </cell>
          <cell r="D127962">
            <v>10</v>
          </cell>
        </row>
        <row r="127963">
          <cell r="C127963">
            <v>2007</v>
          </cell>
          <cell r="D127963">
            <v>10</v>
          </cell>
        </row>
        <row r="127964">
          <cell r="C127964">
            <v>2007</v>
          </cell>
          <cell r="D127964">
            <v>10</v>
          </cell>
        </row>
        <row r="127965">
          <cell r="C127965">
            <v>2007</v>
          </cell>
          <cell r="D127965">
            <v>10</v>
          </cell>
        </row>
        <row r="127966">
          <cell r="C127966">
            <v>2007</v>
          </cell>
          <cell r="D127966">
            <v>10</v>
          </cell>
        </row>
        <row r="127967">
          <cell r="C127967">
            <v>2007</v>
          </cell>
          <cell r="D127967">
            <v>10</v>
          </cell>
        </row>
        <row r="127968">
          <cell r="C127968">
            <v>2007</v>
          </cell>
          <cell r="D127968">
            <v>10</v>
          </cell>
        </row>
        <row r="127969">
          <cell r="C127969">
            <v>2007</v>
          </cell>
          <cell r="D127969">
            <v>10</v>
          </cell>
        </row>
        <row r="127970">
          <cell r="C127970">
            <v>2007</v>
          </cell>
          <cell r="D127970">
            <v>10</v>
          </cell>
        </row>
        <row r="127971">
          <cell r="C127971">
            <v>2007</v>
          </cell>
          <cell r="D127971">
            <v>10</v>
          </cell>
        </row>
        <row r="127972">
          <cell r="C127972">
            <v>2007</v>
          </cell>
          <cell r="D127972">
            <v>10</v>
          </cell>
        </row>
        <row r="127973">
          <cell r="C127973">
            <v>2007</v>
          </cell>
          <cell r="D127973">
            <v>10</v>
          </cell>
        </row>
        <row r="127974">
          <cell r="C127974">
            <v>2007</v>
          </cell>
          <cell r="D127974">
            <v>10</v>
          </cell>
        </row>
        <row r="127975">
          <cell r="C127975">
            <v>2007</v>
          </cell>
          <cell r="D127975">
            <v>10</v>
          </cell>
        </row>
        <row r="127976">
          <cell r="C127976">
            <v>2007</v>
          </cell>
          <cell r="D127976">
            <v>10</v>
          </cell>
        </row>
        <row r="127977">
          <cell r="C127977">
            <v>2007</v>
          </cell>
          <cell r="D127977">
            <v>10</v>
          </cell>
        </row>
        <row r="127978">
          <cell r="C127978">
            <v>2007</v>
          </cell>
          <cell r="D127978">
            <v>10</v>
          </cell>
        </row>
        <row r="127979">
          <cell r="C127979">
            <v>2007</v>
          </cell>
          <cell r="D127979">
            <v>10</v>
          </cell>
        </row>
        <row r="127980">
          <cell r="C127980">
            <v>2007</v>
          </cell>
          <cell r="D127980">
            <v>10</v>
          </cell>
        </row>
        <row r="127981">
          <cell r="C127981">
            <v>2007</v>
          </cell>
          <cell r="D127981">
            <v>10</v>
          </cell>
        </row>
        <row r="127982">
          <cell r="C127982">
            <v>2007</v>
          </cell>
          <cell r="D127982">
            <v>10</v>
          </cell>
        </row>
        <row r="127983">
          <cell r="C127983">
            <v>2007</v>
          </cell>
          <cell r="D127983">
            <v>10</v>
          </cell>
        </row>
        <row r="127984">
          <cell r="C127984">
            <v>2007</v>
          </cell>
          <cell r="D127984">
            <v>10</v>
          </cell>
        </row>
        <row r="127985">
          <cell r="C127985">
            <v>2007</v>
          </cell>
          <cell r="D127985">
            <v>10</v>
          </cell>
        </row>
        <row r="127986">
          <cell r="C127986">
            <v>2007</v>
          </cell>
          <cell r="D127986">
            <v>10</v>
          </cell>
        </row>
        <row r="127987">
          <cell r="C127987">
            <v>2007</v>
          </cell>
          <cell r="D127987">
            <v>10</v>
          </cell>
        </row>
        <row r="127988">
          <cell r="C127988">
            <v>2007</v>
          </cell>
          <cell r="D127988">
            <v>10</v>
          </cell>
        </row>
        <row r="127989">
          <cell r="C127989">
            <v>2007</v>
          </cell>
          <cell r="D127989">
            <v>10</v>
          </cell>
        </row>
        <row r="127990">
          <cell r="C127990">
            <v>2007</v>
          </cell>
          <cell r="D127990">
            <v>10</v>
          </cell>
        </row>
        <row r="127991">
          <cell r="C127991">
            <v>2007</v>
          </cell>
          <cell r="D127991">
            <v>10</v>
          </cell>
        </row>
        <row r="127992">
          <cell r="C127992">
            <v>2007</v>
          </cell>
          <cell r="D127992">
            <v>10</v>
          </cell>
        </row>
        <row r="127993">
          <cell r="C127993">
            <v>2007</v>
          </cell>
          <cell r="D127993">
            <v>10</v>
          </cell>
        </row>
        <row r="127994">
          <cell r="C127994">
            <v>2007</v>
          </cell>
          <cell r="D127994">
            <v>10</v>
          </cell>
        </row>
        <row r="127995">
          <cell r="C127995">
            <v>2007</v>
          </cell>
          <cell r="D127995">
            <v>10</v>
          </cell>
        </row>
        <row r="127996">
          <cell r="C127996">
            <v>2007</v>
          </cell>
          <cell r="D127996">
            <v>10</v>
          </cell>
        </row>
        <row r="127997">
          <cell r="C127997">
            <v>2007</v>
          </cell>
          <cell r="D127997">
            <v>10</v>
          </cell>
        </row>
        <row r="127998">
          <cell r="C127998">
            <v>2007</v>
          </cell>
          <cell r="D127998">
            <v>10</v>
          </cell>
        </row>
        <row r="127999">
          <cell r="C127999">
            <v>2007</v>
          </cell>
          <cell r="D127999">
            <v>10</v>
          </cell>
        </row>
        <row r="128000">
          <cell r="C128000">
            <v>2007</v>
          </cell>
          <cell r="D128000">
            <v>10</v>
          </cell>
        </row>
        <row r="128001">
          <cell r="C128001">
            <v>2007</v>
          </cell>
          <cell r="D128001">
            <v>10</v>
          </cell>
        </row>
        <row r="128002">
          <cell r="C128002">
            <v>2007</v>
          </cell>
          <cell r="D128002">
            <v>10</v>
          </cell>
        </row>
        <row r="128003">
          <cell r="C128003">
            <v>2007</v>
          </cell>
          <cell r="D128003">
            <v>10</v>
          </cell>
        </row>
        <row r="128004">
          <cell r="C128004">
            <v>2007</v>
          </cell>
          <cell r="D128004">
            <v>10</v>
          </cell>
        </row>
        <row r="128005">
          <cell r="C128005">
            <v>2007</v>
          </cell>
          <cell r="D128005">
            <v>10</v>
          </cell>
        </row>
        <row r="128006">
          <cell r="C128006">
            <v>2007</v>
          </cell>
          <cell r="D128006">
            <v>10</v>
          </cell>
        </row>
        <row r="128007">
          <cell r="C128007">
            <v>2007</v>
          </cell>
          <cell r="D128007">
            <v>10</v>
          </cell>
        </row>
        <row r="128008">
          <cell r="C128008">
            <v>2007</v>
          </cell>
          <cell r="D128008">
            <v>10</v>
          </cell>
        </row>
        <row r="128009">
          <cell r="C128009">
            <v>2007</v>
          </cell>
          <cell r="D128009">
            <v>10</v>
          </cell>
        </row>
        <row r="128010">
          <cell r="C128010">
            <v>2007</v>
          </cell>
          <cell r="D128010">
            <v>10</v>
          </cell>
        </row>
        <row r="128011">
          <cell r="C128011">
            <v>2007</v>
          </cell>
          <cell r="D128011">
            <v>10</v>
          </cell>
        </row>
        <row r="128012">
          <cell r="C128012">
            <v>2007</v>
          </cell>
          <cell r="D128012">
            <v>10</v>
          </cell>
        </row>
        <row r="128013">
          <cell r="C128013">
            <v>2007</v>
          </cell>
          <cell r="D128013">
            <v>10</v>
          </cell>
        </row>
        <row r="128014">
          <cell r="C128014">
            <v>2007</v>
          </cell>
          <cell r="D128014">
            <v>10</v>
          </cell>
        </row>
        <row r="128015">
          <cell r="C128015">
            <v>2007</v>
          </cell>
          <cell r="D128015">
            <v>10</v>
          </cell>
        </row>
        <row r="128016">
          <cell r="C128016">
            <v>2007</v>
          </cell>
          <cell r="D128016">
            <v>10</v>
          </cell>
        </row>
        <row r="128017">
          <cell r="C128017">
            <v>2007</v>
          </cell>
          <cell r="D128017">
            <v>10</v>
          </cell>
        </row>
        <row r="128018">
          <cell r="C128018">
            <v>2007</v>
          </cell>
          <cell r="D128018">
            <v>10</v>
          </cell>
        </row>
        <row r="128019">
          <cell r="C128019">
            <v>2007</v>
          </cell>
          <cell r="D128019">
            <v>10</v>
          </cell>
        </row>
        <row r="128020">
          <cell r="C128020">
            <v>2007</v>
          </cell>
          <cell r="D128020">
            <v>10</v>
          </cell>
        </row>
        <row r="128021">
          <cell r="C128021">
            <v>2007</v>
          </cell>
          <cell r="D128021">
            <v>10</v>
          </cell>
        </row>
        <row r="128022">
          <cell r="C128022">
            <v>2007</v>
          </cell>
          <cell r="D128022">
            <v>10</v>
          </cell>
        </row>
        <row r="128023">
          <cell r="C128023">
            <v>2007</v>
          </cell>
          <cell r="D128023">
            <v>10</v>
          </cell>
        </row>
        <row r="128024">
          <cell r="C128024">
            <v>2007</v>
          </cell>
          <cell r="D128024">
            <v>10</v>
          </cell>
        </row>
        <row r="128025">
          <cell r="C128025">
            <v>2007</v>
          </cell>
          <cell r="D128025">
            <v>10</v>
          </cell>
        </row>
        <row r="128026">
          <cell r="C128026">
            <v>2007</v>
          </cell>
          <cell r="D128026">
            <v>10</v>
          </cell>
        </row>
        <row r="128027">
          <cell r="C128027">
            <v>2007</v>
          </cell>
          <cell r="D128027">
            <v>10</v>
          </cell>
        </row>
        <row r="128028">
          <cell r="C128028">
            <v>2007</v>
          </cell>
          <cell r="D128028">
            <v>10</v>
          </cell>
        </row>
        <row r="128029">
          <cell r="C128029">
            <v>2007</v>
          </cell>
          <cell r="D128029">
            <v>10</v>
          </cell>
        </row>
        <row r="128030">
          <cell r="C128030">
            <v>2007</v>
          </cell>
          <cell r="D128030">
            <v>10</v>
          </cell>
        </row>
        <row r="128031">
          <cell r="C128031">
            <v>2007</v>
          </cell>
          <cell r="D128031">
            <v>10</v>
          </cell>
        </row>
        <row r="128032">
          <cell r="C128032">
            <v>2007</v>
          </cell>
          <cell r="D128032">
            <v>10</v>
          </cell>
        </row>
        <row r="128033">
          <cell r="C128033">
            <v>2007</v>
          </cell>
          <cell r="D128033">
            <v>10</v>
          </cell>
        </row>
        <row r="128034">
          <cell r="C128034">
            <v>2007</v>
          </cell>
          <cell r="D128034">
            <v>10</v>
          </cell>
        </row>
        <row r="128035">
          <cell r="C128035">
            <v>2007</v>
          </cell>
          <cell r="D128035">
            <v>10</v>
          </cell>
        </row>
        <row r="128036">
          <cell r="C128036">
            <v>2007</v>
          </cell>
          <cell r="D128036">
            <v>10</v>
          </cell>
        </row>
        <row r="128037">
          <cell r="C128037">
            <v>2007</v>
          </cell>
          <cell r="D128037">
            <v>10</v>
          </cell>
        </row>
        <row r="128038">
          <cell r="C128038">
            <v>2007</v>
          </cell>
          <cell r="D128038">
            <v>10</v>
          </cell>
        </row>
        <row r="128039">
          <cell r="C128039">
            <v>2007</v>
          </cell>
          <cell r="D128039">
            <v>10</v>
          </cell>
        </row>
        <row r="128040">
          <cell r="C128040">
            <v>2007</v>
          </cell>
          <cell r="D128040">
            <v>10</v>
          </cell>
        </row>
        <row r="128041">
          <cell r="C128041">
            <v>2007</v>
          </cell>
          <cell r="D128041">
            <v>10</v>
          </cell>
        </row>
        <row r="128042">
          <cell r="C128042">
            <v>2007</v>
          </cell>
          <cell r="D128042">
            <v>10</v>
          </cell>
        </row>
        <row r="128043">
          <cell r="C128043">
            <v>2007</v>
          </cell>
          <cell r="D128043">
            <v>10</v>
          </cell>
        </row>
        <row r="128044">
          <cell r="C128044">
            <v>2007</v>
          </cell>
          <cell r="D128044">
            <v>10</v>
          </cell>
        </row>
        <row r="128045">
          <cell r="C128045">
            <v>2007</v>
          </cell>
          <cell r="D128045">
            <v>10</v>
          </cell>
        </row>
        <row r="128046">
          <cell r="C128046">
            <v>2007</v>
          </cell>
          <cell r="D128046">
            <v>10</v>
          </cell>
        </row>
        <row r="128047">
          <cell r="C128047">
            <v>2007</v>
          </cell>
          <cell r="D128047">
            <v>10</v>
          </cell>
        </row>
        <row r="128048">
          <cell r="C128048">
            <v>2007</v>
          </cell>
          <cell r="D128048">
            <v>10</v>
          </cell>
        </row>
        <row r="128049">
          <cell r="C128049">
            <v>2007</v>
          </cell>
          <cell r="D128049">
            <v>10</v>
          </cell>
        </row>
        <row r="128050">
          <cell r="C128050">
            <v>2007</v>
          </cell>
          <cell r="D128050">
            <v>10</v>
          </cell>
        </row>
        <row r="128051">
          <cell r="C128051">
            <v>2007</v>
          </cell>
          <cell r="D128051">
            <v>10</v>
          </cell>
        </row>
        <row r="128052">
          <cell r="C128052">
            <v>2007</v>
          </cell>
          <cell r="D128052">
            <v>10</v>
          </cell>
        </row>
        <row r="128053">
          <cell r="C128053">
            <v>2007</v>
          </cell>
          <cell r="D128053">
            <v>10</v>
          </cell>
        </row>
        <row r="128054">
          <cell r="C128054">
            <v>2007</v>
          </cell>
          <cell r="D128054">
            <v>10</v>
          </cell>
        </row>
        <row r="128055">
          <cell r="C128055">
            <v>2007</v>
          </cell>
          <cell r="D128055">
            <v>10</v>
          </cell>
        </row>
        <row r="128056">
          <cell r="C128056">
            <v>2007</v>
          </cell>
          <cell r="D128056">
            <v>10</v>
          </cell>
        </row>
        <row r="128057">
          <cell r="C128057">
            <v>2007</v>
          </cell>
          <cell r="D128057">
            <v>10</v>
          </cell>
        </row>
        <row r="128058">
          <cell r="C128058">
            <v>2007</v>
          </cell>
          <cell r="D128058">
            <v>10</v>
          </cell>
        </row>
        <row r="128059">
          <cell r="C128059">
            <v>2007</v>
          </cell>
          <cell r="D128059">
            <v>10</v>
          </cell>
        </row>
        <row r="128060">
          <cell r="C128060">
            <v>2007</v>
          </cell>
          <cell r="D128060">
            <v>10</v>
          </cell>
        </row>
        <row r="128061">
          <cell r="C128061">
            <v>2007</v>
          </cell>
          <cell r="D128061">
            <v>10</v>
          </cell>
        </row>
        <row r="128062">
          <cell r="C128062">
            <v>2007</v>
          </cell>
          <cell r="D128062">
            <v>10</v>
          </cell>
        </row>
        <row r="128063">
          <cell r="C128063">
            <v>2007</v>
          </cell>
          <cell r="D128063">
            <v>10</v>
          </cell>
        </row>
        <row r="128064">
          <cell r="C128064">
            <v>2007</v>
          </cell>
          <cell r="D128064">
            <v>10</v>
          </cell>
        </row>
        <row r="128065">
          <cell r="C128065">
            <v>2007</v>
          </cell>
          <cell r="D128065">
            <v>10</v>
          </cell>
        </row>
        <row r="128066">
          <cell r="C128066">
            <v>2007</v>
          </cell>
          <cell r="D128066">
            <v>10</v>
          </cell>
        </row>
        <row r="128067">
          <cell r="C128067">
            <v>2007</v>
          </cell>
          <cell r="D128067">
            <v>10</v>
          </cell>
        </row>
        <row r="128068">
          <cell r="C128068">
            <v>2007</v>
          </cell>
          <cell r="D128068">
            <v>10</v>
          </cell>
        </row>
        <row r="128069">
          <cell r="C128069">
            <v>2007</v>
          </cell>
          <cell r="D128069">
            <v>10</v>
          </cell>
        </row>
        <row r="128070">
          <cell r="C128070">
            <v>2007</v>
          </cell>
          <cell r="D128070">
            <v>10</v>
          </cell>
        </row>
        <row r="128071">
          <cell r="C128071">
            <v>2007</v>
          </cell>
          <cell r="D128071">
            <v>10</v>
          </cell>
        </row>
        <row r="128072">
          <cell r="C128072">
            <v>2007</v>
          </cell>
          <cell r="D128072">
            <v>10</v>
          </cell>
        </row>
        <row r="128073">
          <cell r="C128073">
            <v>2007</v>
          </cell>
          <cell r="D128073">
            <v>10</v>
          </cell>
        </row>
        <row r="128074">
          <cell r="C128074">
            <v>2007</v>
          </cell>
          <cell r="D128074">
            <v>10</v>
          </cell>
        </row>
        <row r="128075">
          <cell r="C128075">
            <v>2007</v>
          </cell>
          <cell r="D128075">
            <v>10</v>
          </cell>
        </row>
        <row r="128076">
          <cell r="C128076">
            <v>2007</v>
          </cell>
          <cell r="D128076">
            <v>10</v>
          </cell>
        </row>
        <row r="128077">
          <cell r="C128077">
            <v>2007</v>
          </cell>
          <cell r="D128077">
            <v>10</v>
          </cell>
        </row>
        <row r="128078">
          <cell r="C128078">
            <v>2007</v>
          </cell>
          <cell r="D128078">
            <v>10</v>
          </cell>
        </row>
        <row r="128079">
          <cell r="C128079">
            <v>2007</v>
          </cell>
          <cell r="D128079">
            <v>10</v>
          </cell>
        </row>
        <row r="128080">
          <cell r="C128080">
            <v>2007</v>
          </cell>
          <cell r="D128080">
            <v>10</v>
          </cell>
        </row>
        <row r="128081">
          <cell r="C128081">
            <v>2007</v>
          </cell>
          <cell r="D128081">
            <v>10</v>
          </cell>
        </row>
        <row r="128082">
          <cell r="C128082">
            <v>2007</v>
          </cell>
          <cell r="D128082">
            <v>10</v>
          </cell>
        </row>
        <row r="128083">
          <cell r="C128083">
            <v>2007</v>
          </cell>
          <cell r="D128083">
            <v>10</v>
          </cell>
        </row>
        <row r="128084">
          <cell r="C128084">
            <v>2007</v>
          </cell>
          <cell r="D128084">
            <v>10</v>
          </cell>
        </row>
        <row r="128085">
          <cell r="C128085">
            <v>2007</v>
          </cell>
          <cell r="D128085">
            <v>10</v>
          </cell>
        </row>
        <row r="128086">
          <cell r="C128086">
            <v>2007</v>
          </cell>
          <cell r="D128086">
            <v>10</v>
          </cell>
        </row>
        <row r="128087">
          <cell r="C128087">
            <v>2007</v>
          </cell>
          <cell r="D128087">
            <v>10</v>
          </cell>
        </row>
        <row r="128088">
          <cell r="C128088">
            <v>2007</v>
          </cell>
          <cell r="D128088">
            <v>10</v>
          </cell>
        </row>
        <row r="128089">
          <cell r="C128089">
            <v>2007</v>
          </cell>
          <cell r="D128089">
            <v>10</v>
          </cell>
        </row>
        <row r="128090">
          <cell r="C128090">
            <v>2007</v>
          </cell>
          <cell r="D128090">
            <v>10</v>
          </cell>
        </row>
        <row r="128091">
          <cell r="C128091">
            <v>2007</v>
          </cell>
          <cell r="D128091">
            <v>10</v>
          </cell>
        </row>
        <row r="128092">
          <cell r="C128092">
            <v>2007</v>
          </cell>
          <cell r="D128092">
            <v>10</v>
          </cell>
        </row>
        <row r="128093">
          <cell r="C128093">
            <v>2007</v>
          </cell>
          <cell r="D128093">
            <v>10</v>
          </cell>
        </row>
        <row r="128094">
          <cell r="C128094">
            <v>2007</v>
          </cell>
          <cell r="D128094">
            <v>10</v>
          </cell>
        </row>
        <row r="128095">
          <cell r="C128095">
            <v>2007</v>
          </cell>
          <cell r="D128095">
            <v>10</v>
          </cell>
        </row>
        <row r="128096">
          <cell r="C128096">
            <v>2007</v>
          </cell>
          <cell r="D128096">
            <v>10</v>
          </cell>
        </row>
        <row r="128097">
          <cell r="C128097">
            <v>2007</v>
          </cell>
          <cell r="D128097">
            <v>10</v>
          </cell>
        </row>
        <row r="128098">
          <cell r="C128098">
            <v>2007</v>
          </cell>
          <cell r="D128098">
            <v>10</v>
          </cell>
        </row>
        <row r="128099">
          <cell r="C128099">
            <v>2007</v>
          </cell>
          <cell r="D128099">
            <v>10</v>
          </cell>
        </row>
        <row r="128100">
          <cell r="C128100">
            <v>2007</v>
          </cell>
          <cell r="D128100">
            <v>10</v>
          </cell>
        </row>
        <row r="128101">
          <cell r="C128101">
            <v>2007</v>
          </cell>
          <cell r="D128101">
            <v>10</v>
          </cell>
        </row>
        <row r="128102">
          <cell r="C128102">
            <v>2007</v>
          </cell>
          <cell r="D128102">
            <v>10</v>
          </cell>
        </row>
        <row r="128103">
          <cell r="C128103">
            <v>2007</v>
          </cell>
          <cell r="D128103">
            <v>10</v>
          </cell>
        </row>
        <row r="128104">
          <cell r="C128104">
            <v>2007</v>
          </cell>
          <cell r="D128104">
            <v>10</v>
          </cell>
        </row>
        <row r="128105">
          <cell r="C128105">
            <v>2007</v>
          </cell>
          <cell r="D128105">
            <v>10</v>
          </cell>
        </row>
        <row r="128106">
          <cell r="C128106">
            <v>2007</v>
          </cell>
          <cell r="D128106">
            <v>10</v>
          </cell>
        </row>
        <row r="128107">
          <cell r="C128107">
            <v>2007</v>
          </cell>
          <cell r="D128107">
            <v>10</v>
          </cell>
        </row>
        <row r="128108">
          <cell r="C128108">
            <v>2007</v>
          </cell>
          <cell r="D128108">
            <v>10</v>
          </cell>
        </row>
        <row r="128109">
          <cell r="C128109">
            <v>2007</v>
          </cell>
          <cell r="D128109">
            <v>10</v>
          </cell>
        </row>
        <row r="128110">
          <cell r="C128110">
            <v>2007</v>
          </cell>
          <cell r="D128110">
            <v>10</v>
          </cell>
        </row>
        <row r="128111">
          <cell r="C128111">
            <v>2007</v>
          </cell>
          <cell r="D128111">
            <v>10</v>
          </cell>
        </row>
        <row r="128112">
          <cell r="C128112">
            <v>2007</v>
          </cell>
          <cell r="D128112">
            <v>10</v>
          </cell>
        </row>
        <row r="128113">
          <cell r="C128113">
            <v>2007</v>
          </cell>
          <cell r="D128113">
            <v>10</v>
          </cell>
        </row>
        <row r="128114">
          <cell r="C128114">
            <v>2007</v>
          </cell>
          <cell r="D128114">
            <v>10</v>
          </cell>
        </row>
        <row r="128115">
          <cell r="C128115">
            <v>2007</v>
          </cell>
          <cell r="D128115">
            <v>10</v>
          </cell>
        </row>
        <row r="128116">
          <cell r="C128116">
            <v>2007</v>
          </cell>
          <cell r="D128116">
            <v>10</v>
          </cell>
        </row>
        <row r="128117">
          <cell r="C128117">
            <v>2007</v>
          </cell>
          <cell r="D128117">
            <v>10</v>
          </cell>
        </row>
        <row r="128118">
          <cell r="C128118">
            <v>2007</v>
          </cell>
          <cell r="D128118">
            <v>10</v>
          </cell>
        </row>
        <row r="128119">
          <cell r="C128119">
            <v>2007</v>
          </cell>
          <cell r="D128119">
            <v>10</v>
          </cell>
        </row>
        <row r="128120">
          <cell r="C128120">
            <v>2007</v>
          </cell>
          <cell r="D128120">
            <v>10</v>
          </cell>
        </row>
        <row r="128121">
          <cell r="C128121">
            <v>2007</v>
          </cell>
          <cell r="D128121">
            <v>10</v>
          </cell>
        </row>
        <row r="128122">
          <cell r="C128122">
            <v>2007</v>
          </cell>
          <cell r="D128122">
            <v>10</v>
          </cell>
        </row>
        <row r="128123">
          <cell r="C128123">
            <v>2007</v>
          </cell>
          <cell r="D128123">
            <v>10</v>
          </cell>
        </row>
        <row r="128124">
          <cell r="C128124">
            <v>2007</v>
          </cell>
          <cell r="D128124">
            <v>10</v>
          </cell>
        </row>
        <row r="128125">
          <cell r="C128125">
            <v>2007</v>
          </cell>
          <cell r="D128125">
            <v>10</v>
          </cell>
        </row>
        <row r="128126">
          <cell r="C128126">
            <v>2007</v>
          </cell>
          <cell r="D128126">
            <v>10</v>
          </cell>
        </row>
        <row r="128127">
          <cell r="C128127">
            <v>2007</v>
          </cell>
          <cell r="D128127">
            <v>10</v>
          </cell>
        </row>
        <row r="128128">
          <cell r="C128128">
            <v>2007</v>
          </cell>
          <cell r="D128128">
            <v>10</v>
          </cell>
        </row>
        <row r="128129">
          <cell r="C128129">
            <v>2007</v>
          </cell>
          <cell r="D128129">
            <v>10</v>
          </cell>
        </row>
        <row r="128130">
          <cell r="C128130">
            <v>2007</v>
          </cell>
          <cell r="D128130">
            <v>10</v>
          </cell>
        </row>
        <row r="128131">
          <cell r="C128131">
            <v>2007</v>
          </cell>
          <cell r="D128131">
            <v>10</v>
          </cell>
        </row>
        <row r="128132">
          <cell r="C128132">
            <v>2007</v>
          </cell>
          <cell r="D128132">
            <v>10</v>
          </cell>
        </row>
        <row r="128133">
          <cell r="C128133">
            <v>2007</v>
          </cell>
          <cell r="D128133">
            <v>10</v>
          </cell>
        </row>
        <row r="128134">
          <cell r="C128134">
            <v>2007</v>
          </cell>
          <cell r="D128134">
            <v>10</v>
          </cell>
        </row>
        <row r="128135">
          <cell r="C128135">
            <v>2007</v>
          </cell>
          <cell r="D128135">
            <v>10</v>
          </cell>
        </row>
        <row r="128136">
          <cell r="C128136">
            <v>2007</v>
          </cell>
          <cell r="D128136">
            <v>10</v>
          </cell>
        </row>
        <row r="128137">
          <cell r="C128137">
            <v>2007</v>
          </cell>
          <cell r="D128137">
            <v>10</v>
          </cell>
        </row>
        <row r="128138">
          <cell r="C128138">
            <v>2007</v>
          </cell>
          <cell r="D128138">
            <v>10</v>
          </cell>
        </row>
        <row r="128139">
          <cell r="C128139">
            <v>2007</v>
          </cell>
          <cell r="D128139">
            <v>10</v>
          </cell>
        </row>
        <row r="128140">
          <cell r="C128140">
            <v>2007</v>
          </cell>
          <cell r="D128140">
            <v>10</v>
          </cell>
        </row>
        <row r="128141">
          <cell r="C128141">
            <v>2007</v>
          </cell>
          <cell r="D128141">
            <v>10</v>
          </cell>
        </row>
        <row r="128142">
          <cell r="C128142">
            <v>2007</v>
          </cell>
          <cell r="D128142">
            <v>10</v>
          </cell>
        </row>
        <row r="128143">
          <cell r="C128143">
            <v>2007</v>
          </cell>
          <cell r="D128143">
            <v>10</v>
          </cell>
        </row>
        <row r="128144">
          <cell r="C128144">
            <v>2007</v>
          </cell>
          <cell r="D128144">
            <v>10</v>
          </cell>
        </row>
        <row r="128145">
          <cell r="C128145">
            <v>2007</v>
          </cell>
          <cell r="D128145">
            <v>10</v>
          </cell>
        </row>
        <row r="128146">
          <cell r="C128146">
            <v>2007</v>
          </cell>
          <cell r="D128146">
            <v>10</v>
          </cell>
        </row>
        <row r="128147">
          <cell r="C128147">
            <v>2007</v>
          </cell>
          <cell r="D128147">
            <v>10</v>
          </cell>
        </row>
        <row r="128148">
          <cell r="C128148">
            <v>2007</v>
          </cell>
          <cell r="D128148">
            <v>10</v>
          </cell>
        </row>
        <row r="128149">
          <cell r="C128149">
            <v>2007</v>
          </cell>
          <cell r="D128149">
            <v>10</v>
          </cell>
        </row>
        <row r="128150">
          <cell r="C128150">
            <v>2007</v>
          </cell>
          <cell r="D128150">
            <v>10</v>
          </cell>
        </row>
        <row r="128151">
          <cell r="C128151">
            <v>2007</v>
          </cell>
          <cell r="D128151">
            <v>10</v>
          </cell>
        </row>
        <row r="128152">
          <cell r="C128152">
            <v>2007</v>
          </cell>
          <cell r="D128152">
            <v>10</v>
          </cell>
        </row>
        <row r="128153">
          <cell r="C128153">
            <v>2007</v>
          </cell>
          <cell r="D128153">
            <v>10</v>
          </cell>
        </row>
        <row r="128154">
          <cell r="C128154">
            <v>2007</v>
          </cell>
          <cell r="D128154">
            <v>10</v>
          </cell>
        </row>
        <row r="128155">
          <cell r="C128155">
            <v>2007</v>
          </cell>
          <cell r="D128155">
            <v>10</v>
          </cell>
        </row>
        <row r="128156">
          <cell r="C128156">
            <v>2007</v>
          </cell>
          <cell r="D128156">
            <v>10</v>
          </cell>
        </row>
        <row r="128157">
          <cell r="C128157">
            <v>2007</v>
          </cell>
          <cell r="D128157">
            <v>10</v>
          </cell>
        </row>
        <row r="128158">
          <cell r="C128158">
            <v>2007</v>
          </cell>
          <cell r="D128158">
            <v>10</v>
          </cell>
        </row>
        <row r="128159">
          <cell r="C128159">
            <v>2007</v>
          </cell>
          <cell r="D128159">
            <v>10</v>
          </cell>
        </row>
        <row r="128160">
          <cell r="C128160">
            <v>2007</v>
          </cell>
          <cell r="D128160">
            <v>10</v>
          </cell>
        </row>
        <row r="128161">
          <cell r="C128161">
            <v>2007</v>
          </cell>
          <cell r="D128161">
            <v>10</v>
          </cell>
        </row>
        <row r="128162">
          <cell r="C128162">
            <v>2007</v>
          </cell>
          <cell r="D128162">
            <v>10</v>
          </cell>
        </row>
        <row r="128163">
          <cell r="C128163">
            <v>2007</v>
          </cell>
          <cell r="D128163">
            <v>10</v>
          </cell>
        </row>
        <row r="128164">
          <cell r="C128164">
            <v>2007</v>
          </cell>
          <cell r="D128164">
            <v>10</v>
          </cell>
        </row>
        <row r="128165">
          <cell r="C128165">
            <v>2007</v>
          </cell>
          <cell r="D128165">
            <v>10</v>
          </cell>
        </row>
        <row r="128166">
          <cell r="C128166">
            <v>2007</v>
          </cell>
          <cell r="D128166">
            <v>10</v>
          </cell>
        </row>
        <row r="128167">
          <cell r="C128167">
            <v>2007</v>
          </cell>
          <cell r="D128167">
            <v>10</v>
          </cell>
        </row>
        <row r="128168">
          <cell r="C128168">
            <v>2007</v>
          </cell>
          <cell r="D128168">
            <v>10</v>
          </cell>
        </row>
        <row r="128169">
          <cell r="C128169">
            <v>2007</v>
          </cell>
          <cell r="D128169">
            <v>10</v>
          </cell>
        </row>
        <row r="128170">
          <cell r="C128170">
            <v>2007</v>
          </cell>
          <cell r="D128170">
            <v>10</v>
          </cell>
        </row>
        <row r="128171">
          <cell r="C128171">
            <v>2007</v>
          </cell>
          <cell r="D128171">
            <v>10</v>
          </cell>
        </row>
        <row r="128172">
          <cell r="C128172">
            <v>2007</v>
          </cell>
          <cell r="D128172">
            <v>10</v>
          </cell>
        </row>
        <row r="128173">
          <cell r="C128173">
            <v>2007</v>
          </cell>
          <cell r="D128173">
            <v>10</v>
          </cell>
        </row>
        <row r="128174">
          <cell r="C128174">
            <v>2007</v>
          </cell>
          <cell r="D128174">
            <v>10</v>
          </cell>
        </row>
        <row r="128175">
          <cell r="C128175">
            <v>2007</v>
          </cell>
          <cell r="D128175">
            <v>10</v>
          </cell>
        </row>
        <row r="128176">
          <cell r="C128176">
            <v>2007</v>
          </cell>
          <cell r="D128176">
            <v>10</v>
          </cell>
        </row>
        <row r="128177">
          <cell r="C128177">
            <v>2007</v>
          </cell>
          <cell r="D128177">
            <v>10</v>
          </cell>
        </row>
        <row r="128178">
          <cell r="C128178">
            <v>2007</v>
          </cell>
          <cell r="D128178">
            <v>10</v>
          </cell>
        </row>
        <row r="128179">
          <cell r="C128179">
            <v>2007</v>
          </cell>
          <cell r="D128179">
            <v>10</v>
          </cell>
        </row>
        <row r="128180">
          <cell r="C128180">
            <v>2007</v>
          </cell>
          <cell r="D128180">
            <v>10</v>
          </cell>
        </row>
        <row r="128181">
          <cell r="C128181">
            <v>2007</v>
          </cell>
          <cell r="D128181">
            <v>10</v>
          </cell>
        </row>
        <row r="128182">
          <cell r="C128182">
            <v>2007</v>
          </cell>
          <cell r="D128182">
            <v>10</v>
          </cell>
        </row>
        <row r="128183">
          <cell r="C128183">
            <v>2007</v>
          </cell>
          <cell r="D128183">
            <v>10</v>
          </cell>
        </row>
        <row r="128184">
          <cell r="C128184">
            <v>2007</v>
          </cell>
          <cell r="D128184">
            <v>10</v>
          </cell>
        </row>
        <row r="128185">
          <cell r="C128185">
            <v>2007</v>
          </cell>
          <cell r="D128185">
            <v>10</v>
          </cell>
        </row>
        <row r="128186">
          <cell r="C128186">
            <v>2007</v>
          </cell>
          <cell r="D128186">
            <v>10</v>
          </cell>
        </row>
        <row r="128187">
          <cell r="C128187">
            <v>2007</v>
          </cell>
          <cell r="D128187">
            <v>10</v>
          </cell>
        </row>
        <row r="128188">
          <cell r="C128188">
            <v>2007</v>
          </cell>
          <cell r="D128188">
            <v>10</v>
          </cell>
        </row>
        <row r="128189">
          <cell r="C128189">
            <v>2007</v>
          </cell>
          <cell r="D128189">
            <v>10</v>
          </cell>
        </row>
        <row r="128190">
          <cell r="C128190">
            <v>2007</v>
          </cell>
          <cell r="D128190">
            <v>10</v>
          </cell>
        </row>
        <row r="128191">
          <cell r="C128191">
            <v>2007</v>
          </cell>
          <cell r="D128191">
            <v>10</v>
          </cell>
        </row>
        <row r="128192">
          <cell r="C128192">
            <v>2007</v>
          </cell>
          <cell r="D128192">
            <v>10</v>
          </cell>
        </row>
        <row r="128193">
          <cell r="C128193">
            <v>2007</v>
          </cell>
          <cell r="D128193">
            <v>10</v>
          </cell>
        </row>
        <row r="128194">
          <cell r="C128194">
            <v>2007</v>
          </cell>
          <cell r="D128194">
            <v>10</v>
          </cell>
        </row>
        <row r="128195">
          <cell r="C128195">
            <v>2007</v>
          </cell>
          <cell r="D128195">
            <v>10</v>
          </cell>
        </row>
        <row r="128196">
          <cell r="C128196">
            <v>2007</v>
          </cell>
          <cell r="D128196">
            <v>10</v>
          </cell>
        </row>
        <row r="128197">
          <cell r="C128197">
            <v>2007</v>
          </cell>
          <cell r="D128197">
            <v>10</v>
          </cell>
        </row>
        <row r="128198">
          <cell r="C128198">
            <v>2007</v>
          </cell>
          <cell r="D128198">
            <v>10</v>
          </cell>
        </row>
        <row r="128199">
          <cell r="C128199">
            <v>2007</v>
          </cell>
          <cell r="D128199">
            <v>10</v>
          </cell>
        </row>
        <row r="128200">
          <cell r="C128200">
            <v>2007</v>
          </cell>
          <cell r="D128200">
            <v>10</v>
          </cell>
        </row>
        <row r="128201">
          <cell r="C128201">
            <v>2007</v>
          </cell>
          <cell r="D128201">
            <v>10</v>
          </cell>
        </row>
        <row r="128202">
          <cell r="C128202">
            <v>2007</v>
          </cell>
          <cell r="D128202">
            <v>10</v>
          </cell>
        </row>
        <row r="128203">
          <cell r="C128203">
            <v>2007</v>
          </cell>
          <cell r="D128203">
            <v>10</v>
          </cell>
        </row>
        <row r="128204">
          <cell r="C128204">
            <v>2007</v>
          </cell>
          <cell r="D128204">
            <v>10</v>
          </cell>
        </row>
        <row r="128205">
          <cell r="C128205">
            <v>2007</v>
          </cell>
          <cell r="D128205">
            <v>10</v>
          </cell>
        </row>
        <row r="128206">
          <cell r="C128206">
            <v>2007</v>
          </cell>
          <cell r="D128206">
            <v>10</v>
          </cell>
        </row>
        <row r="128207">
          <cell r="C128207">
            <v>2007</v>
          </cell>
          <cell r="D128207">
            <v>10</v>
          </cell>
        </row>
        <row r="128208">
          <cell r="C128208">
            <v>2007</v>
          </cell>
          <cell r="D128208">
            <v>10</v>
          </cell>
        </row>
        <row r="128209">
          <cell r="C128209">
            <v>2007</v>
          </cell>
          <cell r="D128209">
            <v>10</v>
          </cell>
        </row>
        <row r="128210">
          <cell r="C128210">
            <v>2007</v>
          </cell>
          <cell r="D128210">
            <v>10</v>
          </cell>
        </row>
        <row r="128211">
          <cell r="C128211">
            <v>2007</v>
          </cell>
          <cell r="D128211">
            <v>10</v>
          </cell>
        </row>
        <row r="128212">
          <cell r="C128212">
            <v>2007</v>
          </cell>
          <cell r="D128212">
            <v>10</v>
          </cell>
        </row>
        <row r="128213">
          <cell r="C128213">
            <v>2007</v>
          </cell>
          <cell r="D128213">
            <v>10</v>
          </cell>
        </row>
        <row r="128214">
          <cell r="C128214">
            <v>2007</v>
          </cell>
          <cell r="D128214">
            <v>10</v>
          </cell>
        </row>
        <row r="128215">
          <cell r="C128215">
            <v>2007</v>
          </cell>
          <cell r="D128215">
            <v>10</v>
          </cell>
        </row>
        <row r="128216">
          <cell r="C128216">
            <v>2007</v>
          </cell>
          <cell r="D128216">
            <v>10</v>
          </cell>
        </row>
        <row r="128217">
          <cell r="C128217">
            <v>2007</v>
          </cell>
          <cell r="D128217">
            <v>10</v>
          </cell>
        </row>
        <row r="128218">
          <cell r="C128218">
            <v>2007</v>
          </cell>
          <cell r="D128218">
            <v>10</v>
          </cell>
        </row>
        <row r="128219">
          <cell r="C128219">
            <v>2007</v>
          </cell>
          <cell r="D128219">
            <v>10</v>
          </cell>
        </row>
        <row r="128220">
          <cell r="C128220">
            <v>2007</v>
          </cell>
          <cell r="D128220">
            <v>10</v>
          </cell>
        </row>
        <row r="128221">
          <cell r="C128221">
            <v>2007</v>
          </cell>
          <cell r="D128221">
            <v>10</v>
          </cell>
        </row>
        <row r="128222">
          <cell r="C128222">
            <v>2007</v>
          </cell>
          <cell r="D128222">
            <v>10</v>
          </cell>
        </row>
        <row r="128223">
          <cell r="C128223">
            <v>2007</v>
          </cell>
          <cell r="D128223">
            <v>10</v>
          </cell>
        </row>
        <row r="128224">
          <cell r="C128224">
            <v>2007</v>
          </cell>
          <cell r="D128224">
            <v>10</v>
          </cell>
        </row>
        <row r="128225">
          <cell r="C128225">
            <v>2007</v>
          </cell>
          <cell r="D128225">
            <v>10</v>
          </cell>
        </row>
        <row r="128226">
          <cell r="C128226">
            <v>2007</v>
          </cell>
          <cell r="D128226">
            <v>10</v>
          </cell>
        </row>
        <row r="128227">
          <cell r="C128227">
            <v>2007</v>
          </cell>
          <cell r="D128227">
            <v>10</v>
          </cell>
        </row>
        <row r="128228">
          <cell r="C128228">
            <v>2007</v>
          </cell>
          <cell r="D128228">
            <v>10</v>
          </cell>
        </row>
        <row r="128229">
          <cell r="C128229">
            <v>2007</v>
          </cell>
          <cell r="D128229">
            <v>10</v>
          </cell>
        </row>
        <row r="128230">
          <cell r="C128230">
            <v>2007</v>
          </cell>
          <cell r="D128230">
            <v>10</v>
          </cell>
        </row>
        <row r="128231">
          <cell r="C128231">
            <v>2007</v>
          </cell>
          <cell r="D128231">
            <v>10</v>
          </cell>
        </row>
        <row r="128232">
          <cell r="C128232">
            <v>2007</v>
          </cell>
          <cell r="D128232">
            <v>10</v>
          </cell>
        </row>
        <row r="128233">
          <cell r="C128233">
            <v>2007</v>
          </cell>
          <cell r="D128233">
            <v>10</v>
          </cell>
        </row>
        <row r="128234">
          <cell r="C128234">
            <v>2007</v>
          </cell>
          <cell r="D128234">
            <v>10</v>
          </cell>
        </row>
        <row r="128235">
          <cell r="C128235">
            <v>2007</v>
          </cell>
          <cell r="D128235">
            <v>10</v>
          </cell>
        </row>
        <row r="128236">
          <cell r="C128236">
            <v>2007</v>
          </cell>
          <cell r="D128236">
            <v>10</v>
          </cell>
        </row>
        <row r="128237">
          <cell r="C128237">
            <v>2007</v>
          </cell>
          <cell r="D128237">
            <v>10</v>
          </cell>
        </row>
        <row r="128238">
          <cell r="C128238">
            <v>2007</v>
          </cell>
          <cell r="D128238">
            <v>10</v>
          </cell>
        </row>
        <row r="128239">
          <cell r="C128239">
            <v>2007</v>
          </cell>
          <cell r="D128239">
            <v>10</v>
          </cell>
        </row>
        <row r="128240">
          <cell r="C128240">
            <v>2007</v>
          </cell>
          <cell r="D128240">
            <v>10</v>
          </cell>
        </row>
        <row r="128241">
          <cell r="C128241">
            <v>2007</v>
          </cell>
          <cell r="D128241">
            <v>10</v>
          </cell>
        </row>
        <row r="128242">
          <cell r="C128242">
            <v>2007</v>
          </cell>
          <cell r="D128242">
            <v>10</v>
          </cell>
        </row>
        <row r="128243">
          <cell r="C128243">
            <v>2007</v>
          </cell>
          <cell r="D128243">
            <v>10</v>
          </cell>
        </row>
        <row r="128244">
          <cell r="C128244">
            <v>2007</v>
          </cell>
          <cell r="D128244">
            <v>10</v>
          </cell>
        </row>
        <row r="128245">
          <cell r="C128245">
            <v>2007</v>
          </cell>
          <cell r="D128245">
            <v>10</v>
          </cell>
        </row>
        <row r="128246">
          <cell r="C128246">
            <v>2007</v>
          </cell>
          <cell r="D128246">
            <v>10</v>
          </cell>
        </row>
        <row r="128247">
          <cell r="C128247">
            <v>2007</v>
          </cell>
          <cell r="D128247">
            <v>10</v>
          </cell>
        </row>
        <row r="128248">
          <cell r="C128248">
            <v>2007</v>
          </cell>
          <cell r="D128248">
            <v>10</v>
          </cell>
        </row>
        <row r="128249">
          <cell r="C128249">
            <v>2007</v>
          </cell>
          <cell r="D128249">
            <v>10</v>
          </cell>
        </row>
        <row r="128250">
          <cell r="C128250">
            <v>2007</v>
          </cell>
          <cell r="D128250">
            <v>10</v>
          </cell>
        </row>
        <row r="128251">
          <cell r="C128251">
            <v>2007</v>
          </cell>
          <cell r="D128251">
            <v>10</v>
          </cell>
        </row>
        <row r="128252">
          <cell r="C128252">
            <v>2007</v>
          </cell>
          <cell r="D128252">
            <v>10</v>
          </cell>
        </row>
        <row r="128253">
          <cell r="C128253">
            <v>2007</v>
          </cell>
          <cell r="D128253">
            <v>10</v>
          </cell>
        </row>
        <row r="128254">
          <cell r="C128254">
            <v>2007</v>
          </cell>
          <cell r="D128254">
            <v>10</v>
          </cell>
        </row>
        <row r="128255">
          <cell r="C128255">
            <v>2007</v>
          </cell>
          <cell r="D128255">
            <v>10</v>
          </cell>
        </row>
        <row r="128256">
          <cell r="C128256">
            <v>2007</v>
          </cell>
          <cell r="D128256">
            <v>10</v>
          </cell>
        </row>
        <row r="128257">
          <cell r="C128257">
            <v>2007</v>
          </cell>
          <cell r="D128257">
            <v>10</v>
          </cell>
        </row>
        <row r="128258">
          <cell r="C128258">
            <v>2007</v>
          </cell>
          <cell r="D128258">
            <v>10</v>
          </cell>
        </row>
        <row r="128259">
          <cell r="C128259">
            <v>2007</v>
          </cell>
          <cell r="D128259">
            <v>10</v>
          </cell>
        </row>
        <row r="128260">
          <cell r="C128260">
            <v>2007</v>
          </cell>
          <cell r="D128260">
            <v>10</v>
          </cell>
        </row>
        <row r="128261">
          <cell r="C128261">
            <v>2007</v>
          </cell>
          <cell r="D128261">
            <v>10</v>
          </cell>
        </row>
        <row r="128262">
          <cell r="C128262">
            <v>2007</v>
          </cell>
          <cell r="D128262">
            <v>10</v>
          </cell>
        </row>
        <row r="128263">
          <cell r="C128263">
            <v>2007</v>
          </cell>
          <cell r="D128263">
            <v>10</v>
          </cell>
        </row>
        <row r="128264">
          <cell r="C128264">
            <v>2007</v>
          </cell>
          <cell r="D128264">
            <v>10</v>
          </cell>
        </row>
        <row r="128265">
          <cell r="C128265">
            <v>2007</v>
          </cell>
          <cell r="D128265">
            <v>10</v>
          </cell>
        </row>
        <row r="128266">
          <cell r="C128266">
            <v>2007</v>
          </cell>
          <cell r="D128266">
            <v>10</v>
          </cell>
        </row>
        <row r="128267">
          <cell r="C128267">
            <v>2007</v>
          </cell>
          <cell r="D128267">
            <v>10</v>
          </cell>
        </row>
        <row r="128268">
          <cell r="C128268">
            <v>2007</v>
          </cell>
          <cell r="D128268">
            <v>10</v>
          </cell>
        </row>
        <row r="128269">
          <cell r="C128269">
            <v>2007</v>
          </cell>
          <cell r="D128269">
            <v>10</v>
          </cell>
        </row>
        <row r="128270">
          <cell r="C128270">
            <v>2007</v>
          </cell>
          <cell r="D128270">
            <v>10</v>
          </cell>
        </row>
        <row r="128271">
          <cell r="C128271">
            <v>2007</v>
          </cell>
          <cell r="D128271">
            <v>10</v>
          </cell>
        </row>
        <row r="128272">
          <cell r="C128272">
            <v>2007</v>
          </cell>
          <cell r="D128272">
            <v>10</v>
          </cell>
        </row>
        <row r="128273">
          <cell r="C128273">
            <v>2007</v>
          </cell>
          <cell r="D128273">
            <v>10</v>
          </cell>
        </row>
        <row r="128274">
          <cell r="C128274">
            <v>2007</v>
          </cell>
          <cell r="D128274">
            <v>10</v>
          </cell>
        </row>
        <row r="128275">
          <cell r="C128275">
            <v>2007</v>
          </cell>
          <cell r="D128275">
            <v>10</v>
          </cell>
        </row>
        <row r="128276">
          <cell r="C128276">
            <v>2007</v>
          </cell>
          <cell r="D128276">
            <v>10</v>
          </cell>
        </row>
        <row r="128277">
          <cell r="C128277">
            <v>2007</v>
          </cell>
          <cell r="D128277">
            <v>10</v>
          </cell>
        </row>
        <row r="128278">
          <cell r="C128278">
            <v>2007</v>
          </cell>
          <cell r="D128278">
            <v>10</v>
          </cell>
        </row>
        <row r="128279">
          <cell r="C128279">
            <v>2007</v>
          </cell>
          <cell r="D128279">
            <v>10</v>
          </cell>
        </row>
        <row r="128280">
          <cell r="C128280">
            <v>2007</v>
          </cell>
          <cell r="D128280">
            <v>10</v>
          </cell>
        </row>
        <row r="128281">
          <cell r="C128281">
            <v>2007</v>
          </cell>
          <cell r="D128281">
            <v>10</v>
          </cell>
        </row>
        <row r="128282">
          <cell r="C128282">
            <v>2007</v>
          </cell>
          <cell r="D128282">
            <v>10</v>
          </cell>
        </row>
        <row r="128283">
          <cell r="C128283">
            <v>2007</v>
          </cell>
          <cell r="D128283">
            <v>10</v>
          </cell>
        </row>
        <row r="128284">
          <cell r="C128284">
            <v>2007</v>
          </cell>
          <cell r="D128284">
            <v>10</v>
          </cell>
        </row>
        <row r="128285">
          <cell r="C128285">
            <v>2007</v>
          </cell>
          <cell r="D128285">
            <v>10</v>
          </cell>
        </row>
        <row r="128286">
          <cell r="C128286">
            <v>2007</v>
          </cell>
          <cell r="D128286">
            <v>10</v>
          </cell>
        </row>
        <row r="128287">
          <cell r="C128287">
            <v>2007</v>
          </cell>
          <cell r="D128287">
            <v>10</v>
          </cell>
        </row>
        <row r="128288">
          <cell r="C128288">
            <v>2007</v>
          </cell>
          <cell r="D128288">
            <v>10</v>
          </cell>
        </row>
        <row r="128289">
          <cell r="C128289">
            <v>2007</v>
          </cell>
          <cell r="D128289">
            <v>10</v>
          </cell>
        </row>
        <row r="128290">
          <cell r="C128290">
            <v>2007</v>
          </cell>
          <cell r="D128290">
            <v>10</v>
          </cell>
        </row>
        <row r="128291">
          <cell r="C128291">
            <v>2007</v>
          </cell>
          <cell r="D128291">
            <v>10</v>
          </cell>
        </row>
        <row r="128292">
          <cell r="C128292">
            <v>2007</v>
          </cell>
          <cell r="D128292">
            <v>10</v>
          </cell>
        </row>
        <row r="128293">
          <cell r="C128293">
            <v>2007</v>
          </cell>
          <cell r="D128293">
            <v>10</v>
          </cell>
        </row>
        <row r="128294">
          <cell r="C128294">
            <v>2007</v>
          </cell>
          <cell r="D128294">
            <v>10</v>
          </cell>
        </row>
        <row r="128295">
          <cell r="C128295">
            <v>2007</v>
          </cell>
          <cell r="D128295">
            <v>10</v>
          </cell>
        </row>
        <row r="128296">
          <cell r="C128296">
            <v>2007</v>
          </cell>
          <cell r="D128296">
            <v>10</v>
          </cell>
        </row>
        <row r="128297">
          <cell r="C128297">
            <v>2007</v>
          </cell>
          <cell r="D128297">
            <v>10</v>
          </cell>
        </row>
        <row r="128298">
          <cell r="C128298">
            <v>2007</v>
          </cell>
          <cell r="D128298">
            <v>10</v>
          </cell>
        </row>
        <row r="128299">
          <cell r="C128299">
            <v>2007</v>
          </cell>
          <cell r="D128299">
            <v>10</v>
          </cell>
        </row>
        <row r="128300">
          <cell r="C128300">
            <v>2007</v>
          </cell>
          <cell r="D128300">
            <v>10</v>
          </cell>
        </row>
        <row r="128301">
          <cell r="C128301">
            <v>2007</v>
          </cell>
          <cell r="D128301">
            <v>10</v>
          </cell>
        </row>
        <row r="128302">
          <cell r="C128302">
            <v>2007</v>
          </cell>
          <cell r="D128302">
            <v>10</v>
          </cell>
        </row>
        <row r="128303">
          <cell r="C128303">
            <v>2007</v>
          </cell>
          <cell r="D128303">
            <v>10</v>
          </cell>
        </row>
        <row r="128304">
          <cell r="C128304">
            <v>2007</v>
          </cell>
          <cell r="D128304">
            <v>10</v>
          </cell>
        </row>
        <row r="128305">
          <cell r="C128305">
            <v>2007</v>
          </cell>
          <cell r="D128305">
            <v>10</v>
          </cell>
        </row>
        <row r="128306">
          <cell r="C128306">
            <v>2007</v>
          </cell>
          <cell r="D128306">
            <v>10</v>
          </cell>
        </row>
        <row r="128307">
          <cell r="C128307">
            <v>2007</v>
          </cell>
          <cell r="D128307">
            <v>10</v>
          </cell>
        </row>
        <row r="128308">
          <cell r="C128308">
            <v>2007</v>
          </cell>
          <cell r="D128308">
            <v>10</v>
          </cell>
        </row>
        <row r="128309">
          <cell r="C128309">
            <v>2007</v>
          </cell>
          <cell r="D128309">
            <v>10</v>
          </cell>
        </row>
        <row r="128310">
          <cell r="C128310">
            <v>2007</v>
          </cell>
          <cell r="D128310">
            <v>10</v>
          </cell>
        </row>
        <row r="128311">
          <cell r="C128311">
            <v>2007</v>
          </cell>
          <cell r="D128311">
            <v>10</v>
          </cell>
        </row>
        <row r="128312">
          <cell r="C128312">
            <v>2007</v>
          </cell>
          <cell r="D128312">
            <v>10</v>
          </cell>
        </row>
        <row r="128313">
          <cell r="C128313">
            <v>2007</v>
          </cell>
          <cell r="D128313">
            <v>10</v>
          </cell>
        </row>
        <row r="128314">
          <cell r="C128314">
            <v>2007</v>
          </cell>
          <cell r="D128314">
            <v>10</v>
          </cell>
        </row>
        <row r="128315">
          <cell r="C128315">
            <v>2007</v>
          </cell>
          <cell r="D128315">
            <v>10</v>
          </cell>
        </row>
        <row r="128316">
          <cell r="C128316">
            <v>2007</v>
          </cell>
          <cell r="D128316">
            <v>10</v>
          </cell>
        </row>
        <row r="128317">
          <cell r="C128317">
            <v>2007</v>
          </cell>
          <cell r="D128317">
            <v>10</v>
          </cell>
        </row>
        <row r="128318">
          <cell r="C128318">
            <v>2007</v>
          </cell>
          <cell r="D128318">
            <v>10</v>
          </cell>
        </row>
        <row r="128319">
          <cell r="C128319">
            <v>2007</v>
          </cell>
          <cell r="D128319">
            <v>10</v>
          </cell>
        </row>
        <row r="128320">
          <cell r="C128320">
            <v>2007</v>
          </cell>
          <cell r="D128320">
            <v>10</v>
          </cell>
        </row>
        <row r="128321">
          <cell r="C128321">
            <v>2007</v>
          </cell>
          <cell r="D128321">
            <v>10</v>
          </cell>
        </row>
        <row r="128322">
          <cell r="C128322">
            <v>2007</v>
          </cell>
          <cell r="D128322">
            <v>10</v>
          </cell>
        </row>
        <row r="128323">
          <cell r="C128323">
            <v>2007</v>
          </cell>
          <cell r="D128323">
            <v>10</v>
          </cell>
        </row>
        <row r="128324">
          <cell r="C128324">
            <v>2007</v>
          </cell>
          <cell r="D128324">
            <v>10</v>
          </cell>
        </row>
        <row r="128325">
          <cell r="C128325">
            <v>2007</v>
          </cell>
          <cell r="D128325">
            <v>10</v>
          </cell>
        </row>
        <row r="128326">
          <cell r="C128326">
            <v>2007</v>
          </cell>
          <cell r="D128326">
            <v>10</v>
          </cell>
        </row>
        <row r="128327">
          <cell r="C128327">
            <v>2007</v>
          </cell>
          <cell r="D128327">
            <v>10</v>
          </cell>
        </row>
        <row r="128328">
          <cell r="C128328">
            <v>2007</v>
          </cell>
          <cell r="D128328">
            <v>10</v>
          </cell>
        </row>
        <row r="128329">
          <cell r="C128329">
            <v>2007</v>
          </cell>
          <cell r="D128329">
            <v>10</v>
          </cell>
        </row>
        <row r="128330">
          <cell r="C128330">
            <v>2007</v>
          </cell>
          <cell r="D128330">
            <v>10</v>
          </cell>
        </row>
        <row r="128331">
          <cell r="C128331">
            <v>2007</v>
          </cell>
          <cell r="D128331">
            <v>10</v>
          </cell>
        </row>
        <row r="128332">
          <cell r="C128332">
            <v>2007</v>
          </cell>
          <cell r="D128332">
            <v>10</v>
          </cell>
        </row>
        <row r="128333">
          <cell r="C128333">
            <v>2007</v>
          </cell>
          <cell r="D128333">
            <v>10</v>
          </cell>
        </row>
        <row r="128334">
          <cell r="C128334">
            <v>2007</v>
          </cell>
          <cell r="D128334">
            <v>10</v>
          </cell>
        </row>
        <row r="128335">
          <cell r="C128335">
            <v>2007</v>
          </cell>
          <cell r="D128335">
            <v>10</v>
          </cell>
        </row>
        <row r="128336">
          <cell r="C128336">
            <v>2007</v>
          </cell>
          <cell r="D128336">
            <v>10</v>
          </cell>
        </row>
        <row r="128337">
          <cell r="C128337">
            <v>2007</v>
          </cell>
          <cell r="D128337">
            <v>10</v>
          </cell>
        </row>
        <row r="128338">
          <cell r="C128338">
            <v>2007</v>
          </cell>
          <cell r="D128338">
            <v>10</v>
          </cell>
        </row>
        <row r="128339">
          <cell r="C128339">
            <v>2007</v>
          </cell>
          <cell r="D128339">
            <v>10</v>
          </cell>
        </row>
        <row r="128340">
          <cell r="C128340">
            <v>2007</v>
          </cell>
          <cell r="D128340">
            <v>10</v>
          </cell>
        </row>
        <row r="128341">
          <cell r="C128341">
            <v>2007</v>
          </cell>
          <cell r="D128341">
            <v>10</v>
          </cell>
        </row>
        <row r="128342">
          <cell r="C128342">
            <v>2007</v>
          </cell>
          <cell r="D128342">
            <v>10</v>
          </cell>
        </row>
        <row r="128343">
          <cell r="C128343">
            <v>2007</v>
          </cell>
          <cell r="D128343">
            <v>10</v>
          </cell>
        </row>
        <row r="128344">
          <cell r="C128344">
            <v>2007</v>
          </cell>
          <cell r="D128344">
            <v>10</v>
          </cell>
        </row>
        <row r="128345">
          <cell r="C128345">
            <v>2007</v>
          </cell>
          <cell r="D128345">
            <v>10</v>
          </cell>
        </row>
        <row r="128346">
          <cell r="C128346">
            <v>2007</v>
          </cell>
          <cell r="D128346">
            <v>10</v>
          </cell>
        </row>
        <row r="128347">
          <cell r="C128347">
            <v>2007</v>
          </cell>
          <cell r="D128347">
            <v>10</v>
          </cell>
        </row>
        <row r="128348">
          <cell r="C128348">
            <v>2007</v>
          </cell>
          <cell r="D128348">
            <v>10</v>
          </cell>
        </row>
        <row r="128349">
          <cell r="C128349">
            <v>2007</v>
          </cell>
          <cell r="D128349">
            <v>10</v>
          </cell>
        </row>
        <row r="128350">
          <cell r="C128350">
            <v>2007</v>
          </cell>
          <cell r="D128350">
            <v>10</v>
          </cell>
        </row>
        <row r="128351">
          <cell r="C128351">
            <v>2007</v>
          </cell>
          <cell r="D128351">
            <v>10</v>
          </cell>
        </row>
        <row r="128352">
          <cell r="C128352">
            <v>2007</v>
          </cell>
          <cell r="D128352">
            <v>10</v>
          </cell>
        </row>
        <row r="128353">
          <cell r="C128353">
            <v>2007</v>
          </cell>
          <cell r="D128353">
            <v>10</v>
          </cell>
        </row>
        <row r="128354">
          <cell r="C128354">
            <v>2007</v>
          </cell>
          <cell r="D128354">
            <v>10</v>
          </cell>
        </row>
        <row r="128355">
          <cell r="C128355">
            <v>2007</v>
          </cell>
          <cell r="D128355">
            <v>10</v>
          </cell>
        </row>
        <row r="128356">
          <cell r="C128356">
            <v>2007</v>
          </cell>
          <cell r="D128356">
            <v>10</v>
          </cell>
        </row>
        <row r="128357">
          <cell r="C128357">
            <v>2007</v>
          </cell>
          <cell r="D128357">
            <v>10</v>
          </cell>
        </row>
        <row r="128358">
          <cell r="C128358">
            <v>2007</v>
          </cell>
          <cell r="D128358">
            <v>10</v>
          </cell>
        </row>
        <row r="128359">
          <cell r="C128359">
            <v>2007</v>
          </cell>
          <cell r="D128359">
            <v>10</v>
          </cell>
        </row>
        <row r="128360">
          <cell r="C128360">
            <v>2007</v>
          </cell>
          <cell r="D128360">
            <v>10</v>
          </cell>
        </row>
        <row r="128361">
          <cell r="C128361">
            <v>2007</v>
          </cell>
          <cell r="D128361">
            <v>10</v>
          </cell>
        </row>
        <row r="128362">
          <cell r="C128362">
            <v>2007</v>
          </cell>
          <cell r="D128362">
            <v>10</v>
          </cell>
        </row>
        <row r="128363">
          <cell r="C128363">
            <v>2007</v>
          </cell>
          <cell r="D128363">
            <v>10</v>
          </cell>
        </row>
        <row r="128364">
          <cell r="C128364">
            <v>2007</v>
          </cell>
          <cell r="D128364">
            <v>10</v>
          </cell>
        </row>
        <row r="128365">
          <cell r="C128365">
            <v>2007</v>
          </cell>
          <cell r="D128365">
            <v>10</v>
          </cell>
        </row>
        <row r="128366">
          <cell r="C128366">
            <v>2007</v>
          </cell>
          <cell r="D128366">
            <v>10</v>
          </cell>
        </row>
        <row r="128367">
          <cell r="C128367">
            <v>2007</v>
          </cell>
          <cell r="D128367">
            <v>10</v>
          </cell>
        </row>
        <row r="128368">
          <cell r="C128368">
            <v>2007</v>
          </cell>
          <cell r="D128368">
            <v>10</v>
          </cell>
        </row>
        <row r="128369">
          <cell r="C128369">
            <v>2007</v>
          </cell>
          <cell r="D128369">
            <v>10</v>
          </cell>
        </row>
        <row r="128370">
          <cell r="C128370">
            <v>2007</v>
          </cell>
          <cell r="D128370">
            <v>10</v>
          </cell>
        </row>
        <row r="128371">
          <cell r="C128371">
            <v>2007</v>
          </cell>
          <cell r="D128371">
            <v>10</v>
          </cell>
        </row>
        <row r="128372">
          <cell r="C128372">
            <v>2007</v>
          </cell>
          <cell r="D128372">
            <v>10</v>
          </cell>
        </row>
        <row r="128373">
          <cell r="C128373">
            <v>2007</v>
          </cell>
          <cell r="D128373">
            <v>10</v>
          </cell>
        </row>
        <row r="128374">
          <cell r="C128374">
            <v>2007</v>
          </cell>
          <cell r="D128374">
            <v>10</v>
          </cell>
        </row>
        <row r="128375">
          <cell r="C128375">
            <v>2007</v>
          </cell>
          <cell r="D128375">
            <v>10</v>
          </cell>
        </row>
        <row r="128376">
          <cell r="C128376">
            <v>2007</v>
          </cell>
          <cell r="D128376">
            <v>10</v>
          </cell>
        </row>
        <row r="128377">
          <cell r="C128377">
            <v>2007</v>
          </cell>
          <cell r="D128377">
            <v>10</v>
          </cell>
        </row>
        <row r="128378">
          <cell r="C128378">
            <v>2007</v>
          </cell>
          <cell r="D128378">
            <v>10</v>
          </cell>
        </row>
        <row r="128379">
          <cell r="C128379">
            <v>2007</v>
          </cell>
          <cell r="D128379">
            <v>10</v>
          </cell>
        </row>
        <row r="128380">
          <cell r="C128380">
            <v>2007</v>
          </cell>
          <cell r="D128380">
            <v>10</v>
          </cell>
        </row>
        <row r="128381">
          <cell r="C128381">
            <v>2007</v>
          </cell>
          <cell r="D128381">
            <v>10</v>
          </cell>
        </row>
        <row r="128382">
          <cell r="C128382">
            <v>2007</v>
          </cell>
          <cell r="D128382">
            <v>10</v>
          </cell>
        </row>
        <row r="128383">
          <cell r="C128383">
            <v>2007</v>
          </cell>
          <cell r="D128383">
            <v>10</v>
          </cell>
        </row>
        <row r="128384">
          <cell r="C128384">
            <v>2007</v>
          </cell>
          <cell r="D128384">
            <v>10</v>
          </cell>
        </row>
        <row r="128385">
          <cell r="C128385">
            <v>2007</v>
          </cell>
          <cell r="D128385">
            <v>10</v>
          </cell>
        </row>
        <row r="128386">
          <cell r="C128386">
            <v>2007</v>
          </cell>
          <cell r="D128386">
            <v>10</v>
          </cell>
        </row>
        <row r="128387">
          <cell r="C128387">
            <v>2007</v>
          </cell>
          <cell r="D128387">
            <v>10</v>
          </cell>
        </row>
        <row r="128388">
          <cell r="C128388">
            <v>2007</v>
          </cell>
          <cell r="D128388">
            <v>10</v>
          </cell>
        </row>
        <row r="128389">
          <cell r="C128389">
            <v>2007</v>
          </cell>
          <cell r="D128389">
            <v>10</v>
          </cell>
        </row>
        <row r="128390">
          <cell r="C128390">
            <v>2007</v>
          </cell>
          <cell r="D128390">
            <v>10</v>
          </cell>
        </row>
        <row r="128391">
          <cell r="C128391">
            <v>2007</v>
          </cell>
          <cell r="D128391">
            <v>10</v>
          </cell>
        </row>
        <row r="128392">
          <cell r="C128392">
            <v>2007</v>
          </cell>
          <cell r="D128392">
            <v>10</v>
          </cell>
        </row>
        <row r="128393">
          <cell r="C128393">
            <v>2007</v>
          </cell>
          <cell r="D128393">
            <v>10</v>
          </cell>
        </row>
        <row r="128394">
          <cell r="C128394">
            <v>2007</v>
          </cell>
          <cell r="D128394">
            <v>10</v>
          </cell>
        </row>
        <row r="128395">
          <cell r="C128395">
            <v>2007</v>
          </cell>
          <cell r="D128395">
            <v>10</v>
          </cell>
        </row>
        <row r="128396">
          <cell r="C128396">
            <v>2007</v>
          </cell>
          <cell r="D128396">
            <v>10</v>
          </cell>
        </row>
        <row r="128397">
          <cell r="C128397">
            <v>2007</v>
          </cell>
          <cell r="D128397">
            <v>10</v>
          </cell>
        </row>
        <row r="128398">
          <cell r="C128398">
            <v>2007</v>
          </cell>
          <cell r="D128398">
            <v>10</v>
          </cell>
        </row>
        <row r="128399">
          <cell r="C128399">
            <v>2007</v>
          </cell>
          <cell r="D128399">
            <v>10</v>
          </cell>
        </row>
        <row r="128400">
          <cell r="C128400">
            <v>2007</v>
          </cell>
          <cell r="D128400">
            <v>10</v>
          </cell>
        </row>
        <row r="128401">
          <cell r="C128401">
            <v>2007</v>
          </cell>
          <cell r="D128401">
            <v>10</v>
          </cell>
        </row>
        <row r="128402">
          <cell r="C128402">
            <v>2007</v>
          </cell>
          <cell r="D128402">
            <v>10</v>
          </cell>
        </row>
        <row r="128403">
          <cell r="C128403">
            <v>2007</v>
          </cell>
          <cell r="D128403">
            <v>10</v>
          </cell>
        </row>
        <row r="128404">
          <cell r="C128404">
            <v>2007</v>
          </cell>
          <cell r="D128404">
            <v>10</v>
          </cell>
        </row>
        <row r="128405">
          <cell r="C128405">
            <v>2007</v>
          </cell>
          <cell r="D128405">
            <v>10</v>
          </cell>
        </row>
        <row r="128406">
          <cell r="C128406">
            <v>2007</v>
          </cell>
          <cell r="D128406">
            <v>10</v>
          </cell>
        </row>
        <row r="128407">
          <cell r="C128407">
            <v>2007</v>
          </cell>
          <cell r="D128407">
            <v>10</v>
          </cell>
        </row>
        <row r="128408">
          <cell r="C128408">
            <v>2007</v>
          </cell>
          <cell r="D128408">
            <v>10</v>
          </cell>
        </row>
        <row r="128409">
          <cell r="C128409">
            <v>2007</v>
          </cell>
          <cell r="D128409">
            <v>10</v>
          </cell>
        </row>
        <row r="128410">
          <cell r="C128410">
            <v>2007</v>
          </cell>
          <cell r="D128410">
            <v>10</v>
          </cell>
        </row>
        <row r="128411">
          <cell r="C128411">
            <v>2007</v>
          </cell>
          <cell r="D128411">
            <v>10</v>
          </cell>
        </row>
        <row r="128412">
          <cell r="C128412">
            <v>2007</v>
          </cell>
          <cell r="D128412">
            <v>10</v>
          </cell>
        </row>
        <row r="128413">
          <cell r="C128413">
            <v>2007</v>
          </cell>
          <cell r="D128413">
            <v>10</v>
          </cell>
        </row>
        <row r="128414">
          <cell r="C128414">
            <v>2007</v>
          </cell>
          <cell r="D128414">
            <v>10</v>
          </cell>
        </row>
        <row r="128415">
          <cell r="C128415">
            <v>2007</v>
          </cell>
          <cell r="D128415">
            <v>10</v>
          </cell>
        </row>
        <row r="128416">
          <cell r="C128416">
            <v>2007</v>
          </cell>
          <cell r="D128416">
            <v>10</v>
          </cell>
        </row>
        <row r="128417">
          <cell r="C128417">
            <v>2007</v>
          </cell>
          <cell r="D128417">
            <v>10</v>
          </cell>
        </row>
        <row r="128418">
          <cell r="C128418">
            <v>2007</v>
          </cell>
          <cell r="D128418">
            <v>10</v>
          </cell>
        </row>
        <row r="128419">
          <cell r="C128419">
            <v>2007</v>
          </cell>
          <cell r="D128419">
            <v>10</v>
          </cell>
        </row>
        <row r="128420">
          <cell r="C128420">
            <v>2007</v>
          </cell>
          <cell r="D128420">
            <v>10</v>
          </cell>
        </row>
        <row r="128421">
          <cell r="C128421">
            <v>2007</v>
          </cell>
          <cell r="D128421">
            <v>10</v>
          </cell>
        </row>
        <row r="128422">
          <cell r="C128422">
            <v>2007</v>
          </cell>
          <cell r="D128422">
            <v>10</v>
          </cell>
        </row>
        <row r="128423">
          <cell r="C128423">
            <v>2007</v>
          </cell>
          <cell r="D128423">
            <v>10</v>
          </cell>
        </row>
        <row r="128424">
          <cell r="C128424">
            <v>2007</v>
          </cell>
          <cell r="D128424">
            <v>10</v>
          </cell>
        </row>
        <row r="128425">
          <cell r="C128425">
            <v>2007</v>
          </cell>
          <cell r="D128425">
            <v>10</v>
          </cell>
        </row>
        <row r="128426">
          <cell r="C128426">
            <v>2007</v>
          </cell>
          <cell r="D128426">
            <v>10</v>
          </cell>
        </row>
        <row r="128427">
          <cell r="C128427">
            <v>2007</v>
          </cell>
          <cell r="D128427">
            <v>10</v>
          </cell>
        </row>
        <row r="128428">
          <cell r="C128428">
            <v>2007</v>
          </cell>
          <cell r="D128428">
            <v>10</v>
          </cell>
        </row>
        <row r="128429">
          <cell r="C128429">
            <v>2007</v>
          </cell>
          <cell r="D128429">
            <v>10</v>
          </cell>
        </row>
        <row r="128430">
          <cell r="C128430">
            <v>2007</v>
          </cell>
          <cell r="D128430">
            <v>10</v>
          </cell>
        </row>
        <row r="128431">
          <cell r="C128431">
            <v>2007</v>
          </cell>
          <cell r="D128431">
            <v>10</v>
          </cell>
        </row>
        <row r="128432">
          <cell r="C128432">
            <v>2007</v>
          </cell>
          <cell r="D128432">
            <v>10</v>
          </cell>
        </row>
        <row r="128433">
          <cell r="C128433">
            <v>2007</v>
          </cell>
          <cell r="D128433">
            <v>10</v>
          </cell>
        </row>
        <row r="128434">
          <cell r="C128434">
            <v>2007</v>
          </cell>
          <cell r="D128434">
            <v>10</v>
          </cell>
        </row>
        <row r="128435">
          <cell r="C128435">
            <v>2007</v>
          </cell>
          <cell r="D128435">
            <v>10</v>
          </cell>
        </row>
        <row r="128436">
          <cell r="C128436">
            <v>2007</v>
          </cell>
          <cell r="D128436">
            <v>10</v>
          </cell>
        </row>
        <row r="128437">
          <cell r="C128437">
            <v>2007</v>
          </cell>
          <cell r="D128437">
            <v>10</v>
          </cell>
        </row>
        <row r="128438">
          <cell r="C128438">
            <v>2007</v>
          </cell>
          <cell r="D128438">
            <v>10</v>
          </cell>
        </row>
        <row r="128439">
          <cell r="C128439">
            <v>2007</v>
          </cell>
          <cell r="D128439">
            <v>10</v>
          </cell>
        </row>
        <row r="128440">
          <cell r="C128440">
            <v>2007</v>
          </cell>
          <cell r="D128440">
            <v>10</v>
          </cell>
        </row>
        <row r="128441">
          <cell r="C128441">
            <v>2007</v>
          </cell>
          <cell r="D128441">
            <v>10</v>
          </cell>
        </row>
        <row r="128442">
          <cell r="C128442">
            <v>2007</v>
          </cell>
          <cell r="D128442">
            <v>10</v>
          </cell>
        </row>
        <row r="128443">
          <cell r="C128443">
            <v>2007</v>
          </cell>
          <cell r="D128443">
            <v>10</v>
          </cell>
        </row>
        <row r="128444">
          <cell r="C128444">
            <v>2007</v>
          </cell>
          <cell r="D128444">
            <v>10</v>
          </cell>
        </row>
        <row r="128445">
          <cell r="C128445">
            <v>2007</v>
          </cell>
          <cell r="D128445">
            <v>10</v>
          </cell>
        </row>
        <row r="128446">
          <cell r="C128446">
            <v>2007</v>
          </cell>
          <cell r="D128446">
            <v>10</v>
          </cell>
        </row>
        <row r="128447">
          <cell r="C128447">
            <v>2007</v>
          </cell>
          <cell r="D128447">
            <v>10</v>
          </cell>
        </row>
        <row r="128448">
          <cell r="C128448">
            <v>2007</v>
          </cell>
          <cell r="D128448">
            <v>10</v>
          </cell>
        </row>
        <row r="128449">
          <cell r="C128449">
            <v>2007</v>
          </cell>
          <cell r="D128449">
            <v>10</v>
          </cell>
        </row>
        <row r="128450">
          <cell r="C128450">
            <v>2007</v>
          </cell>
          <cell r="D128450">
            <v>10</v>
          </cell>
        </row>
        <row r="128451">
          <cell r="C128451">
            <v>2007</v>
          </cell>
          <cell r="D128451">
            <v>10</v>
          </cell>
        </row>
        <row r="128452">
          <cell r="C128452">
            <v>2007</v>
          </cell>
          <cell r="D128452">
            <v>10</v>
          </cell>
        </row>
        <row r="128453">
          <cell r="C128453">
            <v>2007</v>
          </cell>
          <cell r="D128453">
            <v>10</v>
          </cell>
        </row>
        <row r="128454">
          <cell r="C128454">
            <v>2007</v>
          </cell>
          <cell r="D128454">
            <v>10</v>
          </cell>
        </row>
        <row r="128455">
          <cell r="C128455">
            <v>2007</v>
          </cell>
          <cell r="D128455">
            <v>10</v>
          </cell>
        </row>
        <row r="128456">
          <cell r="C128456">
            <v>2007</v>
          </cell>
          <cell r="D128456">
            <v>10</v>
          </cell>
        </row>
        <row r="128457">
          <cell r="C128457">
            <v>2007</v>
          </cell>
          <cell r="D128457">
            <v>10</v>
          </cell>
        </row>
        <row r="128458">
          <cell r="C128458">
            <v>2007</v>
          </cell>
          <cell r="D128458">
            <v>10</v>
          </cell>
        </row>
        <row r="128459">
          <cell r="C128459">
            <v>2007</v>
          </cell>
          <cell r="D128459">
            <v>10</v>
          </cell>
        </row>
        <row r="128460">
          <cell r="C128460">
            <v>2007</v>
          </cell>
          <cell r="D128460">
            <v>10</v>
          </cell>
        </row>
        <row r="128461">
          <cell r="C128461">
            <v>2007</v>
          </cell>
          <cell r="D128461">
            <v>10</v>
          </cell>
        </row>
        <row r="128462">
          <cell r="C128462">
            <v>2007</v>
          </cell>
          <cell r="D128462">
            <v>10</v>
          </cell>
        </row>
        <row r="128463">
          <cell r="C128463">
            <v>2007</v>
          </cell>
          <cell r="D128463">
            <v>10</v>
          </cell>
        </row>
        <row r="128464">
          <cell r="C128464">
            <v>2007</v>
          </cell>
          <cell r="D128464">
            <v>10</v>
          </cell>
        </row>
        <row r="128465">
          <cell r="C128465">
            <v>2007</v>
          </cell>
          <cell r="D128465">
            <v>10</v>
          </cell>
        </row>
        <row r="128466">
          <cell r="C128466">
            <v>2007</v>
          </cell>
          <cell r="D128466">
            <v>10</v>
          </cell>
        </row>
        <row r="128467">
          <cell r="C128467">
            <v>2007</v>
          </cell>
          <cell r="D128467">
            <v>10</v>
          </cell>
        </row>
        <row r="128468">
          <cell r="C128468">
            <v>2007</v>
          </cell>
          <cell r="D128468">
            <v>10</v>
          </cell>
        </row>
        <row r="128469">
          <cell r="C128469">
            <v>2007</v>
          </cell>
          <cell r="D128469">
            <v>10</v>
          </cell>
        </row>
        <row r="128470">
          <cell r="C128470">
            <v>2007</v>
          </cell>
          <cell r="D128470">
            <v>10</v>
          </cell>
        </row>
        <row r="128471">
          <cell r="C128471">
            <v>2007</v>
          </cell>
          <cell r="D128471">
            <v>10</v>
          </cell>
        </row>
        <row r="128472">
          <cell r="C128472">
            <v>2007</v>
          </cell>
          <cell r="D128472">
            <v>10</v>
          </cell>
        </row>
        <row r="128473">
          <cell r="C128473">
            <v>2007</v>
          </cell>
          <cell r="D128473">
            <v>10</v>
          </cell>
        </row>
        <row r="128474">
          <cell r="C128474">
            <v>2007</v>
          </cell>
          <cell r="D128474">
            <v>10</v>
          </cell>
        </row>
        <row r="128475">
          <cell r="C128475">
            <v>2007</v>
          </cell>
          <cell r="D128475">
            <v>10</v>
          </cell>
        </row>
        <row r="128476">
          <cell r="C128476">
            <v>2007</v>
          </cell>
          <cell r="D128476">
            <v>10</v>
          </cell>
        </row>
        <row r="128477">
          <cell r="C128477">
            <v>2007</v>
          </cell>
          <cell r="D128477">
            <v>10</v>
          </cell>
        </row>
        <row r="128478">
          <cell r="C128478">
            <v>2007</v>
          </cell>
          <cell r="D128478">
            <v>10</v>
          </cell>
        </row>
        <row r="128479">
          <cell r="C128479">
            <v>2007</v>
          </cell>
          <cell r="D128479">
            <v>10</v>
          </cell>
        </row>
        <row r="128480">
          <cell r="C128480">
            <v>2007</v>
          </cell>
          <cell r="D128480">
            <v>10</v>
          </cell>
        </row>
        <row r="128481">
          <cell r="C128481">
            <v>2007</v>
          </cell>
          <cell r="D128481">
            <v>10</v>
          </cell>
        </row>
        <row r="128482">
          <cell r="C128482">
            <v>2007</v>
          </cell>
          <cell r="D128482">
            <v>10</v>
          </cell>
        </row>
        <row r="128483">
          <cell r="C128483">
            <v>2007</v>
          </cell>
          <cell r="D128483">
            <v>10</v>
          </cell>
        </row>
        <row r="128484">
          <cell r="C128484">
            <v>2007</v>
          </cell>
          <cell r="D128484">
            <v>10</v>
          </cell>
        </row>
        <row r="128485">
          <cell r="C128485">
            <v>2007</v>
          </cell>
          <cell r="D128485">
            <v>10</v>
          </cell>
        </row>
        <row r="128486">
          <cell r="C128486">
            <v>2007</v>
          </cell>
          <cell r="D128486">
            <v>10</v>
          </cell>
        </row>
        <row r="128487">
          <cell r="C128487">
            <v>2007</v>
          </cell>
          <cell r="D128487">
            <v>10</v>
          </cell>
        </row>
        <row r="128488">
          <cell r="C128488">
            <v>2007</v>
          </cell>
          <cell r="D128488">
            <v>10</v>
          </cell>
        </row>
        <row r="128489">
          <cell r="C128489">
            <v>2007</v>
          </cell>
          <cell r="D128489">
            <v>10</v>
          </cell>
        </row>
        <row r="128490">
          <cell r="C128490">
            <v>2007</v>
          </cell>
          <cell r="D128490">
            <v>10</v>
          </cell>
        </row>
        <row r="128491">
          <cell r="C128491">
            <v>2007</v>
          </cell>
          <cell r="D128491">
            <v>10</v>
          </cell>
        </row>
        <row r="128492">
          <cell r="C128492">
            <v>2007</v>
          </cell>
          <cell r="D128492">
            <v>10</v>
          </cell>
        </row>
        <row r="128493">
          <cell r="C128493">
            <v>2007</v>
          </cell>
          <cell r="D128493">
            <v>10</v>
          </cell>
        </row>
        <row r="128494">
          <cell r="C128494">
            <v>2007</v>
          </cell>
          <cell r="D128494">
            <v>10</v>
          </cell>
        </row>
        <row r="128495">
          <cell r="C128495">
            <v>2007</v>
          </cell>
          <cell r="D128495">
            <v>10</v>
          </cell>
        </row>
        <row r="128496">
          <cell r="C128496">
            <v>2007</v>
          </cell>
          <cell r="D128496">
            <v>10</v>
          </cell>
        </row>
        <row r="128497">
          <cell r="C128497">
            <v>2007</v>
          </cell>
          <cell r="D128497">
            <v>10</v>
          </cell>
        </row>
        <row r="128498">
          <cell r="C128498">
            <v>2007</v>
          </cell>
          <cell r="D128498">
            <v>10</v>
          </cell>
        </row>
        <row r="128499">
          <cell r="C128499">
            <v>2007</v>
          </cell>
          <cell r="D128499">
            <v>10</v>
          </cell>
        </row>
        <row r="128500">
          <cell r="C128500">
            <v>2007</v>
          </cell>
          <cell r="D128500">
            <v>10</v>
          </cell>
        </row>
        <row r="128501">
          <cell r="C128501">
            <v>2007</v>
          </cell>
          <cell r="D128501">
            <v>10</v>
          </cell>
        </row>
        <row r="128502">
          <cell r="C128502">
            <v>2007</v>
          </cell>
          <cell r="D128502">
            <v>10</v>
          </cell>
        </row>
        <row r="128503">
          <cell r="C128503">
            <v>2007</v>
          </cell>
          <cell r="D128503">
            <v>10</v>
          </cell>
        </row>
        <row r="128504">
          <cell r="C128504">
            <v>2007</v>
          </cell>
          <cell r="D128504">
            <v>10</v>
          </cell>
        </row>
        <row r="128505">
          <cell r="C128505">
            <v>2007</v>
          </cell>
          <cell r="D128505">
            <v>10</v>
          </cell>
        </row>
        <row r="128506">
          <cell r="C128506">
            <v>2007</v>
          </cell>
          <cell r="D128506">
            <v>10</v>
          </cell>
        </row>
        <row r="128507">
          <cell r="C128507">
            <v>2007</v>
          </cell>
          <cell r="D128507">
            <v>10</v>
          </cell>
        </row>
        <row r="128508">
          <cell r="C128508">
            <v>2007</v>
          </cell>
          <cell r="D128508">
            <v>10</v>
          </cell>
        </row>
        <row r="128509">
          <cell r="C128509">
            <v>2007</v>
          </cell>
          <cell r="D128509">
            <v>10</v>
          </cell>
        </row>
        <row r="128510">
          <cell r="C128510">
            <v>2007</v>
          </cell>
          <cell r="D128510">
            <v>10</v>
          </cell>
        </row>
        <row r="128511">
          <cell r="C128511">
            <v>2007</v>
          </cell>
          <cell r="D128511">
            <v>10</v>
          </cell>
        </row>
        <row r="128512">
          <cell r="C128512">
            <v>2007</v>
          </cell>
          <cell r="D128512">
            <v>10</v>
          </cell>
        </row>
        <row r="128513">
          <cell r="C128513">
            <v>2007</v>
          </cell>
          <cell r="D128513">
            <v>10</v>
          </cell>
        </row>
        <row r="128514">
          <cell r="C128514">
            <v>2007</v>
          </cell>
          <cell r="D128514">
            <v>10</v>
          </cell>
        </row>
        <row r="128515">
          <cell r="C128515">
            <v>2007</v>
          </cell>
          <cell r="D128515">
            <v>10</v>
          </cell>
        </row>
        <row r="128516">
          <cell r="C128516">
            <v>2007</v>
          </cell>
          <cell r="D128516">
            <v>10</v>
          </cell>
        </row>
        <row r="128517">
          <cell r="C128517">
            <v>2007</v>
          </cell>
          <cell r="D128517">
            <v>10</v>
          </cell>
        </row>
        <row r="128518">
          <cell r="C128518">
            <v>2007</v>
          </cell>
          <cell r="D128518">
            <v>10</v>
          </cell>
        </row>
        <row r="128519">
          <cell r="C128519">
            <v>2007</v>
          </cell>
          <cell r="D128519">
            <v>10</v>
          </cell>
        </row>
        <row r="128520">
          <cell r="C128520">
            <v>2007</v>
          </cell>
          <cell r="D128520">
            <v>10</v>
          </cell>
        </row>
        <row r="128521">
          <cell r="C128521">
            <v>2007</v>
          </cell>
          <cell r="D128521">
            <v>10</v>
          </cell>
        </row>
        <row r="128522">
          <cell r="C128522">
            <v>2007</v>
          </cell>
          <cell r="D128522">
            <v>10</v>
          </cell>
        </row>
        <row r="128523">
          <cell r="C128523">
            <v>2007</v>
          </cell>
          <cell r="D128523">
            <v>10</v>
          </cell>
        </row>
        <row r="128524">
          <cell r="C128524">
            <v>2007</v>
          </cell>
          <cell r="D128524">
            <v>10</v>
          </cell>
        </row>
        <row r="128525">
          <cell r="C128525">
            <v>2007</v>
          </cell>
          <cell r="D128525">
            <v>10</v>
          </cell>
        </row>
        <row r="128526">
          <cell r="C128526">
            <v>2007</v>
          </cell>
          <cell r="D128526">
            <v>10</v>
          </cell>
        </row>
        <row r="128527">
          <cell r="C128527">
            <v>2007</v>
          </cell>
          <cell r="D128527">
            <v>10</v>
          </cell>
        </row>
        <row r="128528">
          <cell r="C128528">
            <v>2007</v>
          </cell>
          <cell r="D128528">
            <v>10</v>
          </cell>
        </row>
        <row r="128529">
          <cell r="C128529">
            <v>2007</v>
          </cell>
          <cell r="D128529">
            <v>10</v>
          </cell>
        </row>
        <row r="128530">
          <cell r="C128530">
            <v>2007</v>
          </cell>
          <cell r="D128530">
            <v>10</v>
          </cell>
        </row>
        <row r="128531">
          <cell r="C128531">
            <v>2007</v>
          </cell>
          <cell r="D128531">
            <v>10</v>
          </cell>
        </row>
        <row r="128532">
          <cell r="C128532">
            <v>2007</v>
          </cell>
          <cell r="D128532">
            <v>10</v>
          </cell>
        </row>
        <row r="128533">
          <cell r="C128533">
            <v>2007</v>
          </cell>
          <cell r="D128533">
            <v>10</v>
          </cell>
        </row>
        <row r="128534">
          <cell r="C128534">
            <v>2007</v>
          </cell>
          <cell r="D128534">
            <v>10</v>
          </cell>
        </row>
        <row r="128535">
          <cell r="C128535">
            <v>2007</v>
          </cell>
          <cell r="D128535">
            <v>10</v>
          </cell>
        </row>
        <row r="128536">
          <cell r="C128536">
            <v>2007</v>
          </cell>
          <cell r="D128536">
            <v>10</v>
          </cell>
        </row>
        <row r="128537">
          <cell r="C128537">
            <v>2007</v>
          </cell>
          <cell r="D128537">
            <v>10</v>
          </cell>
        </row>
        <row r="128538">
          <cell r="C128538">
            <v>2007</v>
          </cell>
          <cell r="D128538">
            <v>10</v>
          </cell>
        </row>
        <row r="128539">
          <cell r="C128539">
            <v>2007</v>
          </cell>
          <cell r="D128539">
            <v>10</v>
          </cell>
        </row>
        <row r="128540">
          <cell r="C128540">
            <v>2007</v>
          </cell>
          <cell r="D128540">
            <v>10</v>
          </cell>
        </row>
        <row r="128541">
          <cell r="C128541">
            <v>2007</v>
          </cell>
          <cell r="D128541">
            <v>10</v>
          </cell>
        </row>
        <row r="128542">
          <cell r="C128542">
            <v>2007</v>
          </cell>
          <cell r="D128542">
            <v>10</v>
          </cell>
        </row>
        <row r="128543">
          <cell r="C128543">
            <v>2007</v>
          </cell>
          <cell r="D128543">
            <v>10</v>
          </cell>
        </row>
        <row r="128544">
          <cell r="C128544">
            <v>2007</v>
          </cell>
          <cell r="D128544">
            <v>10</v>
          </cell>
        </row>
        <row r="128545">
          <cell r="C128545">
            <v>2007</v>
          </cell>
          <cell r="D128545">
            <v>10</v>
          </cell>
        </row>
        <row r="128546">
          <cell r="C128546">
            <v>2007</v>
          </cell>
          <cell r="D128546">
            <v>10</v>
          </cell>
        </row>
        <row r="128547">
          <cell r="C128547">
            <v>2007</v>
          </cell>
          <cell r="D128547">
            <v>10</v>
          </cell>
        </row>
        <row r="128548">
          <cell r="C128548">
            <v>2007</v>
          </cell>
          <cell r="D128548">
            <v>10</v>
          </cell>
        </row>
        <row r="128549">
          <cell r="C128549">
            <v>2007</v>
          </cell>
          <cell r="D128549">
            <v>10</v>
          </cell>
        </row>
        <row r="128550">
          <cell r="C128550">
            <v>2007</v>
          </cell>
          <cell r="D128550">
            <v>10</v>
          </cell>
        </row>
        <row r="128551">
          <cell r="C128551">
            <v>2007</v>
          </cell>
          <cell r="D128551">
            <v>10</v>
          </cell>
        </row>
        <row r="128552">
          <cell r="C128552">
            <v>2007</v>
          </cell>
          <cell r="D128552">
            <v>10</v>
          </cell>
        </row>
        <row r="128553">
          <cell r="C128553">
            <v>2007</v>
          </cell>
          <cell r="D128553">
            <v>10</v>
          </cell>
        </row>
        <row r="128554">
          <cell r="C128554">
            <v>2007</v>
          </cell>
          <cell r="D128554">
            <v>10</v>
          </cell>
        </row>
        <row r="128555">
          <cell r="C128555">
            <v>2007</v>
          </cell>
          <cell r="D128555">
            <v>10</v>
          </cell>
        </row>
        <row r="128556">
          <cell r="C128556">
            <v>2007</v>
          </cell>
          <cell r="D128556">
            <v>10</v>
          </cell>
        </row>
        <row r="128557">
          <cell r="C128557">
            <v>2007</v>
          </cell>
          <cell r="D128557">
            <v>10</v>
          </cell>
        </row>
        <row r="128558">
          <cell r="C128558">
            <v>2007</v>
          </cell>
          <cell r="D128558">
            <v>10</v>
          </cell>
        </row>
        <row r="128559">
          <cell r="C128559">
            <v>2007</v>
          </cell>
          <cell r="D128559">
            <v>10</v>
          </cell>
        </row>
        <row r="128560">
          <cell r="C128560">
            <v>2007</v>
          </cell>
          <cell r="D128560">
            <v>10</v>
          </cell>
        </row>
        <row r="128561">
          <cell r="C128561">
            <v>2007</v>
          </cell>
          <cell r="D128561">
            <v>10</v>
          </cell>
        </row>
        <row r="128562">
          <cell r="C128562">
            <v>2007</v>
          </cell>
          <cell r="D128562">
            <v>10</v>
          </cell>
        </row>
        <row r="128563">
          <cell r="C128563">
            <v>2007</v>
          </cell>
          <cell r="D128563">
            <v>10</v>
          </cell>
        </row>
        <row r="128564">
          <cell r="C128564">
            <v>2007</v>
          </cell>
          <cell r="D128564">
            <v>10</v>
          </cell>
        </row>
        <row r="128565">
          <cell r="C128565">
            <v>2007</v>
          </cell>
          <cell r="D128565">
            <v>10</v>
          </cell>
        </row>
        <row r="128566">
          <cell r="C128566">
            <v>2007</v>
          </cell>
          <cell r="D128566">
            <v>10</v>
          </cell>
        </row>
        <row r="128567">
          <cell r="C128567">
            <v>2007</v>
          </cell>
          <cell r="D128567">
            <v>10</v>
          </cell>
        </row>
        <row r="128568">
          <cell r="C128568">
            <v>2007</v>
          </cell>
          <cell r="D128568">
            <v>10</v>
          </cell>
        </row>
        <row r="128569">
          <cell r="C128569">
            <v>2007</v>
          </cell>
          <cell r="D128569">
            <v>10</v>
          </cell>
        </row>
        <row r="128570">
          <cell r="C128570">
            <v>2007</v>
          </cell>
          <cell r="D128570">
            <v>10</v>
          </cell>
        </row>
        <row r="128571">
          <cell r="C128571">
            <v>2007</v>
          </cell>
          <cell r="D128571">
            <v>10</v>
          </cell>
        </row>
        <row r="128572">
          <cell r="C128572">
            <v>2007</v>
          </cell>
          <cell r="D128572">
            <v>10</v>
          </cell>
        </row>
        <row r="128573">
          <cell r="C128573">
            <v>2007</v>
          </cell>
          <cell r="D128573">
            <v>10</v>
          </cell>
        </row>
        <row r="128574">
          <cell r="C128574">
            <v>2007</v>
          </cell>
          <cell r="D128574">
            <v>10</v>
          </cell>
        </row>
        <row r="128575">
          <cell r="C128575">
            <v>2007</v>
          </cell>
          <cell r="D128575">
            <v>10</v>
          </cell>
        </row>
        <row r="128576">
          <cell r="C128576">
            <v>2007</v>
          </cell>
          <cell r="D128576">
            <v>10</v>
          </cell>
        </row>
        <row r="128577">
          <cell r="C128577">
            <v>2007</v>
          </cell>
          <cell r="D128577">
            <v>10</v>
          </cell>
        </row>
        <row r="128578">
          <cell r="C128578">
            <v>2007</v>
          </cell>
          <cell r="D128578">
            <v>10</v>
          </cell>
        </row>
        <row r="128579">
          <cell r="C128579">
            <v>2007</v>
          </cell>
          <cell r="D128579">
            <v>10</v>
          </cell>
        </row>
        <row r="128580">
          <cell r="C128580">
            <v>2007</v>
          </cell>
          <cell r="D128580">
            <v>10</v>
          </cell>
        </row>
        <row r="128581">
          <cell r="C128581">
            <v>2007</v>
          </cell>
          <cell r="D128581">
            <v>10</v>
          </cell>
        </row>
        <row r="128582">
          <cell r="C128582">
            <v>2007</v>
          </cell>
          <cell r="D128582">
            <v>10</v>
          </cell>
        </row>
        <row r="128583">
          <cell r="C128583">
            <v>2007</v>
          </cell>
          <cell r="D128583">
            <v>10</v>
          </cell>
        </row>
        <row r="128584">
          <cell r="C128584">
            <v>2007</v>
          </cell>
          <cell r="D128584">
            <v>10</v>
          </cell>
        </row>
        <row r="128585">
          <cell r="C128585">
            <v>2007</v>
          </cell>
          <cell r="D128585">
            <v>10</v>
          </cell>
        </row>
        <row r="128586">
          <cell r="C128586">
            <v>2007</v>
          </cell>
          <cell r="D128586">
            <v>10</v>
          </cell>
        </row>
        <row r="128587">
          <cell r="C128587">
            <v>2007</v>
          </cell>
          <cell r="D128587">
            <v>10</v>
          </cell>
        </row>
        <row r="128588">
          <cell r="C128588">
            <v>2007</v>
          </cell>
          <cell r="D128588">
            <v>10</v>
          </cell>
        </row>
        <row r="128589">
          <cell r="C128589">
            <v>2007</v>
          </cell>
          <cell r="D128589">
            <v>10</v>
          </cell>
        </row>
        <row r="128590">
          <cell r="C128590">
            <v>2007</v>
          </cell>
          <cell r="D128590">
            <v>10</v>
          </cell>
        </row>
        <row r="128591">
          <cell r="C128591">
            <v>2007</v>
          </cell>
          <cell r="D128591">
            <v>10</v>
          </cell>
        </row>
        <row r="128592">
          <cell r="C128592">
            <v>2007</v>
          </cell>
          <cell r="D128592">
            <v>10</v>
          </cell>
        </row>
        <row r="128593">
          <cell r="C128593">
            <v>2007</v>
          </cell>
          <cell r="D128593">
            <v>10</v>
          </cell>
        </row>
        <row r="128594">
          <cell r="C128594">
            <v>2007</v>
          </cell>
          <cell r="D128594">
            <v>10</v>
          </cell>
        </row>
        <row r="128595">
          <cell r="C128595">
            <v>2007</v>
          </cell>
          <cell r="D128595">
            <v>10</v>
          </cell>
        </row>
        <row r="128596">
          <cell r="C128596">
            <v>2007</v>
          </cell>
          <cell r="D128596">
            <v>10</v>
          </cell>
        </row>
        <row r="128597">
          <cell r="C128597">
            <v>2007</v>
          </cell>
          <cell r="D128597">
            <v>10</v>
          </cell>
        </row>
        <row r="128598">
          <cell r="C128598">
            <v>2007</v>
          </cell>
          <cell r="D128598">
            <v>10</v>
          </cell>
        </row>
        <row r="128599">
          <cell r="C128599">
            <v>2007</v>
          </cell>
          <cell r="D128599">
            <v>10</v>
          </cell>
        </row>
        <row r="128600">
          <cell r="C128600">
            <v>2007</v>
          </cell>
          <cell r="D128600">
            <v>10</v>
          </cell>
        </row>
        <row r="128601">
          <cell r="C128601">
            <v>2007</v>
          </cell>
          <cell r="D128601">
            <v>10</v>
          </cell>
        </row>
        <row r="128602">
          <cell r="C128602">
            <v>2007</v>
          </cell>
          <cell r="D128602">
            <v>10</v>
          </cell>
        </row>
        <row r="128603">
          <cell r="C128603">
            <v>2007</v>
          </cell>
          <cell r="D128603">
            <v>10</v>
          </cell>
        </row>
        <row r="128604">
          <cell r="C128604">
            <v>2007</v>
          </cell>
          <cell r="D128604">
            <v>11</v>
          </cell>
        </row>
        <row r="128605">
          <cell r="C128605">
            <v>2007</v>
          </cell>
          <cell r="D128605">
            <v>11</v>
          </cell>
        </row>
        <row r="128606">
          <cell r="C128606">
            <v>2007</v>
          </cell>
          <cell r="D128606">
            <v>11</v>
          </cell>
        </row>
        <row r="128607">
          <cell r="C128607">
            <v>2007</v>
          </cell>
          <cell r="D128607">
            <v>11</v>
          </cell>
        </row>
        <row r="128608">
          <cell r="C128608">
            <v>2007</v>
          </cell>
          <cell r="D128608">
            <v>11</v>
          </cell>
        </row>
        <row r="128609">
          <cell r="C128609">
            <v>2007</v>
          </cell>
          <cell r="D128609">
            <v>11</v>
          </cell>
        </row>
        <row r="128610">
          <cell r="C128610">
            <v>2007</v>
          </cell>
          <cell r="D128610">
            <v>11</v>
          </cell>
        </row>
        <row r="128611">
          <cell r="C128611">
            <v>2007</v>
          </cell>
          <cell r="D128611">
            <v>11</v>
          </cell>
        </row>
        <row r="128612">
          <cell r="C128612">
            <v>2007</v>
          </cell>
          <cell r="D128612">
            <v>11</v>
          </cell>
        </row>
        <row r="128613">
          <cell r="C128613">
            <v>2007</v>
          </cell>
          <cell r="D128613">
            <v>11</v>
          </cell>
        </row>
        <row r="128614">
          <cell r="C128614">
            <v>2007</v>
          </cell>
          <cell r="D128614">
            <v>11</v>
          </cell>
        </row>
        <row r="128615">
          <cell r="C128615">
            <v>2007</v>
          </cell>
          <cell r="D128615">
            <v>11</v>
          </cell>
        </row>
        <row r="128616">
          <cell r="C128616">
            <v>2007</v>
          </cell>
          <cell r="D128616">
            <v>11</v>
          </cell>
        </row>
        <row r="128617">
          <cell r="C128617">
            <v>2007</v>
          </cell>
          <cell r="D128617">
            <v>11</v>
          </cell>
        </row>
        <row r="128618">
          <cell r="C128618">
            <v>2007</v>
          </cell>
          <cell r="D128618">
            <v>11</v>
          </cell>
        </row>
        <row r="128619">
          <cell r="C128619">
            <v>2007</v>
          </cell>
          <cell r="D128619">
            <v>11</v>
          </cell>
        </row>
        <row r="128620">
          <cell r="C128620">
            <v>2007</v>
          </cell>
          <cell r="D128620">
            <v>11</v>
          </cell>
        </row>
        <row r="128621">
          <cell r="C128621">
            <v>2007</v>
          </cell>
          <cell r="D128621">
            <v>11</v>
          </cell>
        </row>
        <row r="128622">
          <cell r="C128622">
            <v>2007</v>
          </cell>
          <cell r="D128622">
            <v>11</v>
          </cell>
        </row>
        <row r="128623">
          <cell r="C128623">
            <v>2007</v>
          </cell>
          <cell r="D128623">
            <v>11</v>
          </cell>
        </row>
        <row r="128624">
          <cell r="C128624">
            <v>2007</v>
          </cell>
          <cell r="D128624">
            <v>11</v>
          </cell>
        </row>
        <row r="128625">
          <cell r="C128625">
            <v>2007</v>
          </cell>
          <cell r="D128625">
            <v>11</v>
          </cell>
        </row>
        <row r="128626">
          <cell r="C128626">
            <v>2007</v>
          </cell>
          <cell r="D128626">
            <v>11</v>
          </cell>
        </row>
        <row r="128627">
          <cell r="C128627">
            <v>2007</v>
          </cell>
          <cell r="D128627">
            <v>11</v>
          </cell>
        </row>
        <row r="128628">
          <cell r="C128628">
            <v>2007</v>
          </cell>
          <cell r="D128628">
            <v>11</v>
          </cell>
        </row>
        <row r="128629">
          <cell r="C128629">
            <v>2007</v>
          </cell>
          <cell r="D128629">
            <v>11</v>
          </cell>
        </row>
        <row r="128630">
          <cell r="C128630">
            <v>2007</v>
          </cell>
          <cell r="D128630">
            <v>11</v>
          </cell>
        </row>
        <row r="128631">
          <cell r="C128631">
            <v>2007</v>
          </cell>
          <cell r="D128631">
            <v>11</v>
          </cell>
        </row>
        <row r="128632">
          <cell r="C128632">
            <v>2007</v>
          </cell>
          <cell r="D128632">
            <v>11</v>
          </cell>
        </row>
        <row r="128633">
          <cell r="C128633">
            <v>2007</v>
          </cell>
          <cell r="D128633">
            <v>11</v>
          </cell>
        </row>
        <row r="128634">
          <cell r="C128634">
            <v>2007</v>
          </cell>
          <cell r="D128634">
            <v>11</v>
          </cell>
        </row>
        <row r="128635">
          <cell r="C128635">
            <v>2007</v>
          </cell>
          <cell r="D128635">
            <v>11</v>
          </cell>
        </row>
        <row r="128636">
          <cell r="C128636">
            <v>2007</v>
          </cell>
          <cell r="D128636">
            <v>11</v>
          </cell>
        </row>
        <row r="128637">
          <cell r="C128637">
            <v>2007</v>
          </cell>
          <cell r="D128637">
            <v>11</v>
          </cell>
        </row>
        <row r="128638">
          <cell r="C128638">
            <v>2007</v>
          </cell>
          <cell r="D128638">
            <v>11</v>
          </cell>
        </row>
        <row r="128639">
          <cell r="C128639">
            <v>2007</v>
          </cell>
          <cell r="D128639">
            <v>11</v>
          </cell>
        </row>
        <row r="128640">
          <cell r="C128640">
            <v>2007</v>
          </cell>
          <cell r="D128640">
            <v>11</v>
          </cell>
        </row>
        <row r="128641">
          <cell r="C128641">
            <v>2007</v>
          </cell>
          <cell r="D128641">
            <v>11</v>
          </cell>
        </row>
        <row r="128642">
          <cell r="C128642">
            <v>2007</v>
          </cell>
          <cell r="D128642">
            <v>11</v>
          </cell>
        </row>
        <row r="128643">
          <cell r="C128643">
            <v>2007</v>
          </cell>
          <cell r="D128643">
            <v>11</v>
          </cell>
        </row>
        <row r="128644">
          <cell r="C128644">
            <v>2007</v>
          </cell>
          <cell r="D128644">
            <v>11</v>
          </cell>
        </row>
        <row r="128645">
          <cell r="C128645">
            <v>2007</v>
          </cell>
          <cell r="D128645">
            <v>11</v>
          </cell>
        </row>
        <row r="128646">
          <cell r="C128646">
            <v>2007</v>
          </cell>
          <cell r="D128646">
            <v>11</v>
          </cell>
        </row>
        <row r="128647">
          <cell r="C128647">
            <v>2007</v>
          </cell>
          <cell r="D128647">
            <v>11</v>
          </cell>
        </row>
        <row r="128648">
          <cell r="C128648">
            <v>2007</v>
          </cell>
          <cell r="D128648">
            <v>11</v>
          </cell>
        </row>
        <row r="128649">
          <cell r="C128649">
            <v>2007</v>
          </cell>
          <cell r="D128649">
            <v>11</v>
          </cell>
        </row>
        <row r="128650">
          <cell r="C128650">
            <v>2007</v>
          </cell>
          <cell r="D128650">
            <v>11</v>
          </cell>
        </row>
        <row r="128651">
          <cell r="C128651">
            <v>2007</v>
          </cell>
          <cell r="D128651">
            <v>11</v>
          </cell>
        </row>
        <row r="128652">
          <cell r="C128652">
            <v>2007</v>
          </cell>
          <cell r="D128652">
            <v>11</v>
          </cell>
        </row>
        <row r="128653">
          <cell r="C128653">
            <v>2007</v>
          </cell>
          <cell r="D128653">
            <v>11</v>
          </cell>
        </row>
        <row r="128654">
          <cell r="C128654">
            <v>2007</v>
          </cell>
          <cell r="D128654">
            <v>11</v>
          </cell>
        </row>
        <row r="128655">
          <cell r="C128655">
            <v>2007</v>
          </cell>
          <cell r="D128655">
            <v>11</v>
          </cell>
        </row>
        <row r="128656">
          <cell r="C128656">
            <v>2007</v>
          </cell>
          <cell r="D128656">
            <v>11</v>
          </cell>
        </row>
        <row r="128657">
          <cell r="C128657">
            <v>2007</v>
          </cell>
          <cell r="D128657">
            <v>11</v>
          </cell>
        </row>
        <row r="128658">
          <cell r="C128658">
            <v>2007</v>
          </cell>
          <cell r="D128658">
            <v>11</v>
          </cell>
        </row>
        <row r="128659">
          <cell r="C128659">
            <v>2007</v>
          </cell>
          <cell r="D128659">
            <v>11</v>
          </cell>
        </row>
        <row r="128660">
          <cell r="C128660">
            <v>2007</v>
          </cell>
          <cell r="D128660">
            <v>11</v>
          </cell>
        </row>
        <row r="128661">
          <cell r="C128661">
            <v>2007</v>
          </cell>
          <cell r="D128661">
            <v>11</v>
          </cell>
        </row>
        <row r="128662">
          <cell r="C128662">
            <v>2007</v>
          </cell>
          <cell r="D128662">
            <v>11</v>
          </cell>
        </row>
        <row r="128663">
          <cell r="C128663">
            <v>2007</v>
          </cell>
          <cell r="D128663">
            <v>11</v>
          </cell>
        </row>
        <row r="128664">
          <cell r="C128664">
            <v>2007</v>
          </cell>
          <cell r="D128664">
            <v>11</v>
          </cell>
        </row>
        <row r="128665">
          <cell r="C128665">
            <v>2007</v>
          </cell>
          <cell r="D128665">
            <v>11</v>
          </cell>
        </row>
        <row r="128666">
          <cell r="C128666">
            <v>2007</v>
          </cell>
          <cell r="D128666">
            <v>11</v>
          </cell>
        </row>
        <row r="128667">
          <cell r="C128667">
            <v>2007</v>
          </cell>
          <cell r="D128667">
            <v>11</v>
          </cell>
        </row>
        <row r="128668">
          <cell r="C128668">
            <v>2007</v>
          </cell>
          <cell r="D128668">
            <v>11</v>
          </cell>
        </row>
        <row r="128669">
          <cell r="C128669">
            <v>2007</v>
          </cell>
          <cell r="D128669">
            <v>11</v>
          </cell>
        </row>
        <row r="128670">
          <cell r="C128670">
            <v>2007</v>
          </cell>
          <cell r="D128670">
            <v>11</v>
          </cell>
        </row>
        <row r="128671">
          <cell r="C128671">
            <v>2007</v>
          </cell>
          <cell r="D128671">
            <v>11</v>
          </cell>
        </row>
        <row r="128672">
          <cell r="C128672">
            <v>2007</v>
          </cell>
          <cell r="D128672">
            <v>11</v>
          </cell>
        </row>
        <row r="128673">
          <cell r="C128673">
            <v>2007</v>
          </cell>
          <cell r="D128673">
            <v>11</v>
          </cell>
        </row>
        <row r="128674">
          <cell r="C128674">
            <v>2007</v>
          </cell>
          <cell r="D128674">
            <v>11</v>
          </cell>
        </row>
        <row r="128675">
          <cell r="C128675">
            <v>2007</v>
          </cell>
          <cell r="D128675">
            <v>11</v>
          </cell>
        </row>
        <row r="128676">
          <cell r="C128676">
            <v>2007</v>
          </cell>
          <cell r="D128676">
            <v>11</v>
          </cell>
        </row>
        <row r="128677">
          <cell r="C128677">
            <v>2007</v>
          </cell>
          <cell r="D128677">
            <v>11</v>
          </cell>
        </row>
        <row r="128678">
          <cell r="C128678">
            <v>2007</v>
          </cell>
          <cell r="D128678">
            <v>11</v>
          </cell>
        </row>
        <row r="128679">
          <cell r="C128679">
            <v>2007</v>
          </cell>
          <cell r="D128679">
            <v>11</v>
          </cell>
        </row>
        <row r="128680">
          <cell r="C128680">
            <v>2007</v>
          </cell>
          <cell r="D128680">
            <v>11</v>
          </cell>
        </row>
        <row r="128681">
          <cell r="C128681">
            <v>2007</v>
          </cell>
          <cell r="D128681">
            <v>11</v>
          </cell>
        </row>
        <row r="128682">
          <cell r="C128682">
            <v>2007</v>
          </cell>
          <cell r="D128682">
            <v>11</v>
          </cell>
        </row>
        <row r="128683">
          <cell r="C128683">
            <v>2007</v>
          </cell>
          <cell r="D128683">
            <v>11</v>
          </cell>
        </row>
        <row r="128684">
          <cell r="C128684">
            <v>2007</v>
          </cell>
          <cell r="D128684">
            <v>11</v>
          </cell>
        </row>
        <row r="128685">
          <cell r="C128685">
            <v>2007</v>
          </cell>
          <cell r="D128685">
            <v>11</v>
          </cell>
        </row>
        <row r="128686">
          <cell r="C128686">
            <v>2007</v>
          </cell>
          <cell r="D128686">
            <v>11</v>
          </cell>
        </row>
        <row r="128687">
          <cell r="C128687">
            <v>2007</v>
          </cell>
          <cell r="D128687">
            <v>11</v>
          </cell>
        </row>
        <row r="128688">
          <cell r="C128688">
            <v>2007</v>
          </cell>
          <cell r="D128688">
            <v>11</v>
          </cell>
        </row>
        <row r="128689">
          <cell r="C128689">
            <v>2007</v>
          </cell>
          <cell r="D128689">
            <v>11</v>
          </cell>
        </row>
        <row r="128690">
          <cell r="C128690">
            <v>2007</v>
          </cell>
          <cell r="D128690">
            <v>11</v>
          </cell>
        </row>
        <row r="128691">
          <cell r="C128691">
            <v>2007</v>
          </cell>
          <cell r="D128691">
            <v>11</v>
          </cell>
        </row>
        <row r="128692">
          <cell r="C128692">
            <v>2007</v>
          </cell>
          <cell r="D128692">
            <v>11</v>
          </cell>
        </row>
        <row r="128693">
          <cell r="C128693">
            <v>2007</v>
          </cell>
          <cell r="D128693">
            <v>11</v>
          </cell>
        </row>
        <row r="128694">
          <cell r="C128694">
            <v>2007</v>
          </cell>
          <cell r="D128694">
            <v>11</v>
          </cell>
        </row>
        <row r="128695">
          <cell r="C128695">
            <v>2007</v>
          </cell>
          <cell r="D128695">
            <v>11</v>
          </cell>
        </row>
        <row r="128696">
          <cell r="C128696">
            <v>2007</v>
          </cell>
          <cell r="D128696">
            <v>11</v>
          </cell>
        </row>
        <row r="128697">
          <cell r="C128697">
            <v>2007</v>
          </cell>
          <cell r="D128697">
            <v>11</v>
          </cell>
        </row>
        <row r="128698">
          <cell r="C128698">
            <v>2007</v>
          </cell>
          <cell r="D128698">
            <v>11</v>
          </cell>
        </row>
        <row r="128699">
          <cell r="C128699">
            <v>2007</v>
          </cell>
          <cell r="D128699">
            <v>11</v>
          </cell>
        </row>
        <row r="128700">
          <cell r="C128700">
            <v>2007</v>
          </cell>
          <cell r="D128700">
            <v>11</v>
          </cell>
        </row>
        <row r="128701">
          <cell r="C128701">
            <v>2007</v>
          </cell>
          <cell r="D128701">
            <v>11</v>
          </cell>
        </row>
        <row r="128702">
          <cell r="C128702">
            <v>2007</v>
          </cell>
          <cell r="D128702">
            <v>11</v>
          </cell>
        </row>
        <row r="128703">
          <cell r="C128703">
            <v>2007</v>
          </cell>
          <cell r="D128703">
            <v>11</v>
          </cell>
        </row>
        <row r="128704">
          <cell r="C128704">
            <v>2007</v>
          </cell>
          <cell r="D128704">
            <v>11</v>
          </cell>
        </row>
        <row r="128705">
          <cell r="C128705">
            <v>2007</v>
          </cell>
          <cell r="D128705">
            <v>11</v>
          </cell>
        </row>
        <row r="128706">
          <cell r="C128706">
            <v>2007</v>
          </cell>
          <cell r="D128706">
            <v>11</v>
          </cell>
        </row>
        <row r="128707">
          <cell r="C128707">
            <v>2007</v>
          </cell>
          <cell r="D128707">
            <v>11</v>
          </cell>
        </row>
        <row r="128708">
          <cell r="C128708">
            <v>2007</v>
          </cell>
          <cell r="D128708">
            <v>11</v>
          </cell>
        </row>
        <row r="128709">
          <cell r="C128709">
            <v>2007</v>
          </cell>
          <cell r="D128709">
            <v>11</v>
          </cell>
        </row>
        <row r="128710">
          <cell r="C128710">
            <v>2007</v>
          </cell>
          <cell r="D128710">
            <v>11</v>
          </cell>
        </row>
        <row r="128711">
          <cell r="C128711">
            <v>2007</v>
          </cell>
          <cell r="D128711">
            <v>11</v>
          </cell>
        </row>
        <row r="128712">
          <cell r="C128712">
            <v>2007</v>
          </cell>
          <cell r="D128712">
            <v>11</v>
          </cell>
        </row>
        <row r="128713">
          <cell r="C128713">
            <v>2007</v>
          </cell>
          <cell r="D128713">
            <v>11</v>
          </cell>
        </row>
        <row r="128714">
          <cell r="C128714">
            <v>2007</v>
          </cell>
          <cell r="D128714">
            <v>11</v>
          </cell>
        </row>
        <row r="128715">
          <cell r="C128715">
            <v>2007</v>
          </cell>
          <cell r="D128715">
            <v>11</v>
          </cell>
        </row>
        <row r="128716">
          <cell r="C128716">
            <v>2007</v>
          </cell>
          <cell r="D128716">
            <v>11</v>
          </cell>
        </row>
        <row r="128717">
          <cell r="C128717">
            <v>2007</v>
          </cell>
          <cell r="D128717">
            <v>11</v>
          </cell>
        </row>
        <row r="128718">
          <cell r="C128718">
            <v>2007</v>
          </cell>
          <cell r="D128718">
            <v>11</v>
          </cell>
        </row>
        <row r="128719">
          <cell r="C128719">
            <v>2007</v>
          </cell>
          <cell r="D128719">
            <v>11</v>
          </cell>
        </row>
        <row r="128720">
          <cell r="C128720">
            <v>2007</v>
          </cell>
          <cell r="D128720">
            <v>11</v>
          </cell>
        </row>
        <row r="128721">
          <cell r="C128721">
            <v>2007</v>
          </cell>
          <cell r="D128721">
            <v>11</v>
          </cell>
        </row>
        <row r="128722">
          <cell r="C128722">
            <v>2007</v>
          </cell>
          <cell r="D128722">
            <v>11</v>
          </cell>
        </row>
        <row r="128723">
          <cell r="C128723">
            <v>2007</v>
          </cell>
          <cell r="D128723">
            <v>11</v>
          </cell>
        </row>
        <row r="128724">
          <cell r="C128724">
            <v>2007</v>
          </cell>
          <cell r="D128724">
            <v>11</v>
          </cell>
        </row>
        <row r="128725">
          <cell r="C128725">
            <v>2007</v>
          </cell>
          <cell r="D128725">
            <v>11</v>
          </cell>
        </row>
        <row r="128726">
          <cell r="C128726">
            <v>2007</v>
          </cell>
          <cell r="D128726">
            <v>11</v>
          </cell>
        </row>
        <row r="128727">
          <cell r="C128727">
            <v>2007</v>
          </cell>
          <cell r="D128727">
            <v>11</v>
          </cell>
        </row>
        <row r="128728">
          <cell r="C128728">
            <v>2007</v>
          </cell>
          <cell r="D128728">
            <v>11</v>
          </cell>
        </row>
        <row r="128729">
          <cell r="C128729">
            <v>2007</v>
          </cell>
          <cell r="D128729">
            <v>11</v>
          </cell>
        </row>
        <row r="128730">
          <cell r="C128730">
            <v>2007</v>
          </cell>
          <cell r="D128730">
            <v>11</v>
          </cell>
        </row>
        <row r="128731">
          <cell r="C128731">
            <v>2007</v>
          </cell>
          <cell r="D128731">
            <v>11</v>
          </cell>
        </row>
        <row r="128732">
          <cell r="C128732">
            <v>2007</v>
          </cell>
          <cell r="D128732">
            <v>11</v>
          </cell>
        </row>
        <row r="128733">
          <cell r="C128733">
            <v>2007</v>
          </cell>
          <cell r="D128733">
            <v>11</v>
          </cell>
        </row>
        <row r="128734">
          <cell r="C128734">
            <v>2007</v>
          </cell>
          <cell r="D128734">
            <v>11</v>
          </cell>
        </row>
        <row r="128735">
          <cell r="C128735">
            <v>2007</v>
          </cell>
          <cell r="D128735">
            <v>11</v>
          </cell>
        </row>
        <row r="128736">
          <cell r="C128736">
            <v>2007</v>
          </cell>
          <cell r="D128736">
            <v>11</v>
          </cell>
        </row>
        <row r="128737">
          <cell r="C128737">
            <v>2007</v>
          </cell>
          <cell r="D128737">
            <v>11</v>
          </cell>
        </row>
        <row r="128738">
          <cell r="C128738">
            <v>2007</v>
          </cell>
          <cell r="D128738">
            <v>11</v>
          </cell>
        </row>
        <row r="128739">
          <cell r="C128739">
            <v>2007</v>
          </cell>
          <cell r="D128739">
            <v>11</v>
          </cell>
        </row>
        <row r="128740">
          <cell r="C128740">
            <v>2007</v>
          </cell>
          <cell r="D128740">
            <v>11</v>
          </cell>
        </row>
        <row r="128741">
          <cell r="C128741">
            <v>2007</v>
          </cell>
          <cell r="D128741">
            <v>11</v>
          </cell>
        </row>
        <row r="128742">
          <cell r="C128742">
            <v>2007</v>
          </cell>
          <cell r="D128742">
            <v>11</v>
          </cell>
        </row>
        <row r="128743">
          <cell r="C128743">
            <v>2007</v>
          </cell>
          <cell r="D128743">
            <v>11</v>
          </cell>
        </row>
        <row r="128744">
          <cell r="C128744">
            <v>2007</v>
          </cell>
          <cell r="D128744">
            <v>11</v>
          </cell>
        </row>
        <row r="128745">
          <cell r="C128745">
            <v>2007</v>
          </cell>
          <cell r="D128745">
            <v>11</v>
          </cell>
        </row>
        <row r="128746">
          <cell r="C128746">
            <v>2007</v>
          </cell>
          <cell r="D128746">
            <v>11</v>
          </cell>
        </row>
        <row r="128747">
          <cell r="C128747">
            <v>2007</v>
          </cell>
          <cell r="D128747">
            <v>11</v>
          </cell>
        </row>
        <row r="128748">
          <cell r="C128748">
            <v>2007</v>
          </cell>
          <cell r="D128748">
            <v>11</v>
          </cell>
        </row>
        <row r="128749">
          <cell r="C128749">
            <v>2007</v>
          </cell>
          <cell r="D128749">
            <v>11</v>
          </cell>
        </row>
        <row r="128750">
          <cell r="C128750">
            <v>2007</v>
          </cell>
          <cell r="D128750">
            <v>11</v>
          </cell>
        </row>
        <row r="128751">
          <cell r="C128751">
            <v>2007</v>
          </cell>
          <cell r="D128751">
            <v>11</v>
          </cell>
        </row>
        <row r="128752">
          <cell r="C128752">
            <v>2007</v>
          </cell>
          <cell r="D128752">
            <v>11</v>
          </cell>
        </row>
        <row r="128753">
          <cell r="C128753">
            <v>2007</v>
          </cell>
          <cell r="D128753">
            <v>11</v>
          </cell>
        </row>
        <row r="128754">
          <cell r="C128754">
            <v>2007</v>
          </cell>
          <cell r="D128754">
            <v>11</v>
          </cell>
        </row>
        <row r="128755">
          <cell r="C128755">
            <v>2007</v>
          </cell>
          <cell r="D128755">
            <v>11</v>
          </cell>
        </row>
        <row r="128756">
          <cell r="C128756">
            <v>2007</v>
          </cell>
          <cell r="D128756">
            <v>11</v>
          </cell>
        </row>
        <row r="128757">
          <cell r="C128757">
            <v>2007</v>
          </cell>
          <cell r="D128757">
            <v>11</v>
          </cell>
        </row>
        <row r="128758">
          <cell r="C128758">
            <v>2007</v>
          </cell>
          <cell r="D128758">
            <v>11</v>
          </cell>
        </row>
        <row r="128759">
          <cell r="C128759">
            <v>2007</v>
          </cell>
          <cell r="D128759">
            <v>11</v>
          </cell>
        </row>
        <row r="128760">
          <cell r="C128760">
            <v>2007</v>
          </cell>
          <cell r="D128760">
            <v>11</v>
          </cell>
        </row>
        <row r="128761">
          <cell r="C128761">
            <v>2007</v>
          </cell>
          <cell r="D128761">
            <v>11</v>
          </cell>
        </row>
        <row r="128762">
          <cell r="C128762">
            <v>2007</v>
          </cell>
          <cell r="D128762">
            <v>11</v>
          </cell>
        </row>
        <row r="128763">
          <cell r="C128763">
            <v>2007</v>
          </cell>
          <cell r="D128763">
            <v>11</v>
          </cell>
        </row>
        <row r="128764">
          <cell r="C128764">
            <v>2007</v>
          </cell>
          <cell r="D128764">
            <v>11</v>
          </cell>
        </row>
        <row r="128765">
          <cell r="C128765">
            <v>2007</v>
          </cell>
          <cell r="D128765">
            <v>11</v>
          </cell>
        </row>
        <row r="128766">
          <cell r="C128766">
            <v>2007</v>
          </cell>
          <cell r="D128766">
            <v>11</v>
          </cell>
        </row>
        <row r="128767">
          <cell r="C128767">
            <v>2007</v>
          </cell>
          <cell r="D128767">
            <v>11</v>
          </cell>
        </row>
        <row r="128768">
          <cell r="C128768">
            <v>2007</v>
          </cell>
          <cell r="D128768">
            <v>11</v>
          </cell>
        </row>
        <row r="128769">
          <cell r="C128769">
            <v>2007</v>
          </cell>
          <cell r="D128769">
            <v>11</v>
          </cell>
        </row>
        <row r="128770">
          <cell r="C128770">
            <v>2007</v>
          </cell>
          <cell r="D128770">
            <v>11</v>
          </cell>
        </row>
        <row r="128771">
          <cell r="C128771">
            <v>2007</v>
          </cell>
          <cell r="D128771">
            <v>11</v>
          </cell>
        </row>
        <row r="128772">
          <cell r="C128772">
            <v>2007</v>
          </cell>
          <cell r="D128772">
            <v>11</v>
          </cell>
        </row>
        <row r="128773">
          <cell r="C128773">
            <v>2007</v>
          </cell>
          <cell r="D128773">
            <v>11</v>
          </cell>
        </row>
        <row r="128774">
          <cell r="C128774">
            <v>2007</v>
          </cell>
          <cell r="D128774">
            <v>11</v>
          </cell>
        </row>
        <row r="128775">
          <cell r="C128775">
            <v>2007</v>
          </cell>
          <cell r="D128775">
            <v>11</v>
          </cell>
        </row>
        <row r="128776">
          <cell r="C128776">
            <v>2007</v>
          </cell>
          <cell r="D128776">
            <v>11</v>
          </cell>
        </row>
        <row r="128777">
          <cell r="C128777">
            <v>2007</v>
          </cell>
          <cell r="D128777">
            <v>11</v>
          </cell>
        </row>
        <row r="128778">
          <cell r="C128778">
            <v>2007</v>
          </cell>
          <cell r="D128778">
            <v>11</v>
          </cell>
        </row>
        <row r="128779">
          <cell r="C128779">
            <v>2007</v>
          </cell>
          <cell r="D128779">
            <v>11</v>
          </cell>
        </row>
        <row r="128780">
          <cell r="C128780">
            <v>2007</v>
          </cell>
          <cell r="D128780">
            <v>11</v>
          </cell>
        </row>
        <row r="128781">
          <cell r="C128781">
            <v>2007</v>
          </cell>
          <cell r="D128781">
            <v>11</v>
          </cell>
        </row>
        <row r="128782">
          <cell r="C128782">
            <v>2007</v>
          </cell>
          <cell r="D128782">
            <v>11</v>
          </cell>
        </row>
        <row r="128783">
          <cell r="C128783">
            <v>2007</v>
          </cell>
          <cell r="D128783">
            <v>11</v>
          </cell>
        </row>
        <row r="128784">
          <cell r="C128784">
            <v>2007</v>
          </cell>
          <cell r="D128784">
            <v>11</v>
          </cell>
        </row>
        <row r="128785">
          <cell r="C128785">
            <v>2007</v>
          </cell>
          <cell r="D128785">
            <v>11</v>
          </cell>
        </row>
        <row r="128786">
          <cell r="C128786">
            <v>2007</v>
          </cell>
          <cell r="D128786">
            <v>11</v>
          </cell>
        </row>
        <row r="128787">
          <cell r="C128787">
            <v>2007</v>
          </cell>
          <cell r="D128787">
            <v>11</v>
          </cell>
        </row>
        <row r="128788">
          <cell r="C128788">
            <v>2007</v>
          </cell>
          <cell r="D128788">
            <v>11</v>
          </cell>
        </row>
        <row r="128789">
          <cell r="C128789">
            <v>2007</v>
          </cell>
          <cell r="D128789">
            <v>11</v>
          </cell>
        </row>
        <row r="128790">
          <cell r="C128790">
            <v>2007</v>
          </cell>
          <cell r="D128790">
            <v>11</v>
          </cell>
        </row>
        <row r="128791">
          <cell r="C128791">
            <v>2007</v>
          </cell>
          <cell r="D128791">
            <v>11</v>
          </cell>
        </row>
        <row r="128792">
          <cell r="C128792">
            <v>2007</v>
          </cell>
          <cell r="D128792">
            <v>11</v>
          </cell>
        </row>
        <row r="128793">
          <cell r="C128793">
            <v>2007</v>
          </cell>
          <cell r="D128793">
            <v>11</v>
          </cell>
        </row>
        <row r="128794">
          <cell r="C128794">
            <v>2007</v>
          </cell>
          <cell r="D128794">
            <v>11</v>
          </cell>
        </row>
        <row r="128795">
          <cell r="C128795">
            <v>2007</v>
          </cell>
          <cell r="D128795">
            <v>11</v>
          </cell>
        </row>
        <row r="128796">
          <cell r="C128796">
            <v>2007</v>
          </cell>
          <cell r="D128796">
            <v>11</v>
          </cell>
        </row>
        <row r="128797">
          <cell r="C128797">
            <v>2007</v>
          </cell>
          <cell r="D128797">
            <v>11</v>
          </cell>
        </row>
        <row r="128798">
          <cell r="C128798">
            <v>2007</v>
          </cell>
          <cell r="D128798">
            <v>11</v>
          </cell>
        </row>
        <row r="128799">
          <cell r="C128799">
            <v>2007</v>
          </cell>
          <cell r="D128799">
            <v>11</v>
          </cell>
        </row>
        <row r="128800">
          <cell r="C128800">
            <v>2007</v>
          </cell>
          <cell r="D128800">
            <v>11</v>
          </cell>
        </row>
        <row r="128801">
          <cell r="C128801">
            <v>2007</v>
          </cell>
          <cell r="D128801">
            <v>11</v>
          </cell>
        </row>
        <row r="128802">
          <cell r="C128802">
            <v>2007</v>
          </cell>
          <cell r="D128802">
            <v>11</v>
          </cell>
        </row>
        <row r="128803">
          <cell r="C128803">
            <v>2007</v>
          </cell>
          <cell r="D128803">
            <v>11</v>
          </cell>
        </row>
        <row r="128804">
          <cell r="C128804">
            <v>2007</v>
          </cell>
          <cell r="D128804">
            <v>11</v>
          </cell>
        </row>
        <row r="128805">
          <cell r="C128805">
            <v>2007</v>
          </cell>
          <cell r="D128805">
            <v>11</v>
          </cell>
        </row>
        <row r="128806">
          <cell r="C128806">
            <v>2007</v>
          </cell>
          <cell r="D128806">
            <v>11</v>
          </cell>
        </row>
        <row r="128807">
          <cell r="C128807">
            <v>2007</v>
          </cell>
          <cell r="D128807">
            <v>11</v>
          </cell>
        </row>
        <row r="128808">
          <cell r="C128808">
            <v>2007</v>
          </cell>
          <cell r="D128808">
            <v>11</v>
          </cell>
        </row>
        <row r="128809">
          <cell r="C128809">
            <v>2007</v>
          </cell>
          <cell r="D128809">
            <v>11</v>
          </cell>
        </row>
        <row r="128810">
          <cell r="C128810">
            <v>2007</v>
          </cell>
          <cell r="D128810">
            <v>11</v>
          </cell>
        </row>
        <row r="128811">
          <cell r="C128811">
            <v>2007</v>
          </cell>
          <cell r="D128811">
            <v>11</v>
          </cell>
        </row>
        <row r="128812">
          <cell r="C128812">
            <v>2007</v>
          </cell>
          <cell r="D128812">
            <v>11</v>
          </cell>
        </row>
        <row r="128813">
          <cell r="C128813">
            <v>2007</v>
          </cell>
          <cell r="D128813">
            <v>11</v>
          </cell>
        </row>
        <row r="128814">
          <cell r="C128814">
            <v>2007</v>
          </cell>
          <cell r="D128814">
            <v>11</v>
          </cell>
        </row>
        <row r="128815">
          <cell r="C128815">
            <v>2007</v>
          </cell>
          <cell r="D128815">
            <v>11</v>
          </cell>
        </row>
        <row r="128816">
          <cell r="C128816">
            <v>2007</v>
          </cell>
          <cell r="D128816">
            <v>11</v>
          </cell>
        </row>
        <row r="128817">
          <cell r="C128817">
            <v>2007</v>
          </cell>
          <cell r="D128817">
            <v>11</v>
          </cell>
        </row>
        <row r="128818">
          <cell r="C128818">
            <v>2007</v>
          </cell>
          <cell r="D128818">
            <v>11</v>
          </cell>
        </row>
        <row r="128819">
          <cell r="C128819">
            <v>2007</v>
          </cell>
          <cell r="D128819">
            <v>11</v>
          </cell>
        </row>
        <row r="128820">
          <cell r="C128820">
            <v>2007</v>
          </cell>
          <cell r="D128820">
            <v>11</v>
          </cell>
        </row>
        <row r="128821">
          <cell r="C128821">
            <v>2007</v>
          </cell>
          <cell r="D128821">
            <v>11</v>
          </cell>
        </row>
        <row r="128822">
          <cell r="C128822">
            <v>2007</v>
          </cell>
          <cell r="D128822">
            <v>11</v>
          </cell>
        </row>
        <row r="128823">
          <cell r="C128823">
            <v>2007</v>
          </cell>
          <cell r="D128823">
            <v>11</v>
          </cell>
        </row>
        <row r="128824">
          <cell r="C128824">
            <v>2007</v>
          </cell>
          <cell r="D128824">
            <v>11</v>
          </cell>
        </row>
        <row r="128825">
          <cell r="C128825">
            <v>2007</v>
          </cell>
          <cell r="D128825">
            <v>11</v>
          </cell>
        </row>
        <row r="128826">
          <cell r="C128826">
            <v>2007</v>
          </cell>
          <cell r="D128826">
            <v>11</v>
          </cell>
        </row>
        <row r="128827">
          <cell r="C128827">
            <v>2007</v>
          </cell>
          <cell r="D128827">
            <v>11</v>
          </cell>
        </row>
        <row r="128828">
          <cell r="C128828">
            <v>2007</v>
          </cell>
          <cell r="D128828">
            <v>11</v>
          </cell>
        </row>
        <row r="128829">
          <cell r="C128829">
            <v>2007</v>
          </cell>
          <cell r="D128829">
            <v>11</v>
          </cell>
        </row>
        <row r="128830">
          <cell r="C128830">
            <v>2007</v>
          </cell>
          <cell r="D128830">
            <v>11</v>
          </cell>
        </row>
        <row r="128831">
          <cell r="C128831">
            <v>2007</v>
          </cell>
          <cell r="D128831">
            <v>11</v>
          </cell>
        </row>
        <row r="128832">
          <cell r="C128832">
            <v>2007</v>
          </cell>
          <cell r="D128832">
            <v>11</v>
          </cell>
        </row>
        <row r="128833">
          <cell r="C128833">
            <v>2007</v>
          </cell>
          <cell r="D128833">
            <v>11</v>
          </cell>
        </row>
        <row r="128834">
          <cell r="C128834">
            <v>2007</v>
          </cell>
          <cell r="D128834">
            <v>11</v>
          </cell>
        </row>
        <row r="128835">
          <cell r="C128835">
            <v>2007</v>
          </cell>
          <cell r="D128835">
            <v>11</v>
          </cell>
        </row>
        <row r="128836">
          <cell r="C128836">
            <v>2007</v>
          </cell>
          <cell r="D128836">
            <v>11</v>
          </cell>
        </row>
        <row r="128837">
          <cell r="C128837">
            <v>2007</v>
          </cell>
          <cell r="D128837">
            <v>11</v>
          </cell>
        </row>
        <row r="128838">
          <cell r="C128838">
            <v>2007</v>
          </cell>
          <cell r="D128838">
            <v>11</v>
          </cell>
        </row>
        <row r="128839">
          <cell r="C128839">
            <v>2007</v>
          </cell>
          <cell r="D128839">
            <v>11</v>
          </cell>
        </row>
        <row r="128840">
          <cell r="C128840">
            <v>2007</v>
          </cell>
          <cell r="D128840">
            <v>11</v>
          </cell>
        </row>
        <row r="128841">
          <cell r="C128841">
            <v>2007</v>
          </cell>
          <cell r="D128841">
            <v>11</v>
          </cell>
        </row>
        <row r="128842">
          <cell r="C128842">
            <v>2007</v>
          </cell>
          <cell r="D128842">
            <v>11</v>
          </cell>
        </row>
        <row r="128843">
          <cell r="C128843">
            <v>2007</v>
          </cell>
          <cell r="D128843">
            <v>11</v>
          </cell>
        </row>
        <row r="128844">
          <cell r="C128844">
            <v>2007</v>
          </cell>
          <cell r="D128844">
            <v>11</v>
          </cell>
        </row>
        <row r="128845">
          <cell r="C128845">
            <v>2007</v>
          </cell>
          <cell r="D128845">
            <v>11</v>
          </cell>
        </row>
        <row r="128846">
          <cell r="C128846">
            <v>2007</v>
          </cell>
          <cell r="D128846">
            <v>11</v>
          </cell>
        </row>
        <row r="128847">
          <cell r="C128847">
            <v>2007</v>
          </cell>
          <cell r="D128847">
            <v>11</v>
          </cell>
        </row>
        <row r="128848">
          <cell r="C128848">
            <v>2007</v>
          </cell>
          <cell r="D128848">
            <v>11</v>
          </cell>
        </row>
        <row r="128849">
          <cell r="C128849">
            <v>2007</v>
          </cell>
          <cell r="D128849">
            <v>11</v>
          </cell>
        </row>
        <row r="128850">
          <cell r="C128850">
            <v>2007</v>
          </cell>
          <cell r="D128850">
            <v>11</v>
          </cell>
        </row>
        <row r="128851">
          <cell r="C128851">
            <v>2007</v>
          </cell>
          <cell r="D128851">
            <v>11</v>
          </cell>
        </row>
        <row r="128852">
          <cell r="C128852">
            <v>2007</v>
          </cell>
          <cell r="D128852">
            <v>11</v>
          </cell>
        </row>
        <row r="128853">
          <cell r="C128853">
            <v>2007</v>
          </cell>
          <cell r="D128853">
            <v>11</v>
          </cell>
        </row>
        <row r="128854">
          <cell r="C128854">
            <v>2007</v>
          </cell>
          <cell r="D128854">
            <v>11</v>
          </cell>
        </row>
        <row r="128855">
          <cell r="C128855">
            <v>2007</v>
          </cell>
          <cell r="D128855">
            <v>11</v>
          </cell>
        </row>
        <row r="128856">
          <cell r="C128856">
            <v>2007</v>
          </cell>
          <cell r="D128856">
            <v>11</v>
          </cell>
        </row>
        <row r="128857">
          <cell r="C128857">
            <v>2007</v>
          </cell>
          <cell r="D128857">
            <v>11</v>
          </cell>
        </row>
        <row r="128858">
          <cell r="C128858">
            <v>2007</v>
          </cell>
          <cell r="D128858">
            <v>11</v>
          </cell>
        </row>
        <row r="128859">
          <cell r="C128859">
            <v>2007</v>
          </cell>
          <cell r="D128859">
            <v>11</v>
          </cell>
        </row>
        <row r="128860">
          <cell r="C128860">
            <v>2007</v>
          </cell>
          <cell r="D128860">
            <v>11</v>
          </cell>
        </row>
        <row r="128861">
          <cell r="C128861">
            <v>2007</v>
          </cell>
          <cell r="D128861">
            <v>11</v>
          </cell>
        </row>
        <row r="128862">
          <cell r="C128862">
            <v>2007</v>
          </cell>
          <cell r="D128862">
            <v>11</v>
          </cell>
        </row>
        <row r="128863">
          <cell r="C128863">
            <v>2007</v>
          </cell>
          <cell r="D128863">
            <v>11</v>
          </cell>
        </row>
        <row r="128864">
          <cell r="C128864">
            <v>2007</v>
          </cell>
          <cell r="D128864">
            <v>11</v>
          </cell>
        </row>
        <row r="128865">
          <cell r="C128865">
            <v>2007</v>
          </cell>
          <cell r="D128865">
            <v>11</v>
          </cell>
        </row>
        <row r="128866">
          <cell r="C128866">
            <v>2007</v>
          </cell>
          <cell r="D128866">
            <v>11</v>
          </cell>
        </row>
        <row r="128867">
          <cell r="C128867">
            <v>2007</v>
          </cell>
          <cell r="D128867">
            <v>11</v>
          </cell>
        </row>
        <row r="128868">
          <cell r="C128868">
            <v>2007</v>
          </cell>
          <cell r="D128868">
            <v>11</v>
          </cell>
        </row>
        <row r="128869">
          <cell r="C128869">
            <v>2007</v>
          </cell>
          <cell r="D128869">
            <v>11</v>
          </cell>
        </row>
        <row r="128870">
          <cell r="C128870">
            <v>2007</v>
          </cell>
          <cell r="D128870">
            <v>11</v>
          </cell>
        </row>
        <row r="128871">
          <cell r="C128871">
            <v>2007</v>
          </cell>
          <cell r="D128871">
            <v>11</v>
          </cell>
        </row>
        <row r="128872">
          <cell r="C128872">
            <v>2007</v>
          </cell>
          <cell r="D128872">
            <v>11</v>
          </cell>
        </row>
        <row r="128873">
          <cell r="C128873">
            <v>2007</v>
          </cell>
          <cell r="D128873">
            <v>11</v>
          </cell>
        </row>
        <row r="128874">
          <cell r="C128874">
            <v>2007</v>
          </cell>
          <cell r="D128874">
            <v>11</v>
          </cell>
        </row>
        <row r="128875">
          <cell r="C128875">
            <v>2007</v>
          </cell>
          <cell r="D128875">
            <v>11</v>
          </cell>
        </row>
        <row r="128876">
          <cell r="C128876">
            <v>2007</v>
          </cell>
          <cell r="D128876">
            <v>11</v>
          </cell>
        </row>
        <row r="128877">
          <cell r="C128877">
            <v>2007</v>
          </cell>
          <cell r="D128877">
            <v>11</v>
          </cell>
        </row>
        <row r="128878">
          <cell r="C128878">
            <v>2007</v>
          </cell>
          <cell r="D128878">
            <v>11</v>
          </cell>
        </row>
        <row r="128879">
          <cell r="C128879">
            <v>2007</v>
          </cell>
          <cell r="D128879">
            <v>11</v>
          </cell>
        </row>
        <row r="128880">
          <cell r="C128880">
            <v>2007</v>
          </cell>
          <cell r="D128880">
            <v>11</v>
          </cell>
        </row>
        <row r="128881">
          <cell r="C128881">
            <v>2007</v>
          </cell>
          <cell r="D128881">
            <v>11</v>
          </cell>
        </row>
        <row r="128882">
          <cell r="C128882">
            <v>2007</v>
          </cell>
          <cell r="D128882">
            <v>11</v>
          </cell>
        </row>
        <row r="128883">
          <cell r="C128883">
            <v>2007</v>
          </cell>
          <cell r="D128883">
            <v>11</v>
          </cell>
        </row>
        <row r="128884">
          <cell r="C128884">
            <v>2007</v>
          </cell>
          <cell r="D128884">
            <v>11</v>
          </cell>
        </row>
        <row r="128885">
          <cell r="C128885">
            <v>2007</v>
          </cell>
          <cell r="D128885">
            <v>11</v>
          </cell>
        </row>
        <row r="128886">
          <cell r="C128886">
            <v>2007</v>
          </cell>
          <cell r="D128886">
            <v>11</v>
          </cell>
        </row>
        <row r="128887">
          <cell r="C128887">
            <v>2007</v>
          </cell>
          <cell r="D128887">
            <v>11</v>
          </cell>
        </row>
        <row r="128888">
          <cell r="C128888">
            <v>2007</v>
          </cell>
          <cell r="D128888">
            <v>11</v>
          </cell>
        </row>
        <row r="128889">
          <cell r="C128889">
            <v>2007</v>
          </cell>
          <cell r="D128889">
            <v>11</v>
          </cell>
        </row>
        <row r="128890">
          <cell r="C128890">
            <v>2007</v>
          </cell>
          <cell r="D128890">
            <v>11</v>
          </cell>
        </row>
        <row r="128891">
          <cell r="C128891">
            <v>2007</v>
          </cell>
          <cell r="D128891">
            <v>11</v>
          </cell>
        </row>
        <row r="128892">
          <cell r="C128892">
            <v>2007</v>
          </cell>
          <cell r="D128892">
            <v>11</v>
          </cell>
        </row>
        <row r="128893">
          <cell r="C128893">
            <v>2007</v>
          </cell>
          <cell r="D128893">
            <v>11</v>
          </cell>
        </row>
        <row r="128894">
          <cell r="C128894">
            <v>2007</v>
          </cell>
          <cell r="D128894">
            <v>11</v>
          </cell>
        </row>
        <row r="128895">
          <cell r="C128895">
            <v>2007</v>
          </cell>
          <cell r="D128895">
            <v>11</v>
          </cell>
        </row>
        <row r="128896">
          <cell r="C128896">
            <v>2007</v>
          </cell>
          <cell r="D128896">
            <v>11</v>
          </cell>
        </row>
        <row r="128897">
          <cell r="C128897">
            <v>2007</v>
          </cell>
          <cell r="D128897">
            <v>11</v>
          </cell>
        </row>
        <row r="128898">
          <cell r="C128898">
            <v>2007</v>
          </cell>
          <cell r="D128898">
            <v>11</v>
          </cell>
        </row>
        <row r="128899">
          <cell r="C128899">
            <v>2007</v>
          </cell>
          <cell r="D128899">
            <v>11</v>
          </cell>
        </row>
        <row r="128900">
          <cell r="C128900">
            <v>2007</v>
          </cell>
          <cell r="D128900">
            <v>11</v>
          </cell>
        </row>
        <row r="128901">
          <cell r="C128901">
            <v>2007</v>
          </cell>
          <cell r="D128901">
            <v>11</v>
          </cell>
        </row>
        <row r="128902">
          <cell r="C128902">
            <v>2007</v>
          </cell>
          <cell r="D128902">
            <v>11</v>
          </cell>
        </row>
        <row r="128903">
          <cell r="C128903">
            <v>2007</v>
          </cell>
          <cell r="D128903">
            <v>11</v>
          </cell>
        </row>
        <row r="128904">
          <cell r="C128904">
            <v>2007</v>
          </cell>
          <cell r="D128904">
            <v>11</v>
          </cell>
        </row>
        <row r="128905">
          <cell r="C128905">
            <v>2007</v>
          </cell>
          <cell r="D128905">
            <v>11</v>
          </cell>
        </row>
        <row r="128906">
          <cell r="C128906">
            <v>2007</v>
          </cell>
          <cell r="D128906">
            <v>11</v>
          </cell>
        </row>
        <row r="128907">
          <cell r="C128907">
            <v>2007</v>
          </cell>
          <cell r="D128907">
            <v>11</v>
          </cell>
        </row>
        <row r="128908">
          <cell r="C128908">
            <v>2007</v>
          </cell>
          <cell r="D128908">
            <v>11</v>
          </cell>
        </row>
        <row r="128909">
          <cell r="C128909">
            <v>2007</v>
          </cell>
          <cell r="D128909">
            <v>11</v>
          </cell>
        </row>
        <row r="128910">
          <cell r="C128910">
            <v>2007</v>
          </cell>
          <cell r="D128910">
            <v>11</v>
          </cell>
        </row>
        <row r="128911">
          <cell r="C128911">
            <v>2007</v>
          </cell>
          <cell r="D128911">
            <v>11</v>
          </cell>
        </row>
        <row r="128912">
          <cell r="C128912">
            <v>2007</v>
          </cell>
          <cell r="D128912">
            <v>11</v>
          </cell>
        </row>
        <row r="128913">
          <cell r="C128913">
            <v>2007</v>
          </cell>
          <cell r="D128913">
            <v>11</v>
          </cell>
        </row>
        <row r="128914">
          <cell r="C128914">
            <v>2007</v>
          </cell>
          <cell r="D128914">
            <v>11</v>
          </cell>
        </row>
        <row r="128915">
          <cell r="C128915">
            <v>2007</v>
          </cell>
          <cell r="D128915">
            <v>11</v>
          </cell>
        </row>
        <row r="128916">
          <cell r="C128916">
            <v>2007</v>
          </cell>
          <cell r="D128916">
            <v>11</v>
          </cell>
        </row>
        <row r="128917">
          <cell r="C128917">
            <v>2007</v>
          </cell>
          <cell r="D128917">
            <v>11</v>
          </cell>
        </row>
        <row r="128918">
          <cell r="C128918">
            <v>2007</v>
          </cell>
          <cell r="D128918">
            <v>11</v>
          </cell>
        </row>
        <row r="128919">
          <cell r="C128919">
            <v>2007</v>
          </cell>
          <cell r="D128919">
            <v>11</v>
          </cell>
        </row>
        <row r="128920">
          <cell r="C128920">
            <v>2007</v>
          </cell>
          <cell r="D128920">
            <v>11</v>
          </cell>
        </row>
        <row r="128921">
          <cell r="C128921">
            <v>2007</v>
          </cell>
          <cell r="D128921">
            <v>11</v>
          </cell>
        </row>
        <row r="128922">
          <cell r="C128922">
            <v>2007</v>
          </cell>
          <cell r="D128922">
            <v>11</v>
          </cell>
        </row>
        <row r="128923">
          <cell r="C128923">
            <v>2007</v>
          </cell>
          <cell r="D128923">
            <v>11</v>
          </cell>
        </row>
        <row r="128924">
          <cell r="C128924">
            <v>2007</v>
          </cell>
          <cell r="D128924">
            <v>11</v>
          </cell>
        </row>
        <row r="128925">
          <cell r="C128925">
            <v>2007</v>
          </cell>
          <cell r="D128925">
            <v>11</v>
          </cell>
        </row>
        <row r="128926">
          <cell r="C128926">
            <v>2007</v>
          </cell>
          <cell r="D128926">
            <v>11</v>
          </cell>
        </row>
        <row r="128927">
          <cell r="C128927">
            <v>2007</v>
          </cell>
          <cell r="D128927">
            <v>11</v>
          </cell>
        </row>
        <row r="128928">
          <cell r="C128928">
            <v>2007</v>
          </cell>
          <cell r="D128928">
            <v>11</v>
          </cell>
        </row>
        <row r="128929">
          <cell r="C128929">
            <v>2007</v>
          </cell>
          <cell r="D128929">
            <v>11</v>
          </cell>
        </row>
        <row r="128930">
          <cell r="C128930">
            <v>2007</v>
          </cell>
          <cell r="D128930">
            <v>11</v>
          </cell>
        </row>
        <row r="128931">
          <cell r="C128931">
            <v>2007</v>
          </cell>
          <cell r="D128931">
            <v>11</v>
          </cell>
        </row>
        <row r="128932">
          <cell r="C128932">
            <v>2007</v>
          </cell>
          <cell r="D128932">
            <v>11</v>
          </cell>
        </row>
        <row r="128933">
          <cell r="C128933">
            <v>2007</v>
          </cell>
          <cell r="D128933">
            <v>11</v>
          </cell>
        </row>
        <row r="128934">
          <cell r="C128934">
            <v>2007</v>
          </cell>
          <cell r="D128934">
            <v>11</v>
          </cell>
        </row>
        <row r="128935">
          <cell r="C128935">
            <v>2007</v>
          </cell>
          <cell r="D128935">
            <v>11</v>
          </cell>
        </row>
        <row r="128936">
          <cell r="C128936">
            <v>2007</v>
          </cell>
          <cell r="D128936">
            <v>11</v>
          </cell>
        </row>
        <row r="128937">
          <cell r="C128937">
            <v>2007</v>
          </cell>
          <cell r="D128937">
            <v>11</v>
          </cell>
        </row>
        <row r="128938">
          <cell r="C128938">
            <v>2007</v>
          </cell>
          <cell r="D128938">
            <v>11</v>
          </cell>
        </row>
        <row r="128939">
          <cell r="C128939">
            <v>2007</v>
          </cell>
          <cell r="D128939">
            <v>11</v>
          </cell>
        </row>
        <row r="128940">
          <cell r="C128940">
            <v>2007</v>
          </cell>
          <cell r="D128940">
            <v>11</v>
          </cell>
        </row>
        <row r="128941">
          <cell r="C128941">
            <v>2007</v>
          </cell>
          <cell r="D128941">
            <v>11</v>
          </cell>
        </row>
        <row r="128942">
          <cell r="C128942">
            <v>2007</v>
          </cell>
          <cell r="D128942">
            <v>11</v>
          </cell>
        </row>
        <row r="128943">
          <cell r="C128943">
            <v>2007</v>
          </cell>
          <cell r="D128943">
            <v>11</v>
          </cell>
        </row>
        <row r="128944">
          <cell r="C128944">
            <v>2007</v>
          </cell>
          <cell r="D128944">
            <v>11</v>
          </cell>
        </row>
        <row r="128945">
          <cell r="C128945">
            <v>2007</v>
          </cell>
          <cell r="D128945">
            <v>11</v>
          </cell>
        </row>
        <row r="128946">
          <cell r="C128946">
            <v>2007</v>
          </cell>
          <cell r="D128946">
            <v>11</v>
          </cell>
        </row>
        <row r="128947">
          <cell r="C128947">
            <v>2007</v>
          </cell>
          <cell r="D128947">
            <v>11</v>
          </cell>
        </row>
        <row r="128948">
          <cell r="C128948">
            <v>2007</v>
          </cell>
          <cell r="D128948">
            <v>11</v>
          </cell>
        </row>
        <row r="128949">
          <cell r="C128949">
            <v>2007</v>
          </cell>
          <cell r="D128949">
            <v>11</v>
          </cell>
        </row>
        <row r="128950">
          <cell r="C128950">
            <v>2007</v>
          </cell>
          <cell r="D128950">
            <v>11</v>
          </cell>
        </row>
        <row r="128951">
          <cell r="C128951">
            <v>2007</v>
          </cell>
          <cell r="D128951">
            <v>11</v>
          </cell>
        </row>
        <row r="128952">
          <cell r="C128952">
            <v>2007</v>
          </cell>
          <cell r="D128952">
            <v>11</v>
          </cell>
        </row>
        <row r="128953">
          <cell r="C128953">
            <v>2007</v>
          </cell>
          <cell r="D128953">
            <v>11</v>
          </cell>
        </row>
        <row r="128954">
          <cell r="C128954">
            <v>2007</v>
          </cell>
          <cell r="D128954">
            <v>11</v>
          </cell>
        </row>
        <row r="128955">
          <cell r="C128955">
            <v>2007</v>
          </cell>
          <cell r="D128955">
            <v>11</v>
          </cell>
        </row>
        <row r="128956">
          <cell r="C128956">
            <v>2007</v>
          </cell>
          <cell r="D128956">
            <v>11</v>
          </cell>
        </row>
        <row r="128957">
          <cell r="C128957">
            <v>2007</v>
          </cell>
          <cell r="D128957">
            <v>11</v>
          </cell>
        </row>
        <row r="128958">
          <cell r="C128958">
            <v>2007</v>
          </cell>
          <cell r="D128958">
            <v>11</v>
          </cell>
        </row>
        <row r="128959">
          <cell r="C128959">
            <v>2007</v>
          </cell>
          <cell r="D128959">
            <v>11</v>
          </cell>
        </row>
        <row r="128960">
          <cell r="C128960">
            <v>2007</v>
          </cell>
          <cell r="D128960">
            <v>11</v>
          </cell>
        </row>
        <row r="128961">
          <cell r="C128961">
            <v>2007</v>
          </cell>
          <cell r="D128961">
            <v>11</v>
          </cell>
        </row>
        <row r="128962">
          <cell r="C128962">
            <v>2007</v>
          </cell>
          <cell r="D128962">
            <v>11</v>
          </cell>
        </row>
        <row r="128963">
          <cell r="C128963">
            <v>2007</v>
          </cell>
          <cell r="D128963">
            <v>11</v>
          </cell>
        </row>
        <row r="128964">
          <cell r="C128964">
            <v>2007</v>
          </cell>
          <cell r="D128964">
            <v>11</v>
          </cell>
        </row>
        <row r="128965">
          <cell r="C128965">
            <v>2007</v>
          </cell>
          <cell r="D128965">
            <v>11</v>
          </cell>
        </row>
        <row r="128966">
          <cell r="C128966">
            <v>2007</v>
          </cell>
          <cell r="D128966">
            <v>11</v>
          </cell>
        </row>
        <row r="128967">
          <cell r="C128967">
            <v>2007</v>
          </cell>
          <cell r="D128967">
            <v>11</v>
          </cell>
        </row>
        <row r="128968">
          <cell r="C128968">
            <v>2007</v>
          </cell>
          <cell r="D128968">
            <v>11</v>
          </cell>
        </row>
        <row r="128969">
          <cell r="C128969">
            <v>2007</v>
          </cell>
          <cell r="D128969">
            <v>11</v>
          </cell>
        </row>
        <row r="128970">
          <cell r="C128970">
            <v>2007</v>
          </cell>
          <cell r="D128970">
            <v>11</v>
          </cell>
        </row>
        <row r="128971">
          <cell r="C128971">
            <v>2007</v>
          </cell>
          <cell r="D128971">
            <v>11</v>
          </cell>
        </row>
        <row r="128972">
          <cell r="C128972">
            <v>2007</v>
          </cell>
          <cell r="D128972">
            <v>11</v>
          </cell>
        </row>
        <row r="128973">
          <cell r="C128973">
            <v>2007</v>
          </cell>
          <cell r="D128973">
            <v>11</v>
          </cell>
        </row>
        <row r="128974">
          <cell r="C128974">
            <v>2007</v>
          </cell>
          <cell r="D128974">
            <v>11</v>
          </cell>
        </row>
        <row r="128975">
          <cell r="C128975">
            <v>2007</v>
          </cell>
          <cell r="D128975">
            <v>11</v>
          </cell>
        </row>
        <row r="128976">
          <cell r="C128976">
            <v>2007</v>
          </cell>
          <cell r="D128976">
            <v>11</v>
          </cell>
        </row>
        <row r="128977">
          <cell r="C128977">
            <v>2007</v>
          </cell>
          <cell r="D128977">
            <v>11</v>
          </cell>
        </row>
        <row r="128978">
          <cell r="C128978">
            <v>2007</v>
          </cell>
          <cell r="D128978">
            <v>11</v>
          </cell>
        </row>
        <row r="128979">
          <cell r="C128979">
            <v>2007</v>
          </cell>
          <cell r="D128979">
            <v>11</v>
          </cell>
        </row>
        <row r="128980">
          <cell r="C128980">
            <v>2007</v>
          </cell>
          <cell r="D128980">
            <v>11</v>
          </cell>
        </row>
        <row r="128981">
          <cell r="C128981">
            <v>2007</v>
          </cell>
          <cell r="D128981">
            <v>11</v>
          </cell>
        </row>
        <row r="128982">
          <cell r="C128982">
            <v>2007</v>
          </cell>
          <cell r="D128982">
            <v>11</v>
          </cell>
        </row>
        <row r="128983">
          <cell r="C128983">
            <v>2007</v>
          </cell>
          <cell r="D128983">
            <v>11</v>
          </cell>
        </row>
        <row r="128984">
          <cell r="C128984">
            <v>2007</v>
          </cell>
          <cell r="D128984">
            <v>11</v>
          </cell>
        </row>
        <row r="128985">
          <cell r="C128985">
            <v>2007</v>
          </cell>
          <cell r="D128985">
            <v>11</v>
          </cell>
        </row>
        <row r="128986">
          <cell r="C128986">
            <v>2007</v>
          </cell>
          <cell r="D128986">
            <v>11</v>
          </cell>
        </row>
        <row r="128987">
          <cell r="C128987">
            <v>2007</v>
          </cell>
          <cell r="D128987">
            <v>11</v>
          </cell>
        </row>
        <row r="128988">
          <cell r="C128988">
            <v>2007</v>
          </cell>
          <cell r="D128988">
            <v>11</v>
          </cell>
        </row>
        <row r="128989">
          <cell r="C128989">
            <v>2007</v>
          </cell>
          <cell r="D128989">
            <v>11</v>
          </cell>
        </row>
        <row r="128990">
          <cell r="C128990">
            <v>2007</v>
          </cell>
          <cell r="D128990">
            <v>11</v>
          </cell>
        </row>
        <row r="128991">
          <cell r="C128991">
            <v>2007</v>
          </cell>
          <cell r="D128991">
            <v>11</v>
          </cell>
        </row>
        <row r="128992">
          <cell r="C128992">
            <v>2007</v>
          </cell>
          <cell r="D128992">
            <v>11</v>
          </cell>
        </row>
        <row r="128993">
          <cell r="C128993">
            <v>2007</v>
          </cell>
          <cell r="D128993">
            <v>11</v>
          </cell>
        </row>
        <row r="128994">
          <cell r="C128994">
            <v>2007</v>
          </cell>
          <cell r="D128994">
            <v>11</v>
          </cell>
        </row>
        <row r="128995">
          <cell r="C128995">
            <v>2007</v>
          </cell>
          <cell r="D128995">
            <v>11</v>
          </cell>
        </row>
        <row r="128996">
          <cell r="C128996">
            <v>2007</v>
          </cell>
          <cell r="D128996">
            <v>11</v>
          </cell>
        </row>
        <row r="128997">
          <cell r="C128997">
            <v>2007</v>
          </cell>
          <cell r="D128997">
            <v>11</v>
          </cell>
        </row>
        <row r="128998">
          <cell r="C128998">
            <v>2007</v>
          </cell>
          <cell r="D128998">
            <v>11</v>
          </cell>
        </row>
        <row r="128999">
          <cell r="C128999">
            <v>2007</v>
          </cell>
          <cell r="D128999">
            <v>11</v>
          </cell>
        </row>
        <row r="129000">
          <cell r="C129000">
            <v>2007</v>
          </cell>
          <cell r="D129000">
            <v>11</v>
          </cell>
        </row>
        <row r="129001">
          <cell r="C129001">
            <v>2007</v>
          </cell>
          <cell r="D129001">
            <v>11</v>
          </cell>
        </row>
        <row r="129002">
          <cell r="C129002">
            <v>2007</v>
          </cell>
          <cell r="D129002">
            <v>11</v>
          </cell>
        </row>
        <row r="129003">
          <cell r="C129003">
            <v>2007</v>
          </cell>
          <cell r="D129003">
            <v>11</v>
          </cell>
        </row>
        <row r="129004">
          <cell r="C129004">
            <v>2007</v>
          </cell>
          <cell r="D129004">
            <v>11</v>
          </cell>
        </row>
        <row r="129005">
          <cell r="C129005">
            <v>2007</v>
          </cell>
          <cell r="D129005">
            <v>11</v>
          </cell>
        </row>
        <row r="129006">
          <cell r="C129006">
            <v>2007</v>
          </cell>
          <cell r="D129006">
            <v>11</v>
          </cell>
        </row>
        <row r="129007">
          <cell r="C129007">
            <v>2007</v>
          </cell>
          <cell r="D129007">
            <v>11</v>
          </cell>
        </row>
        <row r="129008">
          <cell r="C129008">
            <v>2007</v>
          </cell>
          <cell r="D129008">
            <v>11</v>
          </cell>
        </row>
        <row r="129009">
          <cell r="C129009">
            <v>2007</v>
          </cell>
          <cell r="D129009">
            <v>11</v>
          </cell>
        </row>
        <row r="129010">
          <cell r="C129010">
            <v>2007</v>
          </cell>
          <cell r="D129010">
            <v>11</v>
          </cell>
        </row>
        <row r="129011">
          <cell r="C129011">
            <v>2007</v>
          </cell>
          <cell r="D129011">
            <v>11</v>
          </cell>
        </row>
        <row r="129012">
          <cell r="C129012">
            <v>2007</v>
          </cell>
          <cell r="D129012">
            <v>11</v>
          </cell>
        </row>
        <row r="129013">
          <cell r="C129013">
            <v>2007</v>
          </cell>
          <cell r="D129013">
            <v>11</v>
          </cell>
        </row>
        <row r="129014">
          <cell r="C129014">
            <v>2007</v>
          </cell>
          <cell r="D129014">
            <v>11</v>
          </cell>
        </row>
        <row r="129015">
          <cell r="C129015">
            <v>2007</v>
          </cell>
          <cell r="D129015">
            <v>11</v>
          </cell>
        </row>
        <row r="129016">
          <cell r="C129016">
            <v>2007</v>
          </cell>
          <cell r="D129016">
            <v>11</v>
          </cell>
        </row>
        <row r="129017">
          <cell r="C129017">
            <v>2007</v>
          </cell>
          <cell r="D129017">
            <v>11</v>
          </cell>
        </row>
        <row r="129018">
          <cell r="C129018">
            <v>2007</v>
          </cell>
          <cell r="D129018">
            <v>11</v>
          </cell>
        </row>
        <row r="129019">
          <cell r="C129019">
            <v>2007</v>
          </cell>
          <cell r="D129019">
            <v>11</v>
          </cell>
        </row>
        <row r="129020">
          <cell r="C129020">
            <v>2007</v>
          </cell>
          <cell r="D129020">
            <v>11</v>
          </cell>
        </row>
        <row r="129021">
          <cell r="C129021">
            <v>2007</v>
          </cell>
          <cell r="D129021">
            <v>11</v>
          </cell>
        </row>
        <row r="129022">
          <cell r="C129022">
            <v>2007</v>
          </cell>
          <cell r="D129022">
            <v>11</v>
          </cell>
        </row>
        <row r="129023">
          <cell r="C129023">
            <v>2007</v>
          </cell>
          <cell r="D129023">
            <v>11</v>
          </cell>
        </row>
        <row r="129024">
          <cell r="C129024">
            <v>2007</v>
          </cell>
          <cell r="D129024">
            <v>11</v>
          </cell>
        </row>
        <row r="129025">
          <cell r="C129025">
            <v>2007</v>
          </cell>
          <cell r="D129025">
            <v>11</v>
          </cell>
        </row>
        <row r="129026">
          <cell r="C129026">
            <v>2007</v>
          </cell>
          <cell r="D129026">
            <v>11</v>
          </cell>
        </row>
        <row r="129027">
          <cell r="C129027">
            <v>2007</v>
          </cell>
          <cell r="D129027">
            <v>11</v>
          </cell>
        </row>
        <row r="129028">
          <cell r="C129028">
            <v>2007</v>
          </cell>
          <cell r="D129028">
            <v>11</v>
          </cell>
        </row>
        <row r="129029">
          <cell r="C129029">
            <v>2007</v>
          </cell>
          <cell r="D129029">
            <v>11</v>
          </cell>
        </row>
        <row r="129030">
          <cell r="C129030">
            <v>2007</v>
          </cell>
          <cell r="D129030">
            <v>11</v>
          </cell>
        </row>
        <row r="129031">
          <cell r="C129031">
            <v>2007</v>
          </cell>
          <cell r="D129031">
            <v>11</v>
          </cell>
        </row>
        <row r="129032">
          <cell r="C129032">
            <v>2007</v>
          </cell>
          <cell r="D129032">
            <v>11</v>
          </cell>
        </row>
        <row r="129033">
          <cell r="C129033">
            <v>2007</v>
          </cell>
          <cell r="D129033">
            <v>11</v>
          </cell>
        </row>
        <row r="129034">
          <cell r="C129034">
            <v>2007</v>
          </cell>
          <cell r="D129034">
            <v>11</v>
          </cell>
        </row>
        <row r="129035">
          <cell r="C129035">
            <v>2007</v>
          </cell>
          <cell r="D129035">
            <v>11</v>
          </cell>
        </row>
        <row r="129036">
          <cell r="C129036">
            <v>2007</v>
          </cell>
          <cell r="D129036">
            <v>11</v>
          </cell>
        </row>
        <row r="129037">
          <cell r="C129037">
            <v>2007</v>
          </cell>
          <cell r="D129037">
            <v>11</v>
          </cell>
        </row>
        <row r="129038">
          <cell r="C129038">
            <v>2007</v>
          </cell>
          <cell r="D129038">
            <v>11</v>
          </cell>
        </row>
        <row r="129039">
          <cell r="C129039">
            <v>2007</v>
          </cell>
          <cell r="D129039">
            <v>11</v>
          </cell>
        </row>
        <row r="129040">
          <cell r="C129040">
            <v>2007</v>
          </cell>
          <cell r="D129040">
            <v>11</v>
          </cell>
        </row>
        <row r="129041">
          <cell r="C129041">
            <v>2007</v>
          </cell>
          <cell r="D129041">
            <v>11</v>
          </cell>
        </row>
        <row r="129042">
          <cell r="C129042">
            <v>2007</v>
          </cell>
          <cell r="D129042">
            <v>11</v>
          </cell>
        </row>
        <row r="129043">
          <cell r="C129043">
            <v>2007</v>
          </cell>
          <cell r="D129043">
            <v>11</v>
          </cell>
        </row>
        <row r="129044">
          <cell r="C129044">
            <v>2007</v>
          </cell>
          <cell r="D129044">
            <v>11</v>
          </cell>
        </row>
        <row r="129045">
          <cell r="C129045">
            <v>2007</v>
          </cell>
          <cell r="D129045">
            <v>11</v>
          </cell>
        </row>
        <row r="129046">
          <cell r="C129046">
            <v>2007</v>
          </cell>
          <cell r="D129046">
            <v>11</v>
          </cell>
        </row>
        <row r="129047">
          <cell r="C129047">
            <v>2007</v>
          </cell>
          <cell r="D129047">
            <v>11</v>
          </cell>
        </row>
        <row r="129048">
          <cell r="C129048">
            <v>2007</v>
          </cell>
          <cell r="D129048">
            <v>11</v>
          </cell>
        </row>
        <row r="129049">
          <cell r="C129049">
            <v>2007</v>
          </cell>
          <cell r="D129049">
            <v>11</v>
          </cell>
        </row>
        <row r="129050">
          <cell r="C129050">
            <v>2007</v>
          </cell>
          <cell r="D129050">
            <v>11</v>
          </cell>
        </row>
        <row r="129051">
          <cell r="C129051">
            <v>2007</v>
          </cell>
          <cell r="D129051">
            <v>11</v>
          </cell>
        </row>
        <row r="129052">
          <cell r="C129052">
            <v>2007</v>
          </cell>
          <cell r="D129052">
            <v>11</v>
          </cell>
        </row>
        <row r="129053">
          <cell r="C129053">
            <v>2007</v>
          </cell>
          <cell r="D129053">
            <v>11</v>
          </cell>
        </row>
        <row r="129054">
          <cell r="C129054">
            <v>2007</v>
          </cell>
          <cell r="D129054">
            <v>11</v>
          </cell>
        </row>
        <row r="129055">
          <cell r="C129055">
            <v>2007</v>
          </cell>
          <cell r="D129055">
            <v>11</v>
          </cell>
        </row>
        <row r="129056">
          <cell r="C129056">
            <v>2007</v>
          </cell>
          <cell r="D129056">
            <v>11</v>
          </cell>
        </row>
        <row r="129057">
          <cell r="C129057">
            <v>2007</v>
          </cell>
          <cell r="D129057">
            <v>11</v>
          </cell>
        </row>
        <row r="129058">
          <cell r="C129058">
            <v>2007</v>
          </cell>
          <cell r="D129058">
            <v>11</v>
          </cell>
        </row>
        <row r="129059">
          <cell r="C129059">
            <v>2007</v>
          </cell>
          <cell r="D129059">
            <v>11</v>
          </cell>
        </row>
        <row r="129060">
          <cell r="C129060">
            <v>2007</v>
          </cell>
          <cell r="D129060">
            <v>11</v>
          </cell>
        </row>
        <row r="129061">
          <cell r="C129061">
            <v>2007</v>
          </cell>
          <cell r="D129061">
            <v>11</v>
          </cell>
        </row>
        <row r="129062">
          <cell r="C129062">
            <v>2007</v>
          </cell>
          <cell r="D129062">
            <v>11</v>
          </cell>
        </row>
        <row r="129063">
          <cell r="C129063">
            <v>2007</v>
          </cell>
          <cell r="D129063">
            <v>11</v>
          </cell>
        </row>
        <row r="129064">
          <cell r="C129064">
            <v>2007</v>
          </cell>
          <cell r="D129064">
            <v>11</v>
          </cell>
        </row>
        <row r="129065">
          <cell r="C129065">
            <v>2007</v>
          </cell>
          <cell r="D129065">
            <v>11</v>
          </cell>
        </row>
        <row r="129066">
          <cell r="C129066">
            <v>2007</v>
          </cell>
          <cell r="D129066">
            <v>11</v>
          </cell>
        </row>
        <row r="129067">
          <cell r="C129067">
            <v>2007</v>
          </cell>
          <cell r="D129067">
            <v>11</v>
          </cell>
        </row>
        <row r="129068">
          <cell r="C129068">
            <v>2007</v>
          </cell>
          <cell r="D129068">
            <v>11</v>
          </cell>
        </row>
        <row r="129069">
          <cell r="C129069">
            <v>2007</v>
          </cell>
          <cell r="D129069">
            <v>11</v>
          </cell>
        </row>
        <row r="129070">
          <cell r="C129070">
            <v>2007</v>
          </cell>
          <cell r="D129070">
            <v>11</v>
          </cell>
        </row>
        <row r="129071">
          <cell r="C129071">
            <v>2007</v>
          </cell>
          <cell r="D129071">
            <v>11</v>
          </cell>
        </row>
        <row r="129072">
          <cell r="C129072">
            <v>2007</v>
          </cell>
          <cell r="D129072">
            <v>11</v>
          </cell>
        </row>
        <row r="129073">
          <cell r="C129073">
            <v>2007</v>
          </cell>
          <cell r="D129073">
            <v>11</v>
          </cell>
        </row>
        <row r="129074">
          <cell r="C129074">
            <v>2007</v>
          </cell>
          <cell r="D129074">
            <v>11</v>
          </cell>
        </row>
        <row r="129075">
          <cell r="C129075">
            <v>2007</v>
          </cell>
          <cell r="D129075">
            <v>11</v>
          </cell>
        </row>
        <row r="129076">
          <cell r="C129076">
            <v>2007</v>
          </cell>
          <cell r="D129076">
            <v>11</v>
          </cell>
        </row>
        <row r="129077">
          <cell r="C129077">
            <v>2007</v>
          </cell>
          <cell r="D129077">
            <v>11</v>
          </cell>
        </row>
        <row r="129078">
          <cell r="C129078">
            <v>2007</v>
          </cell>
          <cell r="D129078">
            <v>11</v>
          </cell>
        </row>
        <row r="129079">
          <cell r="C129079">
            <v>2007</v>
          </cell>
          <cell r="D129079">
            <v>11</v>
          </cell>
        </row>
        <row r="129080">
          <cell r="C129080">
            <v>2007</v>
          </cell>
          <cell r="D129080">
            <v>11</v>
          </cell>
        </row>
        <row r="129081">
          <cell r="C129081">
            <v>2007</v>
          </cell>
          <cell r="D129081">
            <v>11</v>
          </cell>
        </row>
        <row r="129082">
          <cell r="C129082">
            <v>2007</v>
          </cell>
          <cell r="D129082">
            <v>11</v>
          </cell>
        </row>
        <row r="129083">
          <cell r="C129083">
            <v>2007</v>
          </cell>
          <cell r="D129083">
            <v>11</v>
          </cell>
        </row>
        <row r="129084">
          <cell r="C129084">
            <v>2007</v>
          </cell>
          <cell r="D129084">
            <v>11</v>
          </cell>
        </row>
        <row r="129085">
          <cell r="C129085">
            <v>2007</v>
          </cell>
          <cell r="D129085">
            <v>11</v>
          </cell>
        </row>
        <row r="129086">
          <cell r="C129086">
            <v>2007</v>
          </cell>
          <cell r="D129086">
            <v>11</v>
          </cell>
        </row>
        <row r="129087">
          <cell r="C129087">
            <v>2007</v>
          </cell>
          <cell r="D129087">
            <v>11</v>
          </cell>
        </row>
        <row r="129088">
          <cell r="C129088">
            <v>2007</v>
          </cell>
          <cell r="D129088">
            <v>11</v>
          </cell>
        </row>
        <row r="129089">
          <cell r="C129089">
            <v>2007</v>
          </cell>
          <cell r="D129089">
            <v>11</v>
          </cell>
        </row>
        <row r="129090">
          <cell r="C129090">
            <v>2007</v>
          </cell>
          <cell r="D129090">
            <v>11</v>
          </cell>
        </row>
        <row r="129091">
          <cell r="C129091">
            <v>2007</v>
          </cell>
          <cell r="D129091">
            <v>11</v>
          </cell>
        </row>
        <row r="129092">
          <cell r="C129092">
            <v>2007</v>
          </cell>
          <cell r="D129092">
            <v>11</v>
          </cell>
        </row>
        <row r="129093">
          <cell r="C129093">
            <v>2007</v>
          </cell>
          <cell r="D129093">
            <v>11</v>
          </cell>
        </row>
        <row r="129094">
          <cell r="C129094">
            <v>2007</v>
          </cell>
          <cell r="D129094">
            <v>11</v>
          </cell>
        </row>
        <row r="129095">
          <cell r="C129095">
            <v>2007</v>
          </cell>
          <cell r="D129095">
            <v>11</v>
          </cell>
        </row>
        <row r="129096">
          <cell r="C129096">
            <v>2007</v>
          </cell>
          <cell r="D129096">
            <v>11</v>
          </cell>
        </row>
        <row r="129097">
          <cell r="C129097">
            <v>2007</v>
          </cell>
          <cell r="D129097">
            <v>11</v>
          </cell>
        </row>
        <row r="129098">
          <cell r="C129098">
            <v>2007</v>
          </cell>
          <cell r="D129098">
            <v>11</v>
          </cell>
        </row>
        <row r="129099">
          <cell r="C129099">
            <v>2007</v>
          </cell>
          <cell r="D129099">
            <v>11</v>
          </cell>
        </row>
        <row r="129100">
          <cell r="C129100">
            <v>2007</v>
          </cell>
          <cell r="D129100">
            <v>11</v>
          </cell>
        </row>
        <row r="129101">
          <cell r="C129101">
            <v>2007</v>
          </cell>
          <cell r="D129101">
            <v>11</v>
          </cell>
        </row>
        <row r="129102">
          <cell r="C129102">
            <v>2007</v>
          </cell>
          <cell r="D129102">
            <v>11</v>
          </cell>
        </row>
        <row r="129103">
          <cell r="C129103">
            <v>2007</v>
          </cell>
          <cell r="D129103">
            <v>11</v>
          </cell>
        </row>
        <row r="129104">
          <cell r="C129104">
            <v>2007</v>
          </cell>
          <cell r="D129104">
            <v>11</v>
          </cell>
        </row>
        <row r="129105">
          <cell r="C129105">
            <v>2007</v>
          </cell>
          <cell r="D129105">
            <v>11</v>
          </cell>
        </row>
        <row r="129106">
          <cell r="C129106">
            <v>2007</v>
          </cell>
          <cell r="D129106">
            <v>11</v>
          </cell>
        </row>
        <row r="129107">
          <cell r="C129107">
            <v>2007</v>
          </cell>
          <cell r="D129107">
            <v>11</v>
          </cell>
        </row>
        <row r="129108">
          <cell r="C129108">
            <v>2007</v>
          </cell>
          <cell r="D129108">
            <v>11</v>
          </cell>
        </row>
        <row r="129109">
          <cell r="C129109">
            <v>2007</v>
          </cell>
          <cell r="D129109">
            <v>11</v>
          </cell>
        </row>
        <row r="129110">
          <cell r="C129110">
            <v>2007</v>
          </cell>
          <cell r="D129110">
            <v>11</v>
          </cell>
        </row>
        <row r="129111">
          <cell r="C129111">
            <v>2007</v>
          </cell>
          <cell r="D129111">
            <v>11</v>
          </cell>
        </row>
        <row r="129112">
          <cell r="C129112">
            <v>2007</v>
          </cell>
          <cell r="D129112">
            <v>11</v>
          </cell>
        </row>
        <row r="129113">
          <cell r="C129113">
            <v>2007</v>
          </cell>
          <cell r="D129113">
            <v>11</v>
          </cell>
        </row>
        <row r="129114">
          <cell r="C129114">
            <v>2007</v>
          </cell>
          <cell r="D129114">
            <v>11</v>
          </cell>
        </row>
        <row r="129115">
          <cell r="C129115">
            <v>2007</v>
          </cell>
          <cell r="D129115">
            <v>11</v>
          </cell>
        </row>
        <row r="129116">
          <cell r="C129116">
            <v>2007</v>
          </cell>
          <cell r="D129116">
            <v>11</v>
          </cell>
        </row>
        <row r="129117">
          <cell r="C129117">
            <v>2007</v>
          </cell>
          <cell r="D129117">
            <v>11</v>
          </cell>
        </row>
        <row r="129118">
          <cell r="C129118">
            <v>2007</v>
          </cell>
          <cell r="D129118">
            <v>11</v>
          </cell>
        </row>
        <row r="129119">
          <cell r="C129119">
            <v>2007</v>
          </cell>
          <cell r="D129119">
            <v>11</v>
          </cell>
        </row>
        <row r="129120">
          <cell r="C129120">
            <v>2007</v>
          </cell>
          <cell r="D129120">
            <v>11</v>
          </cell>
        </row>
        <row r="129121">
          <cell r="C129121">
            <v>2007</v>
          </cell>
          <cell r="D129121">
            <v>11</v>
          </cell>
        </row>
        <row r="129122">
          <cell r="C129122">
            <v>2007</v>
          </cell>
          <cell r="D129122">
            <v>11</v>
          </cell>
        </row>
        <row r="129123">
          <cell r="C129123">
            <v>2007</v>
          </cell>
          <cell r="D129123">
            <v>11</v>
          </cell>
        </row>
        <row r="129124">
          <cell r="C129124">
            <v>2007</v>
          </cell>
          <cell r="D129124">
            <v>11</v>
          </cell>
        </row>
        <row r="129125">
          <cell r="C129125">
            <v>2007</v>
          </cell>
          <cell r="D129125">
            <v>11</v>
          </cell>
        </row>
        <row r="129126">
          <cell r="C129126">
            <v>2007</v>
          </cell>
          <cell r="D129126">
            <v>11</v>
          </cell>
        </row>
        <row r="129127">
          <cell r="C129127">
            <v>2007</v>
          </cell>
          <cell r="D129127">
            <v>11</v>
          </cell>
        </row>
        <row r="129128">
          <cell r="C129128">
            <v>2007</v>
          </cell>
          <cell r="D129128">
            <v>11</v>
          </cell>
        </row>
        <row r="129129">
          <cell r="C129129">
            <v>2007</v>
          </cell>
          <cell r="D129129">
            <v>11</v>
          </cell>
        </row>
        <row r="129130">
          <cell r="C129130">
            <v>2007</v>
          </cell>
          <cell r="D129130">
            <v>11</v>
          </cell>
        </row>
        <row r="129131">
          <cell r="C129131">
            <v>2007</v>
          </cell>
          <cell r="D129131">
            <v>11</v>
          </cell>
        </row>
        <row r="129132">
          <cell r="C129132">
            <v>2007</v>
          </cell>
          <cell r="D129132">
            <v>11</v>
          </cell>
        </row>
        <row r="129133">
          <cell r="C129133">
            <v>2007</v>
          </cell>
          <cell r="D129133">
            <v>11</v>
          </cell>
        </row>
        <row r="129134">
          <cell r="C129134">
            <v>2007</v>
          </cell>
          <cell r="D129134">
            <v>11</v>
          </cell>
        </row>
        <row r="129135">
          <cell r="C129135">
            <v>2007</v>
          </cell>
          <cell r="D129135">
            <v>11</v>
          </cell>
        </row>
        <row r="129136">
          <cell r="C129136">
            <v>2007</v>
          </cell>
          <cell r="D129136">
            <v>11</v>
          </cell>
        </row>
        <row r="129137">
          <cell r="C129137">
            <v>2007</v>
          </cell>
          <cell r="D129137">
            <v>11</v>
          </cell>
        </row>
        <row r="129138">
          <cell r="C129138">
            <v>2007</v>
          </cell>
          <cell r="D129138">
            <v>11</v>
          </cell>
        </row>
        <row r="129139">
          <cell r="C129139">
            <v>2007</v>
          </cell>
          <cell r="D129139">
            <v>11</v>
          </cell>
        </row>
        <row r="129140">
          <cell r="C129140">
            <v>2007</v>
          </cell>
          <cell r="D129140">
            <v>11</v>
          </cell>
        </row>
        <row r="129141">
          <cell r="C129141">
            <v>2007</v>
          </cell>
          <cell r="D129141">
            <v>11</v>
          </cell>
        </row>
        <row r="129142">
          <cell r="C129142">
            <v>2007</v>
          </cell>
          <cell r="D129142">
            <v>11</v>
          </cell>
        </row>
        <row r="129143">
          <cell r="C129143">
            <v>2007</v>
          </cell>
          <cell r="D129143">
            <v>11</v>
          </cell>
        </row>
        <row r="129144">
          <cell r="C129144">
            <v>2007</v>
          </cell>
          <cell r="D129144">
            <v>11</v>
          </cell>
        </row>
        <row r="129145">
          <cell r="C129145">
            <v>2007</v>
          </cell>
          <cell r="D129145">
            <v>11</v>
          </cell>
        </row>
        <row r="129146">
          <cell r="C129146">
            <v>2007</v>
          </cell>
          <cell r="D129146">
            <v>11</v>
          </cell>
        </row>
        <row r="129147">
          <cell r="C129147">
            <v>2007</v>
          </cell>
          <cell r="D129147">
            <v>11</v>
          </cell>
        </row>
        <row r="129148">
          <cell r="C129148">
            <v>2007</v>
          </cell>
          <cell r="D129148">
            <v>11</v>
          </cell>
        </row>
        <row r="129149">
          <cell r="C129149">
            <v>2007</v>
          </cell>
          <cell r="D129149">
            <v>11</v>
          </cell>
        </row>
        <row r="129150">
          <cell r="C129150">
            <v>2007</v>
          </cell>
          <cell r="D129150">
            <v>11</v>
          </cell>
        </row>
        <row r="129151">
          <cell r="C129151">
            <v>2007</v>
          </cell>
          <cell r="D129151">
            <v>11</v>
          </cell>
        </row>
        <row r="129152">
          <cell r="C129152">
            <v>2007</v>
          </cell>
          <cell r="D129152">
            <v>11</v>
          </cell>
        </row>
        <row r="129153">
          <cell r="C129153">
            <v>2007</v>
          </cell>
          <cell r="D129153">
            <v>11</v>
          </cell>
        </row>
        <row r="129154">
          <cell r="C129154">
            <v>2007</v>
          </cell>
          <cell r="D129154">
            <v>11</v>
          </cell>
        </row>
        <row r="129155">
          <cell r="C129155">
            <v>2007</v>
          </cell>
          <cell r="D129155">
            <v>11</v>
          </cell>
        </row>
        <row r="129156">
          <cell r="C129156">
            <v>2007</v>
          </cell>
          <cell r="D129156">
            <v>11</v>
          </cell>
        </row>
        <row r="129157">
          <cell r="C129157">
            <v>2007</v>
          </cell>
          <cell r="D129157">
            <v>11</v>
          </cell>
        </row>
        <row r="129158">
          <cell r="C129158">
            <v>2007</v>
          </cell>
          <cell r="D129158">
            <v>11</v>
          </cell>
        </row>
        <row r="129159">
          <cell r="C129159">
            <v>2007</v>
          </cell>
          <cell r="D129159">
            <v>11</v>
          </cell>
        </row>
        <row r="129160">
          <cell r="C129160">
            <v>2007</v>
          </cell>
          <cell r="D129160">
            <v>11</v>
          </cell>
        </row>
        <row r="129161">
          <cell r="C129161">
            <v>2007</v>
          </cell>
          <cell r="D129161">
            <v>11</v>
          </cell>
        </row>
        <row r="129162">
          <cell r="C129162">
            <v>2007</v>
          </cell>
          <cell r="D129162">
            <v>11</v>
          </cell>
        </row>
        <row r="129163">
          <cell r="C129163">
            <v>2007</v>
          </cell>
          <cell r="D129163">
            <v>11</v>
          </cell>
        </row>
        <row r="129164">
          <cell r="C129164">
            <v>2007</v>
          </cell>
          <cell r="D129164">
            <v>11</v>
          </cell>
        </row>
        <row r="129165">
          <cell r="C129165">
            <v>2007</v>
          </cell>
          <cell r="D129165">
            <v>11</v>
          </cell>
        </row>
        <row r="129166">
          <cell r="C129166">
            <v>2007</v>
          </cell>
          <cell r="D129166">
            <v>11</v>
          </cell>
        </row>
        <row r="129167">
          <cell r="C129167">
            <v>2007</v>
          </cell>
          <cell r="D129167">
            <v>11</v>
          </cell>
        </row>
        <row r="129168">
          <cell r="C129168">
            <v>2007</v>
          </cell>
          <cell r="D129168">
            <v>11</v>
          </cell>
        </row>
        <row r="129169">
          <cell r="C129169">
            <v>2007</v>
          </cell>
          <cell r="D129169">
            <v>11</v>
          </cell>
        </row>
        <row r="129170">
          <cell r="C129170">
            <v>2007</v>
          </cell>
          <cell r="D129170">
            <v>11</v>
          </cell>
        </row>
        <row r="129171">
          <cell r="C129171">
            <v>2007</v>
          </cell>
          <cell r="D129171">
            <v>11</v>
          </cell>
        </row>
        <row r="129172">
          <cell r="C129172">
            <v>2007</v>
          </cell>
          <cell r="D129172">
            <v>11</v>
          </cell>
        </row>
        <row r="129173">
          <cell r="C129173">
            <v>2007</v>
          </cell>
          <cell r="D129173">
            <v>11</v>
          </cell>
        </row>
        <row r="129174">
          <cell r="C129174">
            <v>2007</v>
          </cell>
          <cell r="D129174">
            <v>11</v>
          </cell>
        </row>
        <row r="129175">
          <cell r="C129175">
            <v>2007</v>
          </cell>
          <cell r="D129175">
            <v>11</v>
          </cell>
        </row>
        <row r="129176">
          <cell r="C129176">
            <v>2007</v>
          </cell>
          <cell r="D129176">
            <v>11</v>
          </cell>
        </row>
        <row r="129177">
          <cell r="C129177">
            <v>2007</v>
          </cell>
          <cell r="D129177">
            <v>11</v>
          </cell>
        </row>
        <row r="129178">
          <cell r="C129178">
            <v>2007</v>
          </cell>
          <cell r="D129178">
            <v>11</v>
          </cell>
        </row>
        <row r="129179">
          <cell r="C129179">
            <v>2007</v>
          </cell>
          <cell r="D129179">
            <v>11</v>
          </cell>
        </row>
        <row r="129180">
          <cell r="C129180">
            <v>2007</v>
          </cell>
          <cell r="D129180">
            <v>11</v>
          </cell>
        </row>
        <row r="129181">
          <cell r="C129181">
            <v>2007</v>
          </cell>
          <cell r="D129181">
            <v>11</v>
          </cell>
        </row>
        <row r="129182">
          <cell r="C129182">
            <v>2007</v>
          </cell>
          <cell r="D129182">
            <v>11</v>
          </cell>
        </row>
        <row r="129183">
          <cell r="C129183">
            <v>2007</v>
          </cell>
          <cell r="D129183">
            <v>11</v>
          </cell>
        </row>
        <row r="129184">
          <cell r="C129184">
            <v>2007</v>
          </cell>
          <cell r="D129184">
            <v>11</v>
          </cell>
        </row>
        <row r="129185">
          <cell r="C129185">
            <v>2007</v>
          </cell>
          <cell r="D129185">
            <v>11</v>
          </cell>
        </row>
        <row r="129186">
          <cell r="C129186">
            <v>2007</v>
          </cell>
          <cell r="D129186">
            <v>11</v>
          </cell>
        </row>
        <row r="129187">
          <cell r="C129187">
            <v>2007</v>
          </cell>
          <cell r="D129187">
            <v>11</v>
          </cell>
        </row>
        <row r="129188">
          <cell r="C129188">
            <v>2007</v>
          </cell>
          <cell r="D129188">
            <v>11</v>
          </cell>
        </row>
        <row r="129189">
          <cell r="C129189">
            <v>2007</v>
          </cell>
          <cell r="D129189">
            <v>11</v>
          </cell>
        </row>
        <row r="129190">
          <cell r="C129190">
            <v>2007</v>
          </cell>
          <cell r="D129190">
            <v>11</v>
          </cell>
        </row>
        <row r="129191">
          <cell r="C129191">
            <v>2007</v>
          </cell>
          <cell r="D129191">
            <v>11</v>
          </cell>
        </row>
        <row r="129192">
          <cell r="C129192">
            <v>2007</v>
          </cell>
          <cell r="D129192">
            <v>11</v>
          </cell>
        </row>
        <row r="129193">
          <cell r="C129193">
            <v>2007</v>
          </cell>
          <cell r="D129193">
            <v>11</v>
          </cell>
        </row>
        <row r="129194">
          <cell r="C129194">
            <v>2007</v>
          </cell>
          <cell r="D129194">
            <v>11</v>
          </cell>
        </row>
        <row r="129195">
          <cell r="C129195">
            <v>2007</v>
          </cell>
          <cell r="D129195">
            <v>11</v>
          </cell>
        </row>
        <row r="129196">
          <cell r="C129196">
            <v>2007</v>
          </cell>
          <cell r="D129196">
            <v>11</v>
          </cell>
        </row>
        <row r="129197">
          <cell r="C129197">
            <v>2007</v>
          </cell>
          <cell r="D129197">
            <v>11</v>
          </cell>
        </row>
        <row r="129198">
          <cell r="C129198">
            <v>2007</v>
          </cell>
          <cell r="D129198">
            <v>11</v>
          </cell>
        </row>
        <row r="129199">
          <cell r="C129199">
            <v>2007</v>
          </cell>
          <cell r="D129199">
            <v>11</v>
          </cell>
        </row>
        <row r="129200">
          <cell r="C129200">
            <v>2007</v>
          </cell>
          <cell r="D129200">
            <v>11</v>
          </cell>
        </row>
        <row r="129201">
          <cell r="C129201">
            <v>2007</v>
          </cell>
          <cell r="D129201">
            <v>11</v>
          </cell>
        </row>
        <row r="129202">
          <cell r="C129202">
            <v>2007</v>
          </cell>
          <cell r="D129202">
            <v>11</v>
          </cell>
        </row>
        <row r="129203">
          <cell r="C129203">
            <v>2007</v>
          </cell>
          <cell r="D129203">
            <v>11</v>
          </cell>
        </row>
        <row r="129204">
          <cell r="C129204">
            <v>2007</v>
          </cell>
          <cell r="D129204">
            <v>11</v>
          </cell>
        </row>
        <row r="129205">
          <cell r="C129205">
            <v>2007</v>
          </cell>
          <cell r="D129205">
            <v>11</v>
          </cell>
        </row>
        <row r="129206">
          <cell r="C129206">
            <v>2007</v>
          </cell>
          <cell r="D129206">
            <v>11</v>
          </cell>
        </row>
        <row r="129207">
          <cell r="C129207">
            <v>2007</v>
          </cell>
          <cell r="D129207">
            <v>11</v>
          </cell>
        </row>
        <row r="129208">
          <cell r="C129208">
            <v>2007</v>
          </cell>
          <cell r="D129208">
            <v>11</v>
          </cell>
        </row>
        <row r="129209">
          <cell r="C129209">
            <v>2007</v>
          </cell>
          <cell r="D129209">
            <v>11</v>
          </cell>
        </row>
        <row r="129210">
          <cell r="C129210">
            <v>2007</v>
          </cell>
          <cell r="D129210">
            <v>11</v>
          </cell>
        </row>
        <row r="129211">
          <cell r="C129211">
            <v>2007</v>
          </cell>
          <cell r="D129211">
            <v>11</v>
          </cell>
        </row>
        <row r="129212">
          <cell r="C129212">
            <v>2007</v>
          </cell>
          <cell r="D129212">
            <v>11</v>
          </cell>
        </row>
        <row r="129213">
          <cell r="C129213">
            <v>2007</v>
          </cell>
          <cell r="D129213">
            <v>11</v>
          </cell>
        </row>
        <row r="129214">
          <cell r="C129214">
            <v>2007</v>
          </cell>
          <cell r="D129214">
            <v>11</v>
          </cell>
        </row>
        <row r="129215">
          <cell r="C129215">
            <v>2007</v>
          </cell>
          <cell r="D129215">
            <v>11</v>
          </cell>
        </row>
        <row r="129216">
          <cell r="C129216">
            <v>2007</v>
          </cell>
          <cell r="D129216">
            <v>11</v>
          </cell>
        </row>
        <row r="129217">
          <cell r="C129217">
            <v>2007</v>
          </cell>
          <cell r="D129217">
            <v>11</v>
          </cell>
        </row>
        <row r="129218">
          <cell r="C129218">
            <v>2007</v>
          </cell>
          <cell r="D129218">
            <v>11</v>
          </cell>
        </row>
        <row r="129219">
          <cell r="C129219">
            <v>2007</v>
          </cell>
          <cell r="D129219">
            <v>11</v>
          </cell>
        </row>
        <row r="129220">
          <cell r="C129220">
            <v>2007</v>
          </cell>
          <cell r="D129220">
            <v>11</v>
          </cell>
        </row>
        <row r="129221">
          <cell r="C129221">
            <v>2007</v>
          </cell>
          <cell r="D129221">
            <v>11</v>
          </cell>
        </row>
        <row r="129222">
          <cell r="C129222">
            <v>2007</v>
          </cell>
          <cell r="D129222">
            <v>11</v>
          </cell>
        </row>
        <row r="129223">
          <cell r="C129223">
            <v>2007</v>
          </cell>
          <cell r="D129223">
            <v>11</v>
          </cell>
        </row>
        <row r="129224">
          <cell r="C129224">
            <v>2007</v>
          </cell>
          <cell r="D129224">
            <v>11</v>
          </cell>
        </row>
        <row r="129225">
          <cell r="C129225">
            <v>2007</v>
          </cell>
          <cell r="D129225">
            <v>11</v>
          </cell>
        </row>
        <row r="129226">
          <cell r="C129226">
            <v>2007</v>
          </cell>
          <cell r="D129226">
            <v>11</v>
          </cell>
        </row>
        <row r="129227">
          <cell r="C129227">
            <v>2007</v>
          </cell>
          <cell r="D129227">
            <v>11</v>
          </cell>
        </row>
        <row r="129228">
          <cell r="C129228">
            <v>2007</v>
          </cell>
          <cell r="D129228">
            <v>11</v>
          </cell>
        </row>
        <row r="129229">
          <cell r="C129229">
            <v>2007</v>
          </cell>
          <cell r="D129229">
            <v>11</v>
          </cell>
        </row>
        <row r="129230">
          <cell r="C129230">
            <v>2007</v>
          </cell>
          <cell r="D129230">
            <v>11</v>
          </cell>
        </row>
        <row r="129231">
          <cell r="C129231">
            <v>2007</v>
          </cell>
          <cell r="D129231">
            <v>11</v>
          </cell>
        </row>
        <row r="129232">
          <cell r="C129232">
            <v>2007</v>
          </cell>
          <cell r="D129232">
            <v>11</v>
          </cell>
        </row>
        <row r="129233">
          <cell r="C129233">
            <v>2007</v>
          </cell>
          <cell r="D129233">
            <v>11</v>
          </cell>
        </row>
        <row r="129234">
          <cell r="C129234">
            <v>2007</v>
          </cell>
          <cell r="D129234">
            <v>11</v>
          </cell>
        </row>
        <row r="129235">
          <cell r="C129235">
            <v>2007</v>
          </cell>
          <cell r="D129235">
            <v>11</v>
          </cell>
        </row>
        <row r="129236">
          <cell r="C129236">
            <v>2007</v>
          </cell>
          <cell r="D129236">
            <v>11</v>
          </cell>
        </row>
        <row r="129237">
          <cell r="C129237">
            <v>2007</v>
          </cell>
          <cell r="D129237">
            <v>11</v>
          </cell>
        </row>
        <row r="129238">
          <cell r="C129238">
            <v>2007</v>
          </cell>
          <cell r="D129238">
            <v>11</v>
          </cell>
        </row>
        <row r="129239">
          <cell r="C129239">
            <v>2007</v>
          </cell>
          <cell r="D129239">
            <v>11</v>
          </cell>
        </row>
        <row r="129240">
          <cell r="C129240">
            <v>2007</v>
          </cell>
          <cell r="D129240">
            <v>11</v>
          </cell>
        </row>
        <row r="129241">
          <cell r="C129241">
            <v>2007</v>
          </cell>
          <cell r="D129241">
            <v>11</v>
          </cell>
        </row>
        <row r="129242">
          <cell r="C129242">
            <v>2007</v>
          </cell>
          <cell r="D129242">
            <v>11</v>
          </cell>
        </row>
        <row r="129243">
          <cell r="C129243">
            <v>2007</v>
          </cell>
          <cell r="D129243">
            <v>11</v>
          </cell>
        </row>
        <row r="129244">
          <cell r="C129244">
            <v>2007</v>
          </cell>
          <cell r="D129244">
            <v>11</v>
          </cell>
        </row>
        <row r="129245">
          <cell r="C129245">
            <v>2007</v>
          </cell>
          <cell r="D129245">
            <v>11</v>
          </cell>
        </row>
        <row r="129246">
          <cell r="C129246">
            <v>2007</v>
          </cell>
          <cell r="D129246">
            <v>11</v>
          </cell>
        </row>
        <row r="129247">
          <cell r="C129247">
            <v>2007</v>
          </cell>
          <cell r="D129247">
            <v>11</v>
          </cell>
        </row>
        <row r="129248">
          <cell r="C129248">
            <v>2007</v>
          </cell>
          <cell r="D129248">
            <v>11</v>
          </cell>
        </row>
        <row r="129249">
          <cell r="C129249">
            <v>2007</v>
          </cell>
          <cell r="D129249">
            <v>11</v>
          </cell>
        </row>
        <row r="129250">
          <cell r="C129250">
            <v>2007</v>
          </cell>
          <cell r="D129250">
            <v>11</v>
          </cell>
        </row>
        <row r="129251">
          <cell r="C129251">
            <v>2007</v>
          </cell>
          <cell r="D129251">
            <v>11</v>
          </cell>
        </row>
        <row r="129252">
          <cell r="C129252">
            <v>2007</v>
          </cell>
          <cell r="D129252">
            <v>11</v>
          </cell>
        </row>
        <row r="129253">
          <cell r="C129253">
            <v>2007</v>
          </cell>
          <cell r="D129253">
            <v>11</v>
          </cell>
        </row>
        <row r="129254">
          <cell r="C129254">
            <v>2007</v>
          </cell>
          <cell r="D129254">
            <v>11</v>
          </cell>
        </row>
        <row r="129255">
          <cell r="C129255">
            <v>2007</v>
          </cell>
          <cell r="D129255">
            <v>11</v>
          </cell>
        </row>
        <row r="129256">
          <cell r="C129256">
            <v>2007</v>
          </cell>
          <cell r="D129256">
            <v>11</v>
          </cell>
        </row>
        <row r="129257">
          <cell r="C129257">
            <v>2007</v>
          </cell>
          <cell r="D129257">
            <v>11</v>
          </cell>
        </row>
        <row r="129258">
          <cell r="C129258">
            <v>2007</v>
          </cell>
          <cell r="D129258">
            <v>11</v>
          </cell>
        </row>
        <row r="129259">
          <cell r="C129259">
            <v>2007</v>
          </cell>
          <cell r="D129259">
            <v>11</v>
          </cell>
        </row>
        <row r="129260">
          <cell r="C129260">
            <v>2007</v>
          </cell>
          <cell r="D129260">
            <v>11</v>
          </cell>
        </row>
        <row r="129261">
          <cell r="C129261">
            <v>2007</v>
          </cell>
          <cell r="D129261">
            <v>11</v>
          </cell>
        </row>
        <row r="129262">
          <cell r="C129262">
            <v>2007</v>
          </cell>
          <cell r="D129262">
            <v>11</v>
          </cell>
        </row>
        <row r="129263">
          <cell r="C129263">
            <v>2007</v>
          </cell>
          <cell r="D129263">
            <v>11</v>
          </cell>
        </row>
        <row r="129264">
          <cell r="C129264">
            <v>2007</v>
          </cell>
          <cell r="D129264">
            <v>11</v>
          </cell>
        </row>
        <row r="129265">
          <cell r="C129265">
            <v>2007</v>
          </cell>
          <cell r="D129265">
            <v>11</v>
          </cell>
        </row>
        <row r="129266">
          <cell r="C129266">
            <v>2007</v>
          </cell>
          <cell r="D129266">
            <v>11</v>
          </cell>
        </row>
        <row r="129267">
          <cell r="C129267">
            <v>2007</v>
          </cell>
          <cell r="D129267">
            <v>11</v>
          </cell>
        </row>
        <row r="129268">
          <cell r="C129268">
            <v>2007</v>
          </cell>
          <cell r="D129268">
            <v>11</v>
          </cell>
        </row>
        <row r="129269">
          <cell r="C129269">
            <v>2007</v>
          </cell>
          <cell r="D129269">
            <v>11</v>
          </cell>
        </row>
        <row r="129270">
          <cell r="C129270">
            <v>2007</v>
          </cell>
          <cell r="D129270">
            <v>11</v>
          </cell>
        </row>
        <row r="129271">
          <cell r="C129271">
            <v>2007</v>
          </cell>
          <cell r="D129271">
            <v>11</v>
          </cell>
        </row>
        <row r="129272">
          <cell r="C129272">
            <v>2007</v>
          </cell>
          <cell r="D129272">
            <v>11</v>
          </cell>
        </row>
        <row r="129273">
          <cell r="C129273">
            <v>2007</v>
          </cell>
          <cell r="D129273">
            <v>11</v>
          </cell>
        </row>
        <row r="129274">
          <cell r="C129274">
            <v>2007</v>
          </cell>
          <cell r="D129274">
            <v>11</v>
          </cell>
        </row>
        <row r="129275">
          <cell r="C129275">
            <v>2007</v>
          </cell>
          <cell r="D129275">
            <v>11</v>
          </cell>
        </row>
        <row r="129276">
          <cell r="C129276">
            <v>2007</v>
          </cell>
          <cell r="D129276">
            <v>11</v>
          </cell>
        </row>
        <row r="129277">
          <cell r="C129277">
            <v>2007</v>
          </cell>
          <cell r="D129277">
            <v>11</v>
          </cell>
        </row>
        <row r="129278">
          <cell r="C129278">
            <v>2007</v>
          </cell>
          <cell r="D129278">
            <v>11</v>
          </cell>
        </row>
        <row r="129279">
          <cell r="C129279">
            <v>2007</v>
          </cell>
          <cell r="D129279">
            <v>11</v>
          </cell>
        </row>
        <row r="129280">
          <cell r="C129280">
            <v>2007</v>
          </cell>
          <cell r="D129280">
            <v>11</v>
          </cell>
        </row>
        <row r="129281">
          <cell r="C129281">
            <v>2007</v>
          </cell>
          <cell r="D129281">
            <v>11</v>
          </cell>
        </row>
        <row r="129282">
          <cell r="C129282">
            <v>2007</v>
          </cell>
          <cell r="D129282">
            <v>11</v>
          </cell>
        </row>
        <row r="129283">
          <cell r="C129283">
            <v>2007</v>
          </cell>
          <cell r="D129283">
            <v>11</v>
          </cell>
        </row>
        <row r="129284">
          <cell r="C129284">
            <v>2007</v>
          </cell>
          <cell r="D129284">
            <v>11</v>
          </cell>
        </row>
        <row r="129285">
          <cell r="C129285">
            <v>2007</v>
          </cell>
          <cell r="D129285">
            <v>11</v>
          </cell>
        </row>
        <row r="129286">
          <cell r="C129286">
            <v>2007</v>
          </cell>
          <cell r="D129286">
            <v>11</v>
          </cell>
        </row>
        <row r="129287">
          <cell r="C129287">
            <v>2007</v>
          </cell>
          <cell r="D129287">
            <v>11</v>
          </cell>
        </row>
        <row r="129288">
          <cell r="C129288">
            <v>2007</v>
          </cell>
          <cell r="D129288">
            <v>11</v>
          </cell>
        </row>
        <row r="129289">
          <cell r="C129289">
            <v>2007</v>
          </cell>
          <cell r="D129289">
            <v>11</v>
          </cell>
        </row>
        <row r="129290">
          <cell r="C129290">
            <v>2007</v>
          </cell>
          <cell r="D129290">
            <v>11</v>
          </cell>
        </row>
        <row r="129291">
          <cell r="C129291">
            <v>2007</v>
          </cell>
          <cell r="D129291">
            <v>11</v>
          </cell>
        </row>
        <row r="129292">
          <cell r="C129292">
            <v>2007</v>
          </cell>
          <cell r="D129292">
            <v>11</v>
          </cell>
        </row>
        <row r="129293">
          <cell r="C129293">
            <v>2007</v>
          </cell>
          <cell r="D129293">
            <v>11</v>
          </cell>
        </row>
        <row r="129294">
          <cell r="C129294">
            <v>2007</v>
          </cell>
          <cell r="D129294">
            <v>11</v>
          </cell>
        </row>
        <row r="129295">
          <cell r="C129295">
            <v>2007</v>
          </cell>
          <cell r="D129295">
            <v>11</v>
          </cell>
        </row>
        <row r="129296">
          <cell r="C129296">
            <v>2007</v>
          </cell>
          <cell r="D129296">
            <v>11</v>
          </cell>
        </row>
        <row r="129297">
          <cell r="C129297">
            <v>2007</v>
          </cell>
          <cell r="D129297">
            <v>11</v>
          </cell>
        </row>
        <row r="129298">
          <cell r="C129298">
            <v>2007</v>
          </cell>
          <cell r="D129298">
            <v>11</v>
          </cell>
        </row>
        <row r="129299">
          <cell r="C129299">
            <v>2007</v>
          </cell>
          <cell r="D129299">
            <v>11</v>
          </cell>
        </row>
        <row r="129300">
          <cell r="C129300">
            <v>2007</v>
          </cell>
          <cell r="D129300">
            <v>11</v>
          </cell>
        </row>
        <row r="129301">
          <cell r="C129301">
            <v>2007</v>
          </cell>
          <cell r="D129301">
            <v>11</v>
          </cell>
        </row>
        <row r="129302">
          <cell r="C129302">
            <v>2007</v>
          </cell>
          <cell r="D129302">
            <v>11</v>
          </cell>
        </row>
        <row r="129303">
          <cell r="C129303">
            <v>2007</v>
          </cell>
          <cell r="D129303">
            <v>11</v>
          </cell>
        </row>
        <row r="129304">
          <cell r="C129304">
            <v>2007</v>
          </cell>
          <cell r="D129304">
            <v>11</v>
          </cell>
        </row>
        <row r="129305">
          <cell r="C129305">
            <v>2007</v>
          </cell>
          <cell r="D129305">
            <v>11</v>
          </cell>
        </row>
        <row r="129306">
          <cell r="C129306">
            <v>2007</v>
          </cell>
          <cell r="D129306">
            <v>11</v>
          </cell>
        </row>
        <row r="129307">
          <cell r="C129307">
            <v>2007</v>
          </cell>
          <cell r="D129307">
            <v>11</v>
          </cell>
        </row>
        <row r="129308">
          <cell r="C129308">
            <v>2007</v>
          </cell>
          <cell r="D129308">
            <v>11</v>
          </cell>
        </row>
        <row r="129309">
          <cell r="C129309">
            <v>2007</v>
          </cell>
          <cell r="D129309">
            <v>11</v>
          </cell>
        </row>
        <row r="129310">
          <cell r="C129310">
            <v>2007</v>
          </cell>
          <cell r="D129310">
            <v>11</v>
          </cell>
        </row>
        <row r="129311">
          <cell r="C129311">
            <v>2007</v>
          </cell>
          <cell r="D129311">
            <v>11</v>
          </cell>
        </row>
        <row r="129312">
          <cell r="C129312">
            <v>2007</v>
          </cell>
          <cell r="D129312">
            <v>11</v>
          </cell>
        </row>
        <row r="129313">
          <cell r="C129313">
            <v>2007</v>
          </cell>
          <cell r="D129313">
            <v>11</v>
          </cell>
        </row>
        <row r="129314">
          <cell r="C129314">
            <v>2007</v>
          </cell>
          <cell r="D129314">
            <v>11</v>
          </cell>
        </row>
        <row r="129315">
          <cell r="C129315">
            <v>2007</v>
          </cell>
          <cell r="D129315">
            <v>11</v>
          </cell>
        </row>
        <row r="129316">
          <cell r="C129316">
            <v>2007</v>
          </cell>
          <cell r="D129316">
            <v>11</v>
          </cell>
        </row>
        <row r="129317">
          <cell r="C129317">
            <v>2007</v>
          </cell>
          <cell r="D129317">
            <v>11</v>
          </cell>
        </row>
        <row r="129318">
          <cell r="C129318">
            <v>2007</v>
          </cell>
          <cell r="D129318">
            <v>11</v>
          </cell>
        </row>
        <row r="129319">
          <cell r="C129319">
            <v>2007</v>
          </cell>
          <cell r="D129319">
            <v>11</v>
          </cell>
        </row>
        <row r="129320">
          <cell r="C129320">
            <v>2007</v>
          </cell>
          <cell r="D129320">
            <v>11</v>
          </cell>
        </row>
        <row r="129321">
          <cell r="C129321">
            <v>2007</v>
          </cell>
          <cell r="D129321">
            <v>11</v>
          </cell>
        </row>
        <row r="129322">
          <cell r="C129322">
            <v>2007</v>
          </cell>
          <cell r="D129322">
            <v>11</v>
          </cell>
        </row>
        <row r="129323">
          <cell r="C129323">
            <v>2007</v>
          </cell>
          <cell r="D129323">
            <v>11</v>
          </cell>
        </row>
        <row r="129324">
          <cell r="C129324">
            <v>2007</v>
          </cell>
          <cell r="D129324">
            <v>11</v>
          </cell>
        </row>
        <row r="129325">
          <cell r="C129325">
            <v>2007</v>
          </cell>
          <cell r="D129325">
            <v>11</v>
          </cell>
        </row>
        <row r="129326">
          <cell r="C129326">
            <v>2007</v>
          </cell>
          <cell r="D129326">
            <v>11</v>
          </cell>
        </row>
        <row r="129327">
          <cell r="C129327">
            <v>2007</v>
          </cell>
          <cell r="D129327">
            <v>11</v>
          </cell>
        </row>
        <row r="129328">
          <cell r="C129328">
            <v>2007</v>
          </cell>
          <cell r="D129328">
            <v>11</v>
          </cell>
        </row>
        <row r="129329">
          <cell r="C129329">
            <v>2007</v>
          </cell>
          <cell r="D129329">
            <v>11</v>
          </cell>
        </row>
        <row r="129330">
          <cell r="C129330">
            <v>2007</v>
          </cell>
          <cell r="D129330">
            <v>11</v>
          </cell>
        </row>
        <row r="129331">
          <cell r="C129331">
            <v>2007</v>
          </cell>
          <cell r="D129331">
            <v>11</v>
          </cell>
        </row>
        <row r="129332">
          <cell r="C129332">
            <v>2007</v>
          </cell>
          <cell r="D129332">
            <v>11</v>
          </cell>
        </row>
        <row r="129333">
          <cell r="C129333">
            <v>2007</v>
          </cell>
          <cell r="D129333">
            <v>11</v>
          </cell>
        </row>
        <row r="129334">
          <cell r="C129334">
            <v>2007</v>
          </cell>
          <cell r="D129334">
            <v>11</v>
          </cell>
        </row>
        <row r="129335">
          <cell r="C129335">
            <v>2007</v>
          </cell>
          <cell r="D129335">
            <v>11</v>
          </cell>
        </row>
        <row r="129336">
          <cell r="C129336">
            <v>2007</v>
          </cell>
          <cell r="D129336">
            <v>11</v>
          </cell>
        </row>
        <row r="129337">
          <cell r="C129337">
            <v>2007</v>
          </cell>
          <cell r="D129337">
            <v>11</v>
          </cell>
        </row>
        <row r="129338">
          <cell r="C129338">
            <v>2007</v>
          </cell>
          <cell r="D129338">
            <v>11</v>
          </cell>
        </row>
        <row r="129339">
          <cell r="C129339">
            <v>2007</v>
          </cell>
          <cell r="D129339">
            <v>11</v>
          </cell>
        </row>
        <row r="129340">
          <cell r="C129340">
            <v>2007</v>
          </cell>
          <cell r="D129340">
            <v>11</v>
          </cell>
        </row>
        <row r="129341">
          <cell r="C129341">
            <v>2007</v>
          </cell>
          <cell r="D129341">
            <v>11</v>
          </cell>
        </row>
        <row r="129342">
          <cell r="C129342">
            <v>2007</v>
          </cell>
          <cell r="D129342">
            <v>11</v>
          </cell>
        </row>
        <row r="129343">
          <cell r="C129343">
            <v>2007</v>
          </cell>
          <cell r="D129343">
            <v>11</v>
          </cell>
        </row>
        <row r="129344">
          <cell r="C129344">
            <v>2007</v>
          </cell>
          <cell r="D129344">
            <v>11</v>
          </cell>
        </row>
        <row r="129345">
          <cell r="C129345">
            <v>2007</v>
          </cell>
          <cell r="D129345">
            <v>11</v>
          </cell>
        </row>
        <row r="129346">
          <cell r="C129346">
            <v>2007</v>
          </cell>
          <cell r="D129346">
            <v>11</v>
          </cell>
        </row>
        <row r="129347">
          <cell r="C129347">
            <v>2007</v>
          </cell>
          <cell r="D129347">
            <v>11</v>
          </cell>
        </row>
        <row r="129348">
          <cell r="C129348">
            <v>2007</v>
          </cell>
          <cell r="D129348">
            <v>11</v>
          </cell>
        </row>
        <row r="129349">
          <cell r="C129349">
            <v>2007</v>
          </cell>
          <cell r="D129349">
            <v>11</v>
          </cell>
        </row>
        <row r="129350">
          <cell r="C129350">
            <v>2007</v>
          </cell>
          <cell r="D129350">
            <v>11</v>
          </cell>
        </row>
        <row r="129351">
          <cell r="C129351">
            <v>2007</v>
          </cell>
          <cell r="D129351">
            <v>11</v>
          </cell>
        </row>
        <row r="129352">
          <cell r="C129352">
            <v>2007</v>
          </cell>
          <cell r="D129352">
            <v>11</v>
          </cell>
        </row>
        <row r="129353">
          <cell r="C129353">
            <v>2007</v>
          </cell>
          <cell r="D129353">
            <v>11</v>
          </cell>
        </row>
        <row r="129354">
          <cell r="C129354">
            <v>2007</v>
          </cell>
          <cell r="D129354">
            <v>11</v>
          </cell>
        </row>
        <row r="129355">
          <cell r="C129355">
            <v>2007</v>
          </cell>
          <cell r="D129355">
            <v>11</v>
          </cell>
        </row>
        <row r="129356">
          <cell r="C129356">
            <v>2007</v>
          </cell>
          <cell r="D129356">
            <v>11</v>
          </cell>
        </row>
        <row r="129357">
          <cell r="C129357">
            <v>2007</v>
          </cell>
          <cell r="D129357">
            <v>11</v>
          </cell>
        </row>
        <row r="129358">
          <cell r="C129358">
            <v>2007</v>
          </cell>
          <cell r="D129358">
            <v>11</v>
          </cell>
        </row>
        <row r="129359">
          <cell r="C129359">
            <v>2007</v>
          </cell>
          <cell r="D129359">
            <v>11</v>
          </cell>
        </row>
        <row r="129360">
          <cell r="C129360">
            <v>2007</v>
          </cell>
          <cell r="D129360">
            <v>11</v>
          </cell>
        </row>
        <row r="129361">
          <cell r="C129361">
            <v>2007</v>
          </cell>
          <cell r="D129361">
            <v>11</v>
          </cell>
        </row>
        <row r="129362">
          <cell r="C129362">
            <v>2007</v>
          </cell>
          <cell r="D129362">
            <v>11</v>
          </cell>
        </row>
        <row r="129363">
          <cell r="C129363">
            <v>2007</v>
          </cell>
          <cell r="D129363">
            <v>11</v>
          </cell>
        </row>
        <row r="129364">
          <cell r="C129364">
            <v>2007</v>
          </cell>
          <cell r="D129364">
            <v>11</v>
          </cell>
        </row>
        <row r="129365">
          <cell r="C129365">
            <v>2007</v>
          </cell>
          <cell r="D129365">
            <v>11</v>
          </cell>
        </row>
        <row r="129366">
          <cell r="C129366">
            <v>2007</v>
          </cell>
          <cell r="D129366">
            <v>11</v>
          </cell>
        </row>
        <row r="129367">
          <cell r="C129367">
            <v>2007</v>
          </cell>
          <cell r="D129367">
            <v>11</v>
          </cell>
        </row>
        <row r="129368">
          <cell r="C129368">
            <v>2007</v>
          </cell>
          <cell r="D129368">
            <v>11</v>
          </cell>
        </row>
        <row r="129369">
          <cell r="C129369">
            <v>2007</v>
          </cell>
          <cell r="D129369">
            <v>11</v>
          </cell>
        </row>
        <row r="129370">
          <cell r="C129370">
            <v>2007</v>
          </cell>
          <cell r="D129370">
            <v>11</v>
          </cell>
        </row>
        <row r="129371">
          <cell r="C129371">
            <v>2007</v>
          </cell>
          <cell r="D129371">
            <v>11</v>
          </cell>
        </row>
        <row r="129372">
          <cell r="C129372">
            <v>2007</v>
          </cell>
          <cell r="D129372">
            <v>11</v>
          </cell>
        </row>
        <row r="129373">
          <cell r="C129373">
            <v>2007</v>
          </cell>
          <cell r="D129373">
            <v>11</v>
          </cell>
        </row>
        <row r="129374">
          <cell r="C129374">
            <v>2007</v>
          </cell>
          <cell r="D129374">
            <v>11</v>
          </cell>
        </row>
        <row r="129375">
          <cell r="C129375">
            <v>2007</v>
          </cell>
          <cell r="D129375">
            <v>11</v>
          </cell>
        </row>
        <row r="129376">
          <cell r="C129376">
            <v>2007</v>
          </cell>
          <cell r="D129376">
            <v>11</v>
          </cell>
        </row>
        <row r="129377">
          <cell r="C129377">
            <v>2007</v>
          </cell>
          <cell r="D129377">
            <v>11</v>
          </cell>
        </row>
        <row r="129378">
          <cell r="C129378">
            <v>2007</v>
          </cell>
          <cell r="D129378">
            <v>11</v>
          </cell>
        </row>
        <row r="129379">
          <cell r="C129379">
            <v>2007</v>
          </cell>
          <cell r="D129379">
            <v>11</v>
          </cell>
        </row>
        <row r="129380">
          <cell r="C129380">
            <v>2007</v>
          </cell>
          <cell r="D129380">
            <v>11</v>
          </cell>
        </row>
        <row r="129381">
          <cell r="C129381">
            <v>2007</v>
          </cell>
          <cell r="D129381">
            <v>11</v>
          </cell>
        </row>
        <row r="129382">
          <cell r="C129382">
            <v>2007</v>
          </cell>
          <cell r="D129382">
            <v>11</v>
          </cell>
        </row>
        <row r="129383">
          <cell r="C129383">
            <v>2007</v>
          </cell>
          <cell r="D129383">
            <v>11</v>
          </cell>
        </row>
        <row r="129384">
          <cell r="C129384">
            <v>2007</v>
          </cell>
          <cell r="D129384">
            <v>11</v>
          </cell>
        </row>
        <row r="129385">
          <cell r="C129385">
            <v>2007</v>
          </cell>
          <cell r="D129385">
            <v>11</v>
          </cell>
        </row>
        <row r="129386">
          <cell r="C129386">
            <v>2007</v>
          </cell>
          <cell r="D129386">
            <v>11</v>
          </cell>
        </row>
        <row r="129387">
          <cell r="C129387">
            <v>2007</v>
          </cell>
          <cell r="D129387">
            <v>11</v>
          </cell>
        </row>
        <row r="129388">
          <cell r="C129388">
            <v>2007</v>
          </cell>
          <cell r="D129388">
            <v>11</v>
          </cell>
        </row>
        <row r="129389">
          <cell r="C129389">
            <v>2007</v>
          </cell>
          <cell r="D129389">
            <v>11</v>
          </cell>
        </row>
        <row r="129390">
          <cell r="C129390">
            <v>2007</v>
          </cell>
          <cell r="D129390">
            <v>11</v>
          </cell>
        </row>
        <row r="129391">
          <cell r="C129391">
            <v>2007</v>
          </cell>
          <cell r="D129391">
            <v>11</v>
          </cell>
        </row>
        <row r="129392">
          <cell r="C129392">
            <v>2007</v>
          </cell>
          <cell r="D129392">
            <v>11</v>
          </cell>
        </row>
        <row r="129393">
          <cell r="C129393">
            <v>2007</v>
          </cell>
          <cell r="D129393">
            <v>11</v>
          </cell>
        </row>
        <row r="129394">
          <cell r="C129394">
            <v>2007</v>
          </cell>
          <cell r="D129394">
            <v>11</v>
          </cell>
        </row>
        <row r="129395">
          <cell r="C129395">
            <v>2007</v>
          </cell>
          <cell r="D129395">
            <v>11</v>
          </cell>
        </row>
        <row r="129396">
          <cell r="C129396">
            <v>2007</v>
          </cell>
          <cell r="D129396">
            <v>11</v>
          </cell>
        </row>
        <row r="129397">
          <cell r="C129397">
            <v>2007</v>
          </cell>
          <cell r="D129397">
            <v>11</v>
          </cell>
        </row>
        <row r="129398">
          <cell r="C129398">
            <v>2007</v>
          </cell>
          <cell r="D129398">
            <v>11</v>
          </cell>
        </row>
        <row r="129399">
          <cell r="C129399">
            <v>2007</v>
          </cell>
          <cell r="D129399">
            <v>11</v>
          </cell>
        </row>
        <row r="129400">
          <cell r="C129400">
            <v>2007</v>
          </cell>
          <cell r="D129400">
            <v>11</v>
          </cell>
        </row>
        <row r="129401">
          <cell r="C129401">
            <v>2007</v>
          </cell>
          <cell r="D129401">
            <v>11</v>
          </cell>
        </row>
        <row r="129402">
          <cell r="C129402">
            <v>2007</v>
          </cell>
          <cell r="D129402">
            <v>11</v>
          </cell>
        </row>
        <row r="129403">
          <cell r="C129403">
            <v>2007</v>
          </cell>
          <cell r="D129403">
            <v>11</v>
          </cell>
        </row>
        <row r="129404">
          <cell r="C129404">
            <v>2007</v>
          </cell>
          <cell r="D129404">
            <v>11</v>
          </cell>
        </row>
        <row r="129405">
          <cell r="C129405">
            <v>2007</v>
          </cell>
          <cell r="D129405">
            <v>11</v>
          </cell>
        </row>
        <row r="129406">
          <cell r="C129406">
            <v>2007</v>
          </cell>
          <cell r="D129406">
            <v>11</v>
          </cell>
        </row>
        <row r="129407">
          <cell r="C129407">
            <v>2007</v>
          </cell>
          <cell r="D129407">
            <v>11</v>
          </cell>
        </row>
        <row r="129408">
          <cell r="C129408">
            <v>2007</v>
          </cell>
          <cell r="D129408">
            <v>11</v>
          </cell>
        </row>
        <row r="129409">
          <cell r="C129409">
            <v>2007</v>
          </cell>
          <cell r="D129409">
            <v>11</v>
          </cell>
        </row>
        <row r="129410">
          <cell r="C129410">
            <v>2007</v>
          </cell>
          <cell r="D129410">
            <v>11</v>
          </cell>
        </row>
        <row r="129411">
          <cell r="C129411">
            <v>2007</v>
          </cell>
          <cell r="D129411">
            <v>11</v>
          </cell>
        </row>
        <row r="129412">
          <cell r="C129412">
            <v>2007</v>
          </cell>
          <cell r="D129412">
            <v>11</v>
          </cell>
        </row>
        <row r="129413">
          <cell r="C129413">
            <v>2007</v>
          </cell>
          <cell r="D129413">
            <v>11</v>
          </cell>
        </row>
        <row r="129414">
          <cell r="C129414">
            <v>2007</v>
          </cell>
          <cell r="D129414">
            <v>11</v>
          </cell>
        </row>
        <row r="129415">
          <cell r="C129415">
            <v>2007</v>
          </cell>
          <cell r="D129415">
            <v>11</v>
          </cell>
        </row>
        <row r="129416">
          <cell r="C129416">
            <v>2007</v>
          </cell>
          <cell r="D129416">
            <v>11</v>
          </cell>
        </row>
        <row r="129417">
          <cell r="C129417">
            <v>2007</v>
          </cell>
          <cell r="D129417">
            <v>11</v>
          </cell>
        </row>
        <row r="129418">
          <cell r="C129418">
            <v>2007</v>
          </cell>
          <cell r="D129418">
            <v>11</v>
          </cell>
        </row>
        <row r="129419">
          <cell r="C129419">
            <v>2007</v>
          </cell>
          <cell r="D129419">
            <v>11</v>
          </cell>
        </row>
        <row r="129420">
          <cell r="C129420">
            <v>2007</v>
          </cell>
          <cell r="D129420">
            <v>11</v>
          </cell>
        </row>
        <row r="129421">
          <cell r="C129421">
            <v>2007</v>
          </cell>
          <cell r="D129421">
            <v>11</v>
          </cell>
        </row>
        <row r="129422">
          <cell r="C129422">
            <v>2007</v>
          </cell>
          <cell r="D129422">
            <v>11</v>
          </cell>
        </row>
        <row r="129423">
          <cell r="C129423">
            <v>2007</v>
          </cell>
          <cell r="D129423">
            <v>11</v>
          </cell>
        </row>
        <row r="129424">
          <cell r="C129424">
            <v>2007</v>
          </cell>
          <cell r="D129424">
            <v>11</v>
          </cell>
        </row>
        <row r="129425">
          <cell r="C129425">
            <v>2007</v>
          </cell>
          <cell r="D129425">
            <v>11</v>
          </cell>
        </row>
        <row r="129426">
          <cell r="C129426">
            <v>2007</v>
          </cell>
          <cell r="D129426">
            <v>11</v>
          </cell>
        </row>
        <row r="129427">
          <cell r="C129427">
            <v>2007</v>
          </cell>
          <cell r="D129427">
            <v>11</v>
          </cell>
        </row>
        <row r="129428">
          <cell r="C129428">
            <v>2007</v>
          </cell>
          <cell r="D129428">
            <v>11</v>
          </cell>
        </row>
        <row r="129429">
          <cell r="C129429">
            <v>2007</v>
          </cell>
          <cell r="D129429">
            <v>11</v>
          </cell>
        </row>
        <row r="129430">
          <cell r="C129430">
            <v>2007</v>
          </cell>
          <cell r="D129430">
            <v>11</v>
          </cell>
        </row>
        <row r="129431">
          <cell r="C129431">
            <v>2007</v>
          </cell>
          <cell r="D129431">
            <v>11</v>
          </cell>
        </row>
        <row r="129432">
          <cell r="C129432">
            <v>2007</v>
          </cell>
          <cell r="D129432">
            <v>11</v>
          </cell>
        </row>
        <row r="129433">
          <cell r="C129433">
            <v>2007</v>
          </cell>
          <cell r="D129433">
            <v>11</v>
          </cell>
        </row>
        <row r="129434">
          <cell r="C129434">
            <v>2007</v>
          </cell>
          <cell r="D129434">
            <v>11</v>
          </cell>
        </row>
        <row r="129435">
          <cell r="C129435">
            <v>2007</v>
          </cell>
          <cell r="D129435">
            <v>11</v>
          </cell>
        </row>
        <row r="129436">
          <cell r="C129436">
            <v>2007</v>
          </cell>
          <cell r="D129436">
            <v>11</v>
          </cell>
        </row>
        <row r="129437">
          <cell r="C129437">
            <v>2007</v>
          </cell>
          <cell r="D129437">
            <v>11</v>
          </cell>
        </row>
        <row r="129438">
          <cell r="C129438">
            <v>2007</v>
          </cell>
          <cell r="D129438">
            <v>11</v>
          </cell>
        </row>
        <row r="129439">
          <cell r="C129439">
            <v>2007</v>
          </cell>
          <cell r="D129439">
            <v>11</v>
          </cell>
        </row>
        <row r="129440">
          <cell r="C129440">
            <v>2007</v>
          </cell>
          <cell r="D129440">
            <v>11</v>
          </cell>
        </row>
        <row r="129441">
          <cell r="C129441">
            <v>2007</v>
          </cell>
          <cell r="D129441">
            <v>11</v>
          </cell>
        </row>
        <row r="129442">
          <cell r="C129442">
            <v>2007</v>
          </cell>
          <cell r="D129442">
            <v>11</v>
          </cell>
        </row>
        <row r="129443">
          <cell r="C129443">
            <v>2007</v>
          </cell>
          <cell r="D129443">
            <v>11</v>
          </cell>
        </row>
        <row r="129444">
          <cell r="C129444">
            <v>2007</v>
          </cell>
          <cell r="D129444">
            <v>11</v>
          </cell>
        </row>
        <row r="129445">
          <cell r="C129445">
            <v>2007</v>
          </cell>
          <cell r="D129445">
            <v>11</v>
          </cell>
        </row>
        <row r="129446">
          <cell r="C129446">
            <v>2007</v>
          </cell>
          <cell r="D129446">
            <v>11</v>
          </cell>
        </row>
        <row r="129447">
          <cell r="C129447">
            <v>2007</v>
          </cell>
          <cell r="D129447">
            <v>11</v>
          </cell>
        </row>
        <row r="129448">
          <cell r="C129448">
            <v>2007</v>
          </cell>
          <cell r="D129448">
            <v>11</v>
          </cell>
        </row>
        <row r="129449">
          <cell r="C129449">
            <v>2007</v>
          </cell>
          <cell r="D129449">
            <v>11</v>
          </cell>
        </row>
        <row r="129450">
          <cell r="C129450">
            <v>2007</v>
          </cell>
          <cell r="D129450">
            <v>11</v>
          </cell>
        </row>
        <row r="129451">
          <cell r="C129451">
            <v>2007</v>
          </cell>
          <cell r="D129451">
            <v>11</v>
          </cell>
        </row>
        <row r="129452">
          <cell r="C129452">
            <v>2007</v>
          </cell>
          <cell r="D129452">
            <v>11</v>
          </cell>
        </row>
        <row r="129453">
          <cell r="C129453">
            <v>2007</v>
          </cell>
          <cell r="D129453">
            <v>11</v>
          </cell>
        </row>
        <row r="129454">
          <cell r="C129454">
            <v>2007</v>
          </cell>
          <cell r="D129454">
            <v>11</v>
          </cell>
        </row>
        <row r="129455">
          <cell r="C129455">
            <v>2007</v>
          </cell>
          <cell r="D129455">
            <v>11</v>
          </cell>
        </row>
        <row r="129456">
          <cell r="C129456">
            <v>2007</v>
          </cell>
          <cell r="D129456">
            <v>11</v>
          </cell>
        </row>
        <row r="129457">
          <cell r="C129457">
            <v>2007</v>
          </cell>
          <cell r="D129457">
            <v>11</v>
          </cell>
        </row>
        <row r="129458">
          <cell r="C129458">
            <v>2007</v>
          </cell>
          <cell r="D129458">
            <v>11</v>
          </cell>
        </row>
        <row r="129459">
          <cell r="C129459">
            <v>2007</v>
          </cell>
          <cell r="D129459">
            <v>11</v>
          </cell>
        </row>
        <row r="129460">
          <cell r="C129460">
            <v>2007</v>
          </cell>
          <cell r="D129460">
            <v>11</v>
          </cell>
        </row>
        <row r="129461">
          <cell r="C129461">
            <v>2007</v>
          </cell>
          <cell r="D129461">
            <v>11</v>
          </cell>
        </row>
        <row r="129462">
          <cell r="C129462">
            <v>2007</v>
          </cell>
          <cell r="D129462">
            <v>11</v>
          </cell>
        </row>
        <row r="129463">
          <cell r="C129463">
            <v>2007</v>
          </cell>
          <cell r="D129463">
            <v>11</v>
          </cell>
        </row>
        <row r="129464">
          <cell r="C129464">
            <v>2007</v>
          </cell>
          <cell r="D129464">
            <v>11</v>
          </cell>
        </row>
        <row r="129465">
          <cell r="C129465">
            <v>2007</v>
          </cell>
          <cell r="D129465">
            <v>11</v>
          </cell>
        </row>
        <row r="129466">
          <cell r="C129466">
            <v>2007</v>
          </cell>
          <cell r="D129466">
            <v>11</v>
          </cell>
        </row>
        <row r="129467">
          <cell r="C129467">
            <v>2007</v>
          </cell>
          <cell r="D129467">
            <v>11</v>
          </cell>
        </row>
        <row r="129468">
          <cell r="C129468">
            <v>2007</v>
          </cell>
          <cell r="D129468">
            <v>11</v>
          </cell>
        </row>
        <row r="129469">
          <cell r="C129469">
            <v>2007</v>
          </cell>
          <cell r="D129469">
            <v>11</v>
          </cell>
        </row>
        <row r="129470">
          <cell r="C129470">
            <v>2007</v>
          </cell>
          <cell r="D129470">
            <v>11</v>
          </cell>
        </row>
        <row r="129471">
          <cell r="C129471">
            <v>2007</v>
          </cell>
          <cell r="D129471">
            <v>11</v>
          </cell>
        </row>
        <row r="129472">
          <cell r="C129472">
            <v>2007</v>
          </cell>
          <cell r="D129472">
            <v>11</v>
          </cell>
        </row>
        <row r="129473">
          <cell r="C129473">
            <v>2007</v>
          </cell>
          <cell r="D129473">
            <v>11</v>
          </cell>
        </row>
        <row r="129474">
          <cell r="C129474">
            <v>2007</v>
          </cell>
          <cell r="D129474">
            <v>11</v>
          </cell>
        </row>
        <row r="129475">
          <cell r="C129475">
            <v>2007</v>
          </cell>
          <cell r="D129475">
            <v>11</v>
          </cell>
        </row>
        <row r="129476">
          <cell r="C129476">
            <v>2007</v>
          </cell>
          <cell r="D129476">
            <v>11</v>
          </cell>
        </row>
        <row r="129477">
          <cell r="C129477">
            <v>2007</v>
          </cell>
          <cell r="D129477">
            <v>11</v>
          </cell>
        </row>
        <row r="129478">
          <cell r="C129478">
            <v>2007</v>
          </cell>
          <cell r="D129478">
            <v>11</v>
          </cell>
        </row>
        <row r="129479">
          <cell r="C129479">
            <v>2007</v>
          </cell>
          <cell r="D129479">
            <v>11</v>
          </cell>
        </row>
        <row r="129480">
          <cell r="C129480">
            <v>2007</v>
          </cell>
          <cell r="D129480">
            <v>11</v>
          </cell>
        </row>
        <row r="129481">
          <cell r="C129481">
            <v>2007</v>
          </cell>
          <cell r="D129481">
            <v>11</v>
          </cell>
        </row>
        <row r="129482">
          <cell r="C129482">
            <v>2007</v>
          </cell>
          <cell r="D129482">
            <v>11</v>
          </cell>
        </row>
        <row r="129483">
          <cell r="C129483">
            <v>2007</v>
          </cell>
          <cell r="D129483">
            <v>11</v>
          </cell>
        </row>
        <row r="129484">
          <cell r="C129484">
            <v>2007</v>
          </cell>
          <cell r="D129484">
            <v>11</v>
          </cell>
        </row>
        <row r="129485">
          <cell r="C129485">
            <v>2007</v>
          </cell>
          <cell r="D129485">
            <v>11</v>
          </cell>
        </row>
        <row r="129486">
          <cell r="C129486">
            <v>2007</v>
          </cell>
          <cell r="D129486">
            <v>11</v>
          </cell>
        </row>
        <row r="129487">
          <cell r="C129487">
            <v>2007</v>
          </cell>
          <cell r="D129487">
            <v>11</v>
          </cell>
        </row>
        <row r="129488">
          <cell r="C129488">
            <v>2007</v>
          </cell>
          <cell r="D129488">
            <v>11</v>
          </cell>
        </row>
        <row r="129489">
          <cell r="C129489">
            <v>2007</v>
          </cell>
          <cell r="D129489">
            <v>11</v>
          </cell>
        </row>
        <row r="129490">
          <cell r="C129490">
            <v>2007</v>
          </cell>
          <cell r="D129490">
            <v>11</v>
          </cell>
        </row>
        <row r="129491">
          <cell r="C129491">
            <v>2007</v>
          </cell>
          <cell r="D129491">
            <v>11</v>
          </cell>
        </row>
        <row r="129492">
          <cell r="C129492">
            <v>2007</v>
          </cell>
          <cell r="D129492">
            <v>11</v>
          </cell>
        </row>
        <row r="129493">
          <cell r="C129493">
            <v>2007</v>
          </cell>
          <cell r="D129493">
            <v>11</v>
          </cell>
        </row>
        <row r="129494">
          <cell r="C129494">
            <v>2007</v>
          </cell>
          <cell r="D129494">
            <v>11</v>
          </cell>
        </row>
        <row r="129495">
          <cell r="C129495">
            <v>2007</v>
          </cell>
          <cell r="D129495">
            <v>11</v>
          </cell>
        </row>
        <row r="129496">
          <cell r="C129496">
            <v>2007</v>
          </cell>
          <cell r="D129496">
            <v>11</v>
          </cell>
        </row>
        <row r="129497">
          <cell r="C129497">
            <v>2007</v>
          </cell>
          <cell r="D129497">
            <v>11</v>
          </cell>
        </row>
        <row r="129498">
          <cell r="C129498">
            <v>2007</v>
          </cell>
          <cell r="D129498">
            <v>11</v>
          </cell>
        </row>
        <row r="129499">
          <cell r="C129499">
            <v>2007</v>
          </cell>
          <cell r="D129499">
            <v>11</v>
          </cell>
        </row>
        <row r="129500">
          <cell r="C129500">
            <v>2007</v>
          </cell>
          <cell r="D129500">
            <v>11</v>
          </cell>
        </row>
        <row r="129501">
          <cell r="C129501">
            <v>2007</v>
          </cell>
          <cell r="D129501">
            <v>11</v>
          </cell>
        </row>
        <row r="129502">
          <cell r="C129502">
            <v>2007</v>
          </cell>
          <cell r="D129502">
            <v>11</v>
          </cell>
        </row>
        <row r="129503">
          <cell r="C129503">
            <v>2007</v>
          </cell>
          <cell r="D129503">
            <v>11</v>
          </cell>
        </row>
        <row r="129504">
          <cell r="C129504">
            <v>2007</v>
          </cell>
          <cell r="D129504">
            <v>11</v>
          </cell>
        </row>
        <row r="129505">
          <cell r="C129505">
            <v>2007</v>
          </cell>
          <cell r="D129505">
            <v>11</v>
          </cell>
        </row>
        <row r="129506">
          <cell r="C129506">
            <v>2007</v>
          </cell>
          <cell r="D129506">
            <v>11</v>
          </cell>
        </row>
        <row r="129507">
          <cell r="C129507">
            <v>2007</v>
          </cell>
          <cell r="D129507">
            <v>11</v>
          </cell>
        </row>
        <row r="129508">
          <cell r="C129508">
            <v>2007</v>
          </cell>
          <cell r="D129508">
            <v>11</v>
          </cell>
        </row>
        <row r="129509">
          <cell r="C129509">
            <v>2007</v>
          </cell>
          <cell r="D129509">
            <v>11</v>
          </cell>
        </row>
        <row r="129510">
          <cell r="C129510">
            <v>2007</v>
          </cell>
          <cell r="D129510">
            <v>11</v>
          </cell>
        </row>
        <row r="129511">
          <cell r="C129511">
            <v>2007</v>
          </cell>
          <cell r="D129511">
            <v>11</v>
          </cell>
        </row>
        <row r="129512">
          <cell r="C129512">
            <v>2007</v>
          </cell>
          <cell r="D129512">
            <v>11</v>
          </cell>
        </row>
        <row r="129513">
          <cell r="C129513">
            <v>2007</v>
          </cell>
          <cell r="D129513">
            <v>11</v>
          </cell>
        </row>
        <row r="129514">
          <cell r="C129514">
            <v>2007</v>
          </cell>
          <cell r="D129514">
            <v>11</v>
          </cell>
        </row>
        <row r="129515">
          <cell r="C129515">
            <v>2007</v>
          </cell>
          <cell r="D129515">
            <v>11</v>
          </cell>
        </row>
        <row r="129516">
          <cell r="C129516">
            <v>2007</v>
          </cell>
          <cell r="D129516">
            <v>11</v>
          </cell>
        </row>
        <row r="129517">
          <cell r="C129517">
            <v>2007</v>
          </cell>
          <cell r="D129517">
            <v>11</v>
          </cell>
        </row>
        <row r="129518">
          <cell r="C129518">
            <v>2007</v>
          </cell>
          <cell r="D129518">
            <v>11</v>
          </cell>
        </row>
        <row r="129519">
          <cell r="C129519">
            <v>2007</v>
          </cell>
          <cell r="D129519">
            <v>11</v>
          </cell>
        </row>
        <row r="129520">
          <cell r="C129520">
            <v>2007</v>
          </cell>
          <cell r="D129520">
            <v>11</v>
          </cell>
        </row>
        <row r="129521">
          <cell r="C129521">
            <v>2007</v>
          </cell>
          <cell r="D129521">
            <v>11</v>
          </cell>
        </row>
        <row r="129522">
          <cell r="C129522">
            <v>2007</v>
          </cell>
          <cell r="D129522">
            <v>11</v>
          </cell>
        </row>
        <row r="129523">
          <cell r="C129523">
            <v>2007</v>
          </cell>
          <cell r="D129523">
            <v>11</v>
          </cell>
        </row>
        <row r="129524">
          <cell r="C129524">
            <v>2007</v>
          </cell>
          <cell r="D129524">
            <v>11</v>
          </cell>
        </row>
        <row r="129525">
          <cell r="C129525">
            <v>2007</v>
          </cell>
          <cell r="D129525">
            <v>11</v>
          </cell>
        </row>
        <row r="129526">
          <cell r="C129526">
            <v>2007</v>
          </cell>
          <cell r="D129526">
            <v>11</v>
          </cell>
        </row>
        <row r="129527">
          <cell r="C129527">
            <v>2007</v>
          </cell>
          <cell r="D129527">
            <v>11</v>
          </cell>
        </row>
        <row r="129528">
          <cell r="C129528">
            <v>2007</v>
          </cell>
          <cell r="D129528">
            <v>11</v>
          </cell>
        </row>
        <row r="129529">
          <cell r="C129529">
            <v>2007</v>
          </cell>
          <cell r="D129529">
            <v>11</v>
          </cell>
        </row>
        <row r="129530">
          <cell r="C129530">
            <v>2007</v>
          </cell>
          <cell r="D129530">
            <v>11</v>
          </cell>
        </row>
        <row r="129531">
          <cell r="C129531">
            <v>2007</v>
          </cell>
          <cell r="D129531">
            <v>11</v>
          </cell>
        </row>
        <row r="129532">
          <cell r="C129532">
            <v>2007</v>
          </cell>
          <cell r="D129532">
            <v>11</v>
          </cell>
        </row>
        <row r="129533">
          <cell r="C129533">
            <v>2007</v>
          </cell>
          <cell r="D129533">
            <v>11</v>
          </cell>
        </row>
        <row r="129534">
          <cell r="C129534">
            <v>2007</v>
          </cell>
          <cell r="D129534">
            <v>11</v>
          </cell>
        </row>
        <row r="129535">
          <cell r="C129535">
            <v>2007</v>
          </cell>
          <cell r="D129535">
            <v>11</v>
          </cell>
        </row>
        <row r="129536">
          <cell r="C129536">
            <v>2007</v>
          </cell>
          <cell r="D129536">
            <v>11</v>
          </cell>
        </row>
        <row r="129537">
          <cell r="C129537">
            <v>2007</v>
          </cell>
          <cell r="D129537">
            <v>11</v>
          </cell>
        </row>
        <row r="129538">
          <cell r="C129538">
            <v>2007</v>
          </cell>
          <cell r="D129538">
            <v>11</v>
          </cell>
        </row>
        <row r="129539">
          <cell r="C129539">
            <v>2007</v>
          </cell>
          <cell r="D129539">
            <v>11</v>
          </cell>
        </row>
        <row r="129540">
          <cell r="C129540">
            <v>2007</v>
          </cell>
          <cell r="D129540">
            <v>11</v>
          </cell>
        </row>
        <row r="129541">
          <cell r="C129541">
            <v>2007</v>
          </cell>
          <cell r="D129541">
            <v>11</v>
          </cell>
        </row>
        <row r="129542">
          <cell r="C129542">
            <v>2007</v>
          </cell>
          <cell r="D129542">
            <v>11</v>
          </cell>
        </row>
        <row r="129543">
          <cell r="C129543">
            <v>2007</v>
          </cell>
          <cell r="D129543">
            <v>11</v>
          </cell>
        </row>
        <row r="129544">
          <cell r="C129544">
            <v>2007</v>
          </cell>
          <cell r="D129544">
            <v>11</v>
          </cell>
        </row>
        <row r="129545">
          <cell r="C129545">
            <v>2007</v>
          </cell>
          <cell r="D129545">
            <v>11</v>
          </cell>
        </row>
        <row r="129546">
          <cell r="C129546">
            <v>2007</v>
          </cell>
          <cell r="D129546">
            <v>11</v>
          </cell>
        </row>
        <row r="129547">
          <cell r="C129547">
            <v>2007</v>
          </cell>
          <cell r="D129547">
            <v>11</v>
          </cell>
        </row>
        <row r="129548">
          <cell r="C129548">
            <v>2007</v>
          </cell>
          <cell r="D129548">
            <v>11</v>
          </cell>
        </row>
        <row r="129549">
          <cell r="C129549">
            <v>2007</v>
          </cell>
          <cell r="D129549">
            <v>11</v>
          </cell>
        </row>
        <row r="129550">
          <cell r="C129550">
            <v>2007</v>
          </cell>
          <cell r="D129550">
            <v>11</v>
          </cell>
        </row>
        <row r="129551">
          <cell r="C129551">
            <v>2007</v>
          </cell>
          <cell r="D129551">
            <v>11</v>
          </cell>
        </row>
        <row r="129552">
          <cell r="C129552">
            <v>2007</v>
          </cell>
          <cell r="D129552">
            <v>11</v>
          </cell>
        </row>
        <row r="129553">
          <cell r="C129553">
            <v>2007</v>
          </cell>
          <cell r="D129553">
            <v>11</v>
          </cell>
        </row>
        <row r="129554">
          <cell r="C129554">
            <v>2007</v>
          </cell>
          <cell r="D129554">
            <v>11</v>
          </cell>
        </row>
        <row r="129555">
          <cell r="C129555">
            <v>2007</v>
          </cell>
          <cell r="D129555">
            <v>11</v>
          </cell>
        </row>
        <row r="129556">
          <cell r="C129556">
            <v>2007</v>
          </cell>
          <cell r="D129556">
            <v>11</v>
          </cell>
        </row>
        <row r="129557">
          <cell r="C129557">
            <v>2007</v>
          </cell>
          <cell r="D129557">
            <v>11</v>
          </cell>
        </row>
        <row r="129558">
          <cell r="C129558">
            <v>2007</v>
          </cell>
          <cell r="D129558">
            <v>11</v>
          </cell>
        </row>
        <row r="129559">
          <cell r="C129559">
            <v>2007</v>
          </cell>
          <cell r="D129559">
            <v>11</v>
          </cell>
        </row>
        <row r="129560">
          <cell r="C129560">
            <v>2007</v>
          </cell>
          <cell r="D129560">
            <v>11</v>
          </cell>
        </row>
        <row r="129561">
          <cell r="C129561">
            <v>2007</v>
          </cell>
          <cell r="D129561">
            <v>11</v>
          </cell>
        </row>
        <row r="129562">
          <cell r="C129562">
            <v>2007</v>
          </cell>
          <cell r="D129562">
            <v>11</v>
          </cell>
        </row>
        <row r="129563">
          <cell r="C129563">
            <v>2007</v>
          </cell>
          <cell r="D129563">
            <v>11</v>
          </cell>
        </row>
        <row r="129564">
          <cell r="C129564">
            <v>2007</v>
          </cell>
          <cell r="D129564">
            <v>11</v>
          </cell>
        </row>
        <row r="129565">
          <cell r="C129565">
            <v>2007</v>
          </cell>
          <cell r="D129565">
            <v>11</v>
          </cell>
        </row>
        <row r="129566">
          <cell r="C129566">
            <v>2007</v>
          </cell>
          <cell r="D129566">
            <v>11</v>
          </cell>
        </row>
        <row r="129567">
          <cell r="C129567">
            <v>2007</v>
          </cell>
          <cell r="D129567">
            <v>11</v>
          </cell>
        </row>
        <row r="129568">
          <cell r="C129568">
            <v>2007</v>
          </cell>
          <cell r="D129568">
            <v>11</v>
          </cell>
        </row>
        <row r="129569">
          <cell r="C129569">
            <v>2007</v>
          </cell>
          <cell r="D129569">
            <v>11</v>
          </cell>
        </row>
        <row r="129570">
          <cell r="C129570">
            <v>2007</v>
          </cell>
          <cell r="D129570">
            <v>11</v>
          </cell>
        </row>
        <row r="129571">
          <cell r="C129571">
            <v>2007</v>
          </cell>
          <cell r="D129571">
            <v>11</v>
          </cell>
        </row>
        <row r="129572">
          <cell r="C129572">
            <v>2007</v>
          </cell>
          <cell r="D129572">
            <v>11</v>
          </cell>
        </row>
        <row r="129573">
          <cell r="C129573">
            <v>2007</v>
          </cell>
          <cell r="D129573">
            <v>11</v>
          </cell>
        </row>
        <row r="129574">
          <cell r="C129574">
            <v>2007</v>
          </cell>
          <cell r="D129574">
            <v>11</v>
          </cell>
        </row>
        <row r="129575">
          <cell r="C129575">
            <v>2007</v>
          </cell>
          <cell r="D129575">
            <v>11</v>
          </cell>
        </row>
        <row r="129576">
          <cell r="C129576">
            <v>2007</v>
          </cell>
          <cell r="D129576">
            <v>11</v>
          </cell>
        </row>
        <row r="129577">
          <cell r="C129577">
            <v>2007</v>
          </cell>
          <cell r="D129577">
            <v>11</v>
          </cell>
        </row>
        <row r="129578">
          <cell r="C129578">
            <v>2007</v>
          </cell>
          <cell r="D129578">
            <v>11</v>
          </cell>
        </row>
        <row r="129579">
          <cell r="C129579">
            <v>2007</v>
          </cell>
          <cell r="D129579">
            <v>11</v>
          </cell>
        </row>
        <row r="129580">
          <cell r="C129580">
            <v>2007</v>
          </cell>
          <cell r="D129580">
            <v>11</v>
          </cell>
        </row>
        <row r="129581">
          <cell r="C129581">
            <v>2007</v>
          </cell>
          <cell r="D129581">
            <v>11</v>
          </cell>
        </row>
        <row r="129582">
          <cell r="C129582">
            <v>2007</v>
          </cell>
          <cell r="D129582">
            <v>11</v>
          </cell>
        </row>
        <row r="129583">
          <cell r="C129583">
            <v>2007</v>
          </cell>
          <cell r="D129583">
            <v>11</v>
          </cell>
        </row>
        <row r="129584">
          <cell r="C129584">
            <v>2007</v>
          </cell>
          <cell r="D129584">
            <v>11</v>
          </cell>
        </row>
        <row r="129585">
          <cell r="C129585">
            <v>2007</v>
          </cell>
          <cell r="D129585">
            <v>11</v>
          </cell>
        </row>
        <row r="129586">
          <cell r="C129586">
            <v>2007</v>
          </cell>
          <cell r="D129586">
            <v>11</v>
          </cell>
        </row>
        <row r="129587">
          <cell r="C129587">
            <v>2007</v>
          </cell>
          <cell r="D129587">
            <v>11</v>
          </cell>
        </row>
        <row r="129588">
          <cell r="C129588">
            <v>2007</v>
          </cell>
          <cell r="D129588">
            <v>11</v>
          </cell>
        </row>
        <row r="129589">
          <cell r="C129589">
            <v>2007</v>
          </cell>
          <cell r="D129589">
            <v>11</v>
          </cell>
        </row>
        <row r="129590">
          <cell r="C129590">
            <v>2007</v>
          </cell>
          <cell r="D129590">
            <v>11</v>
          </cell>
        </row>
        <row r="129591">
          <cell r="C129591">
            <v>2007</v>
          </cell>
          <cell r="D129591">
            <v>11</v>
          </cell>
        </row>
        <row r="129592">
          <cell r="C129592">
            <v>2007</v>
          </cell>
          <cell r="D129592">
            <v>11</v>
          </cell>
        </row>
        <row r="129593">
          <cell r="C129593">
            <v>2007</v>
          </cell>
          <cell r="D129593">
            <v>11</v>
          </cell>
        </row>
        <row r="129594">
          <cell r="C129594">
            <v>2007</v>
          </cell>
          <cell r="D129594">
            <v>11</v>
          </cell>
        </row>
        <row r="129595">
          <cell r="C129595">
            <v>2007</v>
          </cell>
          <cell r="D129595">
            <v>11</v>
          </cell>
        </row>
        <row r="129596">
          <cell r="C129596">
            <v>2007</v>
          </cell>
          <cell r="D129596">
            <v>11</v>
          </cell>
        </row>
        <row r="129597">
          <cell r="C129597">
            <v>2007</v>
          </cell>
          <cell r="D129597">
            <v>11</v>
          </cell>
        </row>
        <row r="129598">
          <cell r="C129598">
            <v>2007</v>
          </cell>
          <cell r="D129598">
            <v>11</v>
          </cell>
        </row>
        <row r="129599">
          <cell r="C129599">
            <v>2007</v>
          </cell>
          <cell r="D129599">
            <v>11</v>
          </cell>
        </row>
        <row r="129600">
          <cell r="C129600">
            <v>2007</v>
          </cell>
          <cell r="D129600">
            <v>11</v>
          </cell>
        </row>
        <row r="129601">
          <cell r="C129601">
            <v>2007</v>
          </cell>
          <cell r="D129601">
            <v>11</v>
          </cell>
        </row>
        <row r="129602">
          <cell r="C129602">
            <v>2007</v>
          </cell>
          <cell r="D129602">
            <v>11</v>
          </cell>
        </row>
        <row r="129603">
          <cell r="C129603">
            <v>2007</v>
          </cell>
          <cell r="D129603">
            <v>11</v>
          </cell>
        </row>
        <row r="129604">
          <cell r="C129604">
            <v>2007</v>
          </cell>
          <cell r="D129604">
            <v>11</v>
          </cell>
        </row>
        <row r="129605">
          <cell r="C129605">
            <v>2007</v>
          </cell>
          <cell r="D129605">
            <v>11</v>
          </cell>
        </row>
        <row r="129606">
          <cell r="C129606">
            <v>2007</v>
          </cell>
          <cell r="D129606">
            <v>11</v>
          </cell>
        </row>
        <row r="129607">
          <cell r="C129607">
            <v>2007</v>
          </cell>
          <cell r="D129607">
            <v>11</v>
          </cell>
        </row>
        <row r="129608">
          <cell r="C129608">
            <v>2007</v>
          </cell>
          <cell r="D129608">
            <v>11</v>
          </cell>
        </row>
        <row r="129609">
          <cell r="C129609">
            <v>2007</v>
          </cell>
          <cell r="D129609">
            <v>11</v>
          </cell>
        </row>
        <row r="129610">
          <cell r="C129610">
            <v>2007</v>
          </cell>
          <cell r="D129610">
            <v>11</v>
          </cell>
        </row>
        <row r="129611">
          <cell r="C129611">
            <v>2007</v>
          </cell>
          <cell r="D129611">
            <v>11</v>
          </cell>
        </row>
        <row r="129612">
          <cell r="C129612">
            <v>2007</v>
          </cell>
          <cell r="D129612">
            <v>11</v>
          </cell>
        </row>
        <row r="129613">
          <cell r="C129613">
            <v>2007</v>
          </cell>
          <cell r="D129613">
            <v>11</v>
          </cell>
        </row>
        <row r="129614">
          <cell r="C129614">
            <v>2007</v>
          </cell>
          <cell r="D129614">
            <v>11</v>
          </cell>
        </row>
        <row r="129615">
          <cell r="C129615">
            <v>2007</v>
          </cell>
          <cell r="D129615">
            <v>11</v>
          </cell>
        </row>
        <row r="129616">
          <cell r="C129616">
            <v>2007</v>
          </cell>
          <cell r="D129616">
            <v>11</v>
          </cell>
        </row>
        <row r="129617">
          <cell r="C129617">
            <v>2007</v>
          </cell>
          <cell r="D129617">
            <v>11</v>
          </cell>
        </row>
        <row r="129618">
          <cell r="C129618">
            <v>2007</v>
          </cell>
          <cell r="D129618">
            <v>11</v>
          </cell>
        </row>
        <row r="129619">
          <cell r="C129619">
            <v>2007</v>
          </cell>
          <cell r="D129619">
            <v>11</v>
          </cell>
        </row>
        <row r="129620">
          <cell r="C129620">
            <v>2007</v>
          </cell>
          <cell r="D129620">
            <v>11</v>
          </cell>
        </row>
        <row r="129621">
          <cell r="C129621">
            <v>2007</v>
          </cell>
          <cell r="D129621">
            <v>11</v>
          </cell>
        </row>
        <row r="129622">
          <cell r="C129622">
            <v>2007</v>
          </cell>
          <cell r="D129622">
            <v>11</v>
          </cell>
        </row>
        <row r="129623">
          <cell r="C129623">
            <v>2007</v>
          </cell>
          <cell r="D129623">
            <v>11</v>
          </cell>
        </row>
        <row r="129624">
          <cell r="C129624">
            <v>2007</v>
          </cell>
          <cell r="D129624">
            <v>11</v>
          </cell>
        </row>
        <row r="129625">
          <cell r="C129625">
            <v>2007</v>
          </cell>
          <cell r="D129625">
            <v>11</v>
          </cell>
        </row>
        <row r="129626">
          <cell r="C129626">
            <v>2007</v>
          </cell>
          <cell r="D129626">
            <v>11</v>
          </cell>
        </row>
        <row r="129627">
          <cell r="C129627">
            <v>2007</v>
          </cell>
          <cell r="D129627">
            <v>11</v>
          </cell>
        </row>
        <row r="129628">
          <cell r="C129628">
            <v>2007</v>
          </cell>
          <cell r="D129628">
            <v>11</v>
          </cell>
        </row>
        <row r="129629">
          <cell r="C129629">
            <v>2007</v>
          </cell>
          <cell r="D129629">
            <v>11</v>
          </cell>
        </row>
        <row r="129630">
          <cell r="C129630">
            <v>2007</v>
          </cell>
          <cell r="D129630">
            <v>11</v>
          </cell>
        </row>
        <row r="129631">
          <cell r="C129631">
            <v>2007</v>
          </cell>
          <cell r="D129631">
            <v>11</v>
          </cell>
        </row>
        <row r="129632">
          <cell r="C129632">
            <v>2007</v>
          </cell>
          <cell r="D129632">
            <v>11</v>
          </cell>
        </row>
        <row r="129633">
          <cell r="C129633">
            <v>2007</v>
          </cell>
          <cell r="D129633">
            <v>11</v>
          </cell>
        </row>
        <row r="129634">
          <cell r="C129634">
            <v>2007</v>
          </cell>
          <cell r="D129634">
            <v>11</v>
          </cell>
        </row>
        <row r="129635">
          <cell r="C129635">
            <v>2007</v>
          </cell>
          <cell r="D129635">
            <v>11</v>
          </cell>
        </row>
        <row r="129636">
          <cell r="C129636">
            <v>2007</v>
          </cell>
          <cell r="D129636">
            <v>11</v>
          </cell>
        </row>
        <row r="129637">
          <cell r="C129637">
            <v>2007</v>
          </cell>
          <cell r="D129637">
            <v>11</v>
          </cell>
        </row>
        <row r="129638">
          <cell r="C129638">
            <v>2007</v>
          </cell>
          <cell r="D129638">
            <v>11</v>
          </cell>
        </row>
        <row r="129639">
          <cell r="C129639">
            <v>2007</v>
          </cell>
          <cell r="D129639">
            <v>11</v>
          </cell>
        </row>
        <row r="129640">
          <cell r="C129640">
            <v>2007</v>
          </cell>
          <cell r="D129640">
            <v>11</v>
          </cell>
        </row>
        <row r="129641">
          <cell r="C129641">
            <v>2007</v>
          </cell>
          <cell r="D129641">
            <v>11</v>
          </cell>
        </row>
        <row r="129642">
          <cell r="C129642">
            <v>2007</v>
          </cell>
          <cell r="D129642">
            <v>11</v>
          </cell>
        </row>
        <row r="129643">
          <cell r="C129643">
            <v>2007</v>
          </cell>
          <cell r="D129643">
            <v>11</v>
          </cell>
        </row>
        <row r="129644">
          <cell r="C129644">
            <v>2007</v>
          </cell>
          <cell r="D129644">
            <v>11</v>
          </cell>
        </row>
        <row r="129645">
          <cell r="C129645">
            <v>2007</v>
          </cell>
          <cell r="D129645">
            <v>11</v>
          </cell>
        </row>
        <row r="129646">
          <cell r="C129646">
            <v>2007</v>
          </cell>
          <cell r="D129646">
            <v>11</v>
          </cell>
        </row>
        <row r="129647">
          <cell r="C129647">
            <v>2007</v>
          </cell>
          <cell r="D129647">
            <v>11</v>
          </cell>
        </row>
        <row r="129648">
          <cell r="C129648">
            <v>2007</v>
          </cell>
          <cell r="D129648">
            <v>11</v>
          </cell>
        </row>
        <row r="129649">
          <cell r="C129649">
            <v>2007</v>
          </cell>
          <cell r="D129649">
            <v>11</v>
          </cell>
        </row>
        <row r="129650">
          <cell r="C129650">
            <v>2007</v>
          </cell>
          <cell r="D129650">
            <v>11</v>
          </cell>
        </row>
        <row r="129651">
          <cell r="C129651">
            <v>2007</v>
          </cell>
          <cell r="D129651">
            <v>11</v>
          </cell>
        </row>
        <row r="129652">
          <cell r="C129652">
            <v>2007</v>
          </cell>
          <cell r="D129652">
            <v>11</v>
          </cell>
        </row>
        <row r="129653">
          <cell r="C129653">
            <v>2007</v>
          </cell>
          <cell r="D129653">
            <v>11</v>
          </cell>
        </row>
        <row r="129654">
          <cell r="C129654">
            <v>2007</v>
          </cell>
          <cell r="D129654">
            <v>11</v>
          </cell>
        </row>
        <row r="129655">
          <cell r="C129655">
            <v>2007</v>
          </cell>
          <cell r="D129655">
            <v>11</v>
          </cell>
        </row>
        <row r="129656">
          <cell r="C129656">
            <v>2007</v>
          </cell>
          <cell r="D129656">
            <v>11</v>
          </cell>
        </row>
        <row r="129657">
          <cell r="C129657">
            <v>2007</v>
          </cell>
          <cell r="D129657">
            <v>11</v>
          </cell>
        </row>
        <row r="129658">
          <cell r="C129658">
            <v>2007</v>
          </cell>
          <cell r="D129658">
            <v>11</v>
          </cell>
        </row>
        <row r="129659">
          <cell r="C129659">
            <v>2007</v>
          </cell>
          <cell r="D129659">
            <v>11</v>
          </cell>
        </row>
        <row r="129660">
          <cell r="C129660">
            <v>2007</v>
          </cell>
          <cell r="D129660">
            <v>11</v>
          </cell>
        </row>
        <row r="129661">
          <cell r="C129661">
            <v>2007</v>
          </cell>
          <cell r="D129661">
            <v>11</v>
          </cell>
        </row>
        <row r="129662">
          <cell r="C129662">
            <v>2007</v>
          </cell>
          <cell r="D129662">
            <v>11</v>
          </cell>
        </row>
        <row r="129663">
          <cell r="C129663">
            <v>2007</v>
          </cell>
          <cell r="D129663">
            <v>11</v>
          </cell>
        </row>
        <row r="129664">
          <cell r="C129664">
            <v>2007</v>
          </cell>
          <cell r="D129664">
            <v>11</v>
          </cell>
        </row>
        <row r="129665">
          <cell r="C129665">
            <v>2007</v>
          </cell>
          <cell r="D129665">
            <v>11</v>
          </cell>
        </row>
        <row r="129666">
          <cell r="C129666">
            <v>2007</v>
          </cell>
          <cell r="D129666">
            <v>11</v>
          </cell>
        </row>
        <row r="129667">
          <cell r="C129667">
            <v>2007</v>
          </cell>
          <cell r="D129667">
            <v>11</v>
          </cell>
        </row>
        <row r="129668">
          <cell r="C129668">
            <v>2007</v>
          </cell>
          <cell r="D129668">
            <v>11</v>
          </cell>
        </row>
        <row r="129669">
          <cell r="C129669">
            <v>2007</v>
          </cell>
          <cell r="D129669">
            <v>11</v>
          </cell>
        </row>
        <row r="129670">
          <cell r="C129670">
            <v>2007</v>
          </cell>
          <cell r="D129670">
            <v>11</v>
          </cell>
        </row>
        <row r="129671">
          <cell r="C129671">
            <v>2007</v>
          </cell>
          <cell r="D129671">
            <v>11</v>
          </cell>
        </row>
        <row r="129672">
          <cell r="C129672">
            <v>2007</v>
          </cell>
          <cell r="D129672">
            <v>11</v>
          </cell>
        </row>
        <row r="129673">
          <cell r="C129673">
            <v>2007</v>
          </cell>
          <cell r="D129673">
            <v>11</v>
          </cell>
        </row>
        <row r="129674">
          <cell r="C129674">
            <v>2007</v>
          </cell>
          <cell r="D129674">
            <v>11</v>
          </cell>
        </row>
        <row r="129675">
          <cell r="C129675">
            <v>2007</v>
          </cell>
          <cell r="D129675">
            <v>11</v>
          </cell>
        </row>
        <row r="129676">
          <cell r="C129676">
            <v>2007</v>
          </cell>
          <cell r="D129676">
            <v>11</v>
          </cell>
        </row>
        <row r="129677">
          <cell r="C129677">
            <v>2007</v>
          </cell>
          <cell r="D129677">
            <v>11</v>
          </cell>
        </row>
        <row r="129678">
          <cell r="C129678">
            <v>2007</v>
          </cell>
          <cell r="D129678">
            <v>11</v>
          </cell>
        </row>
        <row r="129679">
          <cell r="C129679">
            <v>2007</v>
          </cell>
          <cell r="D129679">
            <v>11</v>
          </cell>
        </row>
        <row r="129680">
          <cell r="C129680">
            <v>2007</v>
          </cell>
          <cell r="D129680">
            <v>11</v>
          </cell>
        </row>
        <row r="129681">
          <cell r="C129681">
            <v>2007</v>
          </cell>
          <cell r="D129681">
            <v>11</v>
          </cell>
        </row>
        <row r="129682">
          <cell r="C129682">
            <v>2007</v>
          </cell>
          <cell r="D129682">
            <v>11</v>
          </cell>
        </row>
        <row r="129683">
          <cell r="C129683">
            <v>2007</v>
          </cell>
          <cell r="D129683">
            <v>11</v>
          </cell>
        </row>
        <row r="129684">
          <cell r="C129684">
            <v>2007</v>
          </cell>
          <cell r="D129684">
            <v>11</v>
          </cell>
        </row>
        <row r="129685">
          <cell r="C129685">
            <v>2007</v>
          </cell>
          <cell r="D129685">
            <v>11</v>
          </cell>
        </row>
        <row r="129686">
          <cell r="C129686">
            <v>2007</v>
          </cell>
          <cell r="D129686">
            <v>11</v>
          </cell>
        </row>
        <row r="129687">
          <cell r="C129687">
            <v>2007</v>
          </cell>
          <cell r="D129687">
            <v>11</v>
          </cell>
        </row>
        <row r="129688">
          <cell r="C129688">
            <v>2007</v>
          </cell>
          <cell r="D129688">
            <v>11</v>
          </cell>
        </row>
        <row r="129689">
          <cell r="C129689">
            <v>2007</v>
          </cell>
          <cell r="D129689">
            <v>11</v>
          </cell>
        </row>
        <row r="129690">
          <cell r="C129690">
            <v>2007</v>
          </cell>
          <cell r="D129690">
            <v>11</v>
          </cell>
        </row>
        <row r="129691">
          <cell r="C129691">
            <v>2007</v>
          </cell>
          <cell r="D129691">
            <v>11</v>
          </cell>
        </row>
        <row r="129692">
          <cell r="C129692">
            <v>2007</v>
          </cell>
          <cell r="D129692">
            <v>11</v>
          </cell>
        </row>
        <row r="129693">
          <cell r="C129693">
            <v>2007</v>
          </cell>
          <cell r="D129693">
            <v>11</v>
          </cell>
        </row>
        <row r="129694">
          <cell r="C129694">
            <v>2007</v>
          </cell>
          <cell r="D129694">
            <v>11</v>
          </cell>
        </row>
        <row r="129695">
          <cell r="C129695">
            <v>2007</v>
          </cell>
          <cell r="D129695">
            <v>11</v>
          </cell>
        </row>
        <row r="129696">
          <cell r="C129696">
            <v>2007</v>
          </cell>
          <cell r="D129696">
            <v>11</v>
          </cell>
        </row>
        <row r="129697">
          <cell r="C129697">
            <v>2007</v>
          </cell>
          <cell r="D129697">
            <v>11</v>
          </cell>
        </row>
        <row r="129698">
          <cell r="C129698">
            <v>2007</v>
          </cell>
          <cell r="D129698">
            <v>11</v>
          </cell>
        </row>
        <row r="129699">
          <cell r="C129699">
            <v>2007</v>
          </cell>
          <cell r="D129699">
            <v>11</v>
          </cell>
        </row>
        <row r="129700">
          <cell r="C129700">
            <v>2007</v>
          </cell>
          <cell r="D129700">
            <v>11</v>
          </cell>
        </row>
        <row r="129701">
          <cell r="C129701">
            <v>2007</v>
          </cell>
          <cell r="D129701">
            <v>11</v>
          </cell>
        </row>
        <row r="129702">
          <cell r="C129702">
            <v>2007</v>
          </cell>
          <cell r="D129702">
            <v>11</v>
          </cell>
        </row>
        <row r="129703">
          <cell r="C129703">
            <v>2007</v>
          </cell>
          <cell r="D129703">
            <v>11</v>
          </cell>
        </row>
        <row r="129704">
          <cell r="C129704">
            <v>2007</v>
          </cell>
          <cell r="D129704">
            <v>11</v>
          </cell>
        </row>
        <row r="129705">
          <cell r="C129705">
            <v>2007</v>
          </cell>
          <cell r="D129705">
            <v>11</v>
          </cell>
        </row>
        <row r="129706">
          <cell r="C129706">
            <v>2007</v>
          </cell>
          <cell r="D129706">
            <v>11</v>
          </cell>
        </row>
        <row r="129707">
          <cell r="C129707">
            <v>2007</v>
          </cell>
          <cell r="D129707">
            <v>11</v>
          </cell>
        </row>
        <row r="129708">
          <cell r="C129708">
            <v>2007</v>
          </cell>
          <cell r="D129708">
            <v>11</v>
          </cell>
        </row>
        <row r="129709">
          <cell r="C129709">
            <v>2007</v>
          </cell>
          <cell r="D129709">
            <v>11</v>
          </cell>
        </row>
        <row r="129710">
          <cell r="C129710">
            <v>2007</v>
          </cell>
          <cell r="D129710">
            <v>11</v>
          </cell>
        </row>
        <row r="129711">
          <cell r="C129711">
            <v>2007</v>
          </cell>
          <cell r="D129711">
            <v>11</v>
          </cell>
        </row>
        <row r="129712">
          <cell r="C129712">
            <v>2007</v>
          </cell>
          <cell r="D129712">
            <v>11</v>
          </cell>
        </row>
        <row r="129713">
          <cell r="C129713">
            <v>2007</v>
          </cell>
          <cell r="D129713">
            <v>11</v>
          </cell>
        </row>
        <row r="129714">
          <cell r="C129714">
            <v>2007</v>
          </cell>
          <cell r="D129714">
            <v>11</v>
          </cell>
        </row>
        <row r="129715">
          <cell r="C129715">
            <v>2007</v>
          </cell>
          <cell r="D129715">
            <v>11</v>
          </cell>
        </row>
        <row r="129716">
          <cell r="C129716">
            <v>2007</v>
          </cell>
          <cell r="D129716">
            <v>11</v>
          </cell>
        </row>
        <row r="129717">
          <cell r="C129717">
            <v>2007</v>
          </cell>
          <cell r="D129717">
            <v>11</v>
          </cell>
        </row>
        <row r="129718">
          <cell r="C129718">
            <v>2007</v>
          </cell>
          <cell r="D129718">
            <v>11</v>
          </cell>
        </row>
        <row r="129719">
          <cell r="C129719">
            <v>2007</v>
          </cell>
          <cell r="D129719">
            <v>11</v>
          </cell>
        </row>
        <row r="129720">
          <cell r="C129720">
            <v>2007</v>
          </cell>
          <cell r="D129720">
            <v>11</v>
          </cell>
        </row>
        <row r="129721">
          <cell r="C129721">
            <v>2007</v>
          </cell>
          <cell r="D129721">
            <v>11</v>
          </cell>
        </row>
        <row r="129722">
          <cell r="C129722">
            <v>2007</v>
          </cell>
          <cell r="D129722">
            <v>11</v>
          </cell>
        </row>
        <row r="129723">
          <cell r="C129723">
            <v>2007</v>
          </cell>
          <cell r="D129723">
            <v>11</v>
          </cell>
        </row>
        <row r="129724">
          <cell r="C129724">
            <v>2007</v>
          </cell>
          <cell r="D129724">
            <v>11</v>
          </cell>
        </row>
        <row r="129725">
          <cell r="C129725">
            <v>2007</v>
          </cell>
          <cell r="D129725">
            <v>11</v>
          </cell>
        </row>
        <row r="129726">
          <cell r="C129726">
            <v>2007</v>
          </cell>
          <cell r="D129726">
            <v>11</v>
          </cell>
        </row>
        <row r="129727">
          <cell r="C129727">
            <v>2007</v>
          </cell>
          <cell r="D129727">
            <v>11</v>
          </cell>
        </row>
        <row r="129728">
          <cell r="C129728">
            <v>2007</v>
          </cell>
          <cell r="D129728">
            <v>11</v>
          </cell>
        </row>
        <row r="129729">
          <cell r="C129729">
            <v>2007</v>
          </cell>
          <cell r="D129729">
            <v>11</v>
          </cell>
        </row>
        <row r="129730">
          <cell r="C129730">
            <v>2007</v>
          </cell>
          <cell r="D129730">
            <v>11</v>
          </cell>
        </row>
        <row r="129731">
          <cell r="C129731">
            <v>2007</v>
          </cell>
          <cell r="D129731">
            <v>11</v>
          </cell>
        </row>
        <row r="129732">
          <cell r="C129732">
            <v>2007</v>
          </cell>
          <cell r="D129732">
            <v>11</v>
          </cell>
        </row>
        <row r="129733">
          <cell r="C129733">
            <v>2007</v>
          </cell>
          <cell r="D129733">
            <v>11</v>
          </cell>
        </row>
        <row r="129734">
          <cell r="C129734">
            <v>2007</v>
          </cell>
          <cell r="D129734">
            <v>11</v>
          </cell>
        </row>
        <row r="129735">
          <cell r="C129735">
            <v>2007</v>
          </cell>
          <cell r="D129735">
            <v>11</v>
          </cell>
        </row>
        <row r="129736">
          <cell r="C129736">
            <v>2007</v>
          </cell>
          <cell r="D129736">
            <v>11</v>
          </cell>
        </row>
        <row r="129737">
          <cell r="C129737">
            <v>2007</v>
          </cell>
          <cell r="D129737">
            <v>11</v>
          </cell>
        </row>
        <row r="129738">
          <cell r="C129738">
            <v>2007</v>
          </cell>
          <cell r="D129738">
            <v>11</v>
          </cell>
        </row>
        <row r="129739">
          <cell r="C129739">
            <v>2007</v>
          </cell>
          <cell r="D129739">
            <v>11</v>
          </cell>
        </row>
        <row r="129740">
          <cell r="C129740">
            <v>2007</v>
          </cell>
          <cell r="D129740">
            <v>11</v>
          </cell>
        </row>
        <row r="129741">
          <cell r="C129741">
            <v>2007</v>
          </cell>
          <cell r="D129741">
            <v>11</v>
          </cell>
        </row>
        <row r="129742">
          <cell r="C129742">
            <v>2007</v>
          </cell>
          <cell r="D129742">
            <v>11</v>
          </cell>
        </row>
        <row r="129743">
          <cell r="C129743">
            <v>2007</v>
          </cell>
          <cell r="D129743">
            <v>11</v>
          </cell>
        </row>
        <row r="129744">
          <cell r="C129744">
            <v>2007</v>
          </cell>
          <cell r="D129744">
            <v>11</v>
          </cell>
        </row>
        <row r="129745">
          <cell r="C129745">
            <v>2007</v>
          </cell>
          <cell r="D129745">
            <v>11</v>
          </cell>
        </row>
        <row r="129746">
          <cell r="C129746">
            <v>2007</v>
          </cell>
          <cell r="D129746">
            <v>11</v>
          </cell>
        </row>
        <row r="129747">
          <cell r="C129747">
            <v>2007</v>
          </cell>
          <cell r="D129747">
            <v>11</v>
          </cell>
        </row>
        <row r="129748">
          <cell r="C129748">
            <v>2007</v>
          </cell>
          <cell r="D129748">
            <v>11</v>
          </cell>
        </row>
        <row r="129749">
          <cell r="C129749">
            <v>2007</v>
          </cell>
          <cell r="D129749">
            <v>11</v>
          </cell>
        </row>
        <row r="129750">
          <cell r="C129750">
            <v>2007</v>
          </cell>
          <cell r="D129750">
            <v>11</v>
          </cell>
        </row>
        <row r="129751">
          <cell r="C129751">
            <v>2007</v>
          </cell>
          <cell r="D129751">
            <v>11</v>
          </cell>
        </row>
        <row r="129752">
          <cell r="C129752">
            <v>2007</v>
          </cell>
          <cell r="D129752">
            <v>11</v>
          </cell>
        </row>
        <row r="129753">
          <cell r="C129753">
            <v>2007</v>
          </cell>
          <cell r="D129753">
            <v>11</v>
          </cell>
        </row>
        <row r="129754">
          <cell r="C129754">
            <v>2007</v>
          </cell>
          <cell r="D129754">
            <v>11</v>
          </cell>
        </row>
        <row r="129755">
          <cell r="C129755">
            <v>2007</v>
          </cell>
          <cell r="D129755">
            <v>11</v>
          </cell>
        </row>
        <row r="129756">
          <cell r="C129756">
            <v>2007</v>
          </cell>
          <cell r="D129756">
            <v>11</v>
          </cell>
        </row>
        <row r="129757">
          <cell r="C129757">
            <v>2007</v>
          </cell>
          <cell r="D129757">
            <v>11</v>
          </cell>
        </row>
        <row r="129758">
          <cell r="C129758">
            <v>2007</v>
          </cell>
          <cell r="D129758">
            <v>11</v>
          </cell>
        </row>
        <row r="129759">
          <cell r="C129759">
            <v>2007</v>
          </cell>
          <cell r="D129759">
            <v>11</v>
          </cell>
        </row>
        <row r="129760">
          <cell r="C129760">
            <v>2007</v>
          </cell>
          <cell r="D129760">
            <v>11</v>
          </cell>
        </row>
        <row r="129761">
          <cell r="C129761">
            <v>2007</v>
          </cell>
          <cell r="D129761">
            <v>11</v>
          </cell>
        </row>
        <row r="129762">
          <cell r="C129762">
            <v>2007</v>
          </cell>
          <cell r="D129762">
            <v>11</v>
          </cell>
        </row>
        <row r="129763">
          <cell r="C129763">
            <v>2007</v>
          </cell>
          <cell r="D129763">
            <v>11</v>
          </cell>
        </row>
        <row r="129764">
          <cell r="C129764">
            <v>2007</v>
          </cell>
          <cell r="D129764">
            <v>11</v>
          </cell>
        </row>
        <row r="129765">
          <cell r="C129765">
            <v>2007</v>
          </cell>
          <cell r="D129765">
            <v>11</v>
          </cell>
        </row>
        <row r="129766">
          <cell r="C129766">
            <v>2007</v>
          </cell>
          <cell r="D129766">
            <v>11</v>
          </cell>
        </row>
        <row r="129767">
          <cell r="C129767">
            <v>2007</v>
          </cell>
          <cell r="D129767">
            <v>11</v>
          </cell>
        </row>
        <row r="129768">
          <cell r="C129768">
            <v>2007</v>
          </cell>
          <cell r="D129768">
            <v>11</v>
          </cell>
        </row>
        <row r="129769">
          <cell r="C129769">
            <v>2007</v>
          </cell>
          <cell r="D129769">
            <v>11</v>
          </cell>
        </row>
        <row r="129770">
          <cell r="C129770">
            <v>2007</v>
          </cell>
          <cell r="D129770">
            <v>11</v>
          </cell>
        </row>
        <row r="129771">
          <cell r="C129771">
            <v>2007</v>
          </cell>
          <cell r="D129771">
            <v>11</v>
          </cell>
        </row>
        <row r="129772">
          <cell r="C129772">
            <v>2007</v>
          </cell>
          <cell r="D129772">
            <v>11</v>
          </cell>
        </row>
        <row r="129773">
          <cell r="C129773">
            <v>2007</v>
          </cell>
          <cell r="D129773">
            <v>11</v>
          </cell>
        </row>
        <row r="129774">
          <cell r="C129774">
            <v>2007</v>
          </cell>
          <cell r="D129774">
            <v>11</v>
          </cell>
        </row>
        <row r="129775">
          <cell r="C129775">
            <v>2007</v>
          </cell>
          <cell r="D129775">
            <v>11</v>
          </cell>
        </row>
        <row r="129776">
          <cell r="C129776">
            <v>2007</v>
          </cell>
          <cell r="D129776">
            <v>11</v>
          </cell>
        </row>
        <row r="129777">
          <cell r="C129777">
            <v>2007</v>
          </cell>
          <cell r="D129777">
            <v>11</v>
          </cell>
        </row>
        <row r="129778">
          <cell r="C129778">
            <v>2007</v>
          </cell>
          <cell r="D129778">
            <v>11</v>
          </cell>
        </row>
        <row r="129779">
          <cell r="C129779">
            <v>2007</v>
          </cell>
          <cell r="D129779">
            <v>11</v>
          </cell>
        </row>
        <row r="129780">
          <cell r="C129780">
            <v>2007</v>
          </cell>
          <cell r="D129780">
            <v>11</v>
          </cell>
        </row>
        <row r="129781">
          <cell r="C129781">
            <v>2007</v>
          </cell>
          <cell r="D129781">
            <v>11</v>
          </cell>
        </row>
        <row r="129782">
          <cell r="C129782">
            <v>2007</v>
          </cell>
          <cell r="D129782">
            <v>11</v>
          </cell>
        </row>
        <row r="129783">
          <cell r="C129783">
            <v>2007</v>
          </cell>
          <cell r="D129783">
            <v>11</v>
          </cell>
        </row>
        <row r="129784">
          <cell r="C129784">
            <v>2007</v>
          </cell>
          <cell r="D129784">
            <v>11</v>
          </cell>
        </row>
        <row r="129785">
          <cell r="C129785">
            <v>2007</v>
          </cell>
          <cell r="D129785">
            <v>11</v>
          </cell>
        </row>
        <row r="129786">
          <cell r="C129786">
            <v>2007</v>
          </cell>
          <cell r="D129786">
            <v>11</v>
          </cell>
        </row>
        <row r="129787">
          <cell r="C129787">
            <v>2007</v>
          </cell>
          <cell r="D129787">
            <v>11</v>
          </cell>
        </row>
        <row r="129788">
          <cell r="C129788">
            <v>2007</v>
          </cell>
          <cell r="D129788">
            <v>11</v>
          </cell>
        </row>
        <row r="129789">
          <cell r="C129789">
            <v>2007</v>
          </cell>
          <cell r="D129789">
            <v>11</v>
          </cell>
        </row>
        <row r="129790">
          <cell r="C129790">
            <v>2007</v>
          </cell>
          <cell r="D129790">
            <v>11</v>
          </cell>
        </row>
        <row r="129791">
          <cell r="C129791">
            <v>2007</v>
          </cell>
          <cell r="D129791">
            <v>11</v>
          </cell>
        </row>
        <row r="129792">
          <cell r="C129792">
            <v>2007</v>
          </cell>
          <cell r="D129792">
            <v>11</v>
          </cell>
        </row>
        <row r="129793">
          <cell r="C129793">
            <v>2007</v>
          </cell>
          <cell r="D129793">
            <v>11</v>
          </cell>
        </row>
        <row r="129794">
          <cell r="C129794">
            <v>2007</v>
          </cell>
          <cell r="D129794">
            <v>11</v>
          </cell>
        </row>
        <row r="129795">
          <cell r="C129795">
            <v>2007</v>
          </cell>
          <cell r="D129795">
            <v>11</v>
          </cell>
        </row>
        <row r="129796">
          <cell r="C129796">
            <v>2007</v>
          </cell>
          <cell r="D129796">
            <v>11</v>
          </cell>
        </row>
        <row r="129797">
          <cell r="C129797">
            <v>2007</v>
          </cell>
          <cell r="D129797">
            <v>11</v>
          </cell>
        </row>
        <row r="129798">
          <cell r="C129798">
            <v>2007</v>
          </cell>
          <cell r="D129798">
            <v>11</v>
          </cell>
        </row>
        <row r="129799">
          <cell r="C129799">
            <v>2007</v>
          </cell>
          <cell r="D129799">
            <v>11</v>
          </cell>
        </row>
        <row r="129800">
          <cell r="C129800">
            <v>2007</v>
          </cell>
          <cell r="D129800">
            <v>11</v>
          </cell>
        </row>
        <row r="129801">
          <cell r="C129801">
            <v>2007</v>
          </cell>
          <cell r="D129801">
            <v>11</v>
          </cell>
        </row>
        <row r="129802">
          <cell r="C129802">
            <v>2007</v>
          </cell>
          <cell r="D129802">
            <v>11</v>
          </cell>
        </row>
        <row r="129803">
          <cell r="C129803">
            <v>2007</v>
          </cell>
          <cell r="D129803">
            <v>11</v>
          </cell>
        </row>
        <row r="129804">
          <cell r="C129804">
            <v>2007</v>
          </cell>
          <cell r="D129804">
            <v>11</v>
          </cell>
        </row>
        <row r="129805">
          <cell r="C129805">
            <v>2007</v>
          </cell>
          <cell r="D129805">
            <v>11</v>
          </cell>
        </row>
        <row r="129806">
          <cell r="C129806">
            <v>2007</v>
          </cell>
          <cell r="D129806">
            <v>11</v>
          </cell>
        </row>
        <row r="129807">
          <cell r="C129807">
            <v>2007</v>
          </cell>
          <cell r="D129807">
            <v>11</v>
          </cell>
        </row>
        <row r="129808">
          <cell r="C129808">
            <v>2007</v>
          </cell>
          <cell r="D129808">
            <v>11</v>
          </cell>
        </row>
        <row r="129809">
          <cell r="C129809">
            <v>2007</v>
          </cell>
          <cell r="D129809">
            <v>11</v>
          </cell>
        </row>
        <row r="129810">
          <cell r="C129810">
            <v>2007</v>
          </cell>
          <cell r="D129810">
            <v>11</v>
          </cell>
        </row>
        <row r="129811">
          <cell r="C129811">
            <v>2007</v>
          </cell>
          <cell r="D129811">
            <v>11</v>
          </cell>
        </row>
        <row r="129812">
          <cell r="C129812">
            <v>2007</v>
          </cell>
          <cell r="D129812">
            <v>11</v>
          </cell>
        </row>
        <row r="129813">
          <cell r="C129813">
            <v>2007</v>
          </cell>
          <cell r="D129813">
            <v>11</v>
          </cell>
        </row>
        <row r="129814">
          <cell r="C129814">
            <v>2007</v>
          </cell>
          <cell r="D129814">
            <v>11</v>
          </cell>
        </row>
        <row r="129815">
          <cell r="C129815">
            <v>2007</v>
          </cell>
          <cell r="D129815">
            <v>11</v>
          </cell>
        </row>
        <row r="129816">
          <cell r="C129816">
            <v>2007</v>
          </cell>
          <cell r="D129816">
            <v>11</v>
          </cell>
        </row>
        <row r="129817">
          <cell r="C129817">
            <v>2007</v>
          </cell>
          <cell r="D129817">
            <v>11</v>
          </cell>
        </row>
        <row r="129818">
          <cell r="C129818">
            <v>2007</v>
          </cell>
          <cell r="D129818">
            <v>11</v>
          </cell>
        </row>
        <row r="129819">
          <cell r="C129819">
            <v>2007</v>
          </cell>
          <cell r="D129819">
            <v>11</v>
          </cell>
        </row>
        <row r="129820">
          <cell r="C129820">
            <v>2007</v>
          </cell>
          <cell r="D129820">
            <v>11</v>
          </cell>
        </row>
        <row r="129821">
          <cell r="C129821">
            <v>2007</v>
          </cell>
          <cell r="D129821">
            <v>11</v>
          </cell>
        </row>
        <row r="129822">
          <cell r="C129822">
            <v>2007</v>
          </cell>
          <cell r="D129822">
            <v>11</v>
          </cell>
        </row>
        <row r="129823">
          <cell r="C129823">
            <v>2007</v>
          </cell>
          <cell r="D129823">
            <v>11</v>
          </cell>
        </row>
        <row r="129824">
          <cell r="C129824">
            <v>2007</v>
          </cell>
          <cell r="D129824">
            <v>11</v>
          </cell>
        </row>
        <row r="129825">
          <cell r="C129825">
            <v>2007</v>
          </cell>
          <cell r="D129825">
            <v>11</v>
          </cell>
        </row>
        <row r="129826">
          <cell r="C129826">
            <v>2007</v>
          </cell>
          <cell r="D129826">
            <v>11</v>
          </cell>
        </row>
        <row r="129827">
          <cell r="C129827">
            <v>2007</v>
          </cell>
          <cell r="D129827">
            <v>11</v>
          </cell>
        </row>
        <row r="129828">
          <cell r="C129828">
            <v>2007</v>
          </cell>
          <cell r="D129828">
            <v>11</v>
          </cell>
        </row>
        <row r="129829">
          <cell r="C129829">
            <v>2007</v>
          </cell>
          <cell r="D129829">
            <v>11</v>
          </cell>
        </row>
        <row r="129830">
          <cell r="C129830">
            <v>2007</v>
          </cell>
          <cell r="D129830">
            <v>11</v>
          </cell>
        </row>
        <row r="129831">
          <cell r="C129831">
            <v>2007</v>
          </cell>
          <cell r="D129831">
            <v>11</v>
          </cell>
        </row>
        <row r="129832">
          <cell r="C129832">
            <v>2007</v>
          </cell>
          <cell r="D129832">
            <v>11</v>
          </cell>
        </row>
        <row r="129833">
          <cell r="C129833">
            <v>2007</v>
          </cell>
          <cell r="D129833">
            <v>11</v>
          </cell>
        </row>
        <row r="129834">
          <cell r="C129834">
            <v>2007</v>
          </cell>
          <cell r="D129834">
            <v>11</v>
          </cell>
        </row>
        <row r="129835">
          <cell r="C129835">
            <v>2007</v>
          </cell>
          <cell r="D129835">
            <v>11</v>
          </cell>
        </row>
        <row r="129836">
          <cell r="C129836">
            <v>2007</v>
          </cell>
          <cell r="D129836">
            <v>11</v>
          </cell>
        </row>
        <row r="129837">
          <cell r="C129837">
            <v>2007</v>
          </cell>
          <cell r="D129837">
            <v>11</v>
          </cell>
        </row>
        <row r="129838">
          <cell r="C129838">
            <v>2007</v>
          </cell>
          <cell r="D129838">
            <v>11</v>
          </cell>
        </row>
        <row r="129839">
          <cell r="C129839">
            <v>2007</v>
          </cell>
          <cell r="D129839">
            <v>11</v>
          </cell>
        </row>
        <row r="129840">
          <cell r="C129840">
            <v>2007</v>
          </cell>
          <cell r="D129840">
            <v>11</v>
          </cell>
        </row>
        <row r="129841">
          <cell r="C129841">
            <v>2007</v>
          </cell>
          <cell r="D129841">
            <v>11</v>
          </cell>
        </row>
        <row r="129842">
          <cell r="C129842">
            <v>2007</v>
          </cell>
          <cell r="D129842">
            <v>11</v>
          </cell>
        </row>
        <row r="129843">
          <cell r="C129843">
            <v>2007</v>
          </cell>
          <cell r="D129843">
            <v>11</v>
          </cell>
        </row>
        <row r="129844">
          <cell r="C129844">
            <v>2007</v>
          </cell>
          <cell r="D129844">
            <v>11</v>
          </cell>
        </row>
        <row r="129845">
          <cell r="C129845">
            <v>2007</v>
          </cell>
          <cell r="D129845">
            <v>11</v>
          </cell>
        </row>
        <row r="129846">
          <cell r="C129846">
            <v>2007</v>
          </cell>
          <cell r="D129846">
            <v>11</v>
          </cell>
        </row>
        <row r="129847">
          <cell r="C129847">
            <v>2007</v>
          </cell>
          <cell r="D129847">
            <v>11</v>
          </cell>
        </row>
        <row r="129848">
          <cell r="C129848">
            <v>2007</v>
          </cell>
          <cell r="D129848">
            <v>11</v>
          </cell>
        </row>
        <row r="129849">
          <cell r="C129849">
            <v>2007</v>
          </cell>
          <cell r="D129849">
            <v>11</v>
          </cell>
        </row>
        <row r="129850">
          <cell r="C129850">
            <v>2007</v>
          </cell>
          <cell r="D129850">
            <v>11</v>
          </cell>
        </row>
        <row r="129851">
          <cell r="C129851">
            <v>2007</v>
          </cell>
          <cell r="D129851">
            <v>11</v>
          </cell>
        </row>
        <row r="129852">
          <cell r="C129852">
            <v>2007</v>
          </cell>
          <cell r="D129852">
            <v>11</v>
          </cell>
        </row>
        <row r="129853">
          <cell r="C129853">
            <v>2007</v>
          </cell>
          <cell r="D129853">
            <v>11</v>
          </cell>
        </row>
        <row r="129854">
          <cell r="C129854">
            <v>2007</v>
          </cell>
          <cell r="D129854">
            <v>11</v>
          </cell>
        </row>
        <row r="129855">
          <cell r="C129855">
            <v>2007</v>
          </cell>
          <cell r="D129855">
            <v>11</v>
          </cell>
        </row>
        <row r="129856">
          <cell r="C129856">
            <v>2007</v>
          </cell>
          <cell r="D129856">
            <v>11</v>
          </cell>
        </row>
        <row r="129857">
          <cell r="C129857">
            <v>2007</v>
          </cell>
          <cell r="D129857">
            <v>11</v>
          </cell>
        </row>
        <row r="129858">
          <cell r="C129858">
            <v>2007</v>
          </cell>
          <cell r="D129858">
            <v>11</v>
          </cell>
        </row>
        <row r="129859">
          <cell r="C129859">
            <v>2007</v>
          </cell>
          <cell r="D129859">
            <v>11</v>
          </cell>
        </row>
        <row r="129860">
          <cell r="C129860">
            <v>2007</v>
          </cell>
          <cell r="D129860">
            <v>11</v>
          </cell>
        </row>
        <row r="129861">
          <cell r="C129861">
            <v>2007</v>
          </cell>
          <cell r="D129861">
            <v>11</v>
          </cell>
        </row>
        <row r="129862">
          <cell r="C129862">
            <v>2007</v>
          </cell>
          <cell r="D129862">
            <v>11</v>
          </cell>
        </row>
        <row r="129863">
          <cell r="C129863">
            <v>2007</v>
          </cell>
          <cell r="D129863">
            <v>11</v>
          </cell>
        </row>
        <row r="129864">
          <cell r="C129864">
            <v>2007</v>
          </cell>
          <cell r="D129864">
            <v>11</v>
          </cell>
        </row>
        <row r="129865">
          <cell r="C129865">
            <v>2007</v>
          </cell>
          <cell r="D129865">
            <v>11</v>
          </cell>
        </row>
        <row r="129866">
          <cell r="C129866">
            <v>2007</v>
          </cell>
          <cell r="D129866">
            <v>11</v>
          </cell>
        </row>
        <row r="129867">
          <cell r="C129867">
            <v>2007</v>
          </cell>
          <cell r="D129867">
            <v>11</v>
          </cell>
        </row>
        <row r="129868">
          <cell r="C129868">
            <v>2007</v>
          </cell>
          <cell r="D129868">
            <v>11</v>
          </cell>
        </row>
        <row r="129869">
          <cell r="C129869">
            <v>2007</v>
          </cell>
          <cell r="D129869">
            <v>11</v>
          </cell>
        </row>
        <row r="129870">
          <cell r="C129870">
            <v>2007</v>
          </cell>
          <cell r="D129870">
            <v>11</v>
          </cell>
        </row>
        <row r="129871">
          <cell r="C129871">
            <v>2007</v>
          </cell>
          <cell r="D129871">
            <v>11</v>
          </cell>
        </row>
        <row r="129872">
          <cell r="C129872">
            <v>2007</v>
          </cell>
          <cell r="D129872">
            <v>11</v>
          </cell>
        </row>
        <row r="129873">
          <cell r="C129873">
            <v>2007</v>
          </cell>
          <cell r="D129873">
            <v>11</v>
          </cell>
        </row>
        <row r="129874">
          <cell r="C129874">
            <v>2007</v>
          </cell>
          <cell r="D129874">
            <v>11</v>
          </cell>
        </row>
        <row r="129875">
          <cell r="C129875">
            <v>2007</v>
          </cell>
          <cell r="D129875">
            <v>11</v>
          </cell>
        </row>
        <row r="129876">
          <cell r="C129876">
            <v>2007</v>
          </cell>
          <cell r="D129876">
            <v>11</v>
          </cell>
        </row>
        <row r="129877">
          <cell r="C129877">
            <v>2007</v>
          </cell>
          <cell r="D129877">
            <v>11</v>
          </cell>
        </row>
        <row r="129878">
          <cell r="C129878">
            <v>2007</v>
          </cell>
          <cell r="D129878">
            <v>11</v>
          </cell>
        </row>
        <row r="129879">
          <cell r="C129879">
            <v>2007</v>
          </cell>
          <cell r="D129879">
            <v>11</v>
          </cell>
        </row>
        <row r="129880">
          <cell r="C129880">
            <v>2007</v>
          </cell>
          <cell r="D129880">
            <v>11</v>
          </cell>
        </row>
        <row r="129881">
          <cell r="C129881">
            <v>2007</v>
          </cell>
          <cell r="D129881">
            <v>11</v>
          </cell>
        </row>
        <row r="129882">
          <cell r="C129882">
            <v>2007</v>
          </cell>
          <cell r="D129882">
            <v>11</v>
          </cell>
        </row>
        <row r="129883">
          <cell r="C129883">
            <v>2007</v>
          </cell>
          <cell r="D129883">
            <v>11</v>
          </cell>
        </row>
        <row r="129884">
          <cell r="C129884">
            <v>2007</v>
          </cell>
          <cell r="D129884">
            <v>11</v>
          </cell>
        </row>
        <row r="129885">
          <cell r="C129885">
            <v>2007</v>
          </cell>
          <cell r="D129885">
            <v>11</v>
          </cell>
        </row>
        <row r="129886">
          <cell r="C129886">
            <v>2007</v>
          </cell>
          <cell r="D129886">
            <v>11</v>
          </cell>
        </row>
        <row r="129887">
          <cell r="C129887">
            <v>2007</v>
          </cell>
          <cell r="D129887">
            <v>11</v>
          </cell>
        </row>
        <row r="129888">
          <cell r="C129888">
            <v>2007</v>
          </cell>
          <cell r="D129888">
            <v>11</v>
          </cell>
        </row>
        <row r="129889">
          <cell r="C129889">
            <v>2007</v>
          </cell>
          <cell r="D129889">
            <v>11</v>
          </cell>
        </row>
        <row r="129890">
          <cell r="C129890">
            <v>2007</v>
          </cell>
          <cell r="D129890">
            <v>11</v>
          </cell>
        </row>
        <row r="129891">
          <cell r="C129891">
            <v>2007</v>
          </cell>
          <cell r="D129891">
            <v>11</v>
          </cell>
        </row>
        <row r="129892">
          <cell r="C129892">
            <v>2007</v>
          </cell>
          <cell r="D129892">
            <v>11</v>
          </cell>
        </row>
        <row r="129893">
          <cell r="C129893">
            <v>2007</v>
          </cell>
          <cell r="D129893">
            <v>11</v>
          </cell>
        </row>
        <row r="129894">
          <cell r="C129894">
            <v>2007</v>
          </cell>
          <cell r="D129894">
            <v>11</v>
          </cell>
        </row>
        <row r="129895">
          <cell r="C129895">
            <v>2007</v>
          </cell>
          <cell r="D129895">
            <v>11</v>
          </cell>
        </row>
        <row r="129896">
          <cell r="C129896">
            <v>2007</v>
          </cell>
          <cell r="D129896">
            <v>11</v>
          </cell>
        </row>
        <row r="129897">
          <cell r="C129897">
            <v>2007</v>
          </cell>
          <cell r="D129897">
            <v>11</v>
          </cell>
        </row>
        <row r="129898">
          <cell r="C129898">
            <v>2007</v>
          </cell>
          <cell r="D129898">
            <v>11</v>
          </cell>
        </row>
        <row r="129899">
          <cell r="C129899">
            <v>2007</v>
          </cell>
          <cell r="D129899">
            <v>11</v>
          </cell>
        </row>
        <row r="129900">
          <cell r="C129900">
            <v>2007</v>
          </cell>
          <cell r="D129900">
            <v>11</v>
          </cell>
        </row>
        <row r="129901">
          <cell r="C129901">
            <v>2007</v>
          </cell>
          <cell r="D129901">
            <v>11</v>
          </cell>
        </row>
        <row r="129902">
          <cell r="C129902">
            <v>2007</v>
          </cell>
          <cell r="D129902">
            <v>11</v>
          </cell>
        </row>
        <row r="129903">
          <cell r="C129903">
            <v>2007</v>
          </cell>
          <cell r="D129903">
            <v>11</v>
          </cell>
        </row>
        <row r="129904">
          <cell r="C129904">
            <v>2007</v>
          </cell>
          <cell r="D129904">
            <v>11</v>
          </cell>
        </row>
        <row r="129905">
          <cell r="C129905">
            <v>2007</v>
          </cell>
          <cell r="D129905">
            <v>11</v>
          </cell>
        </row>
        <row r="129906">
          <cell r="C129906">
            <v>2007</v>
          </cell>
          <cell r="D129906">
            <v>11</v>
          </cell>
        </row>
        <row r="129907">
          <cell r="C129907">
            <v>2007</v>
          </cell>
          <cell r="D129907">
            <v>11</v>
          </cell>
        </row>
        <row r="129908">
          <cell r="C129908">
            <v>2007</v>
          </cell>
          <cell r="D129908">
            <v>11</v>
          </cell>
        </row>
        <row r="129909">
          <cell r="C129909">
            <v>2007</v>
          </cell>
          <cell r="D129909">
            <v>11</v>
          </cell>
        </row>
        <row r="129910">
          <cell r="C129910">
            <v>2007</v>
          </cell>
          <cell r="D129910">
            <v>11</v>
          </cell>
        </row>
        <row r="129911">
          <cell r="C129911">
            <v>2007</v>
          </cell>
          <cell r="D129911">
            <v>11</v>
          </cell>
        </row>
        <row r="129912">
          <cell r="C129912">
            <v>2007</v>
          </cell>
          <cell r="D129912">
            <v>11</v>
          </cell>
        </row>
        <row r="129913">
          <cell r="C129913">
            <v>2007</v>
          </cell>
          <cell r="D129913">
            <v>11</v>
          </cell>
        </row>
        <row r="129914">
          <cell r="C129914">
            <v>2007</v>
          </cell>
          <cell r="D129914">
            <v>11</v>
          </cell>
        </row>
        <row r="129915">
          <cell r="C129915">
            <v>2007</v>
          </cell>
          <cell r="D129915">
            <v>11</v>
          </cell>
        </row>
        <row r="129916">
          <cell r="C129916">
            <v>2007</v>
          </cell>
          <cell r="D129916">
            <v>11</v>
          </cell>
        </row>
        <row r="129917">
          <cell r="C129917">
            <v>2007</v>
          </cell>
          <cell r="D129917">
            <v>11</v>
          </cell>
        </row>
        <row r="129918">
          <cell r="C129918">
            <v>2007</v>
          </cell>
          <cell r="D129918">
            <v>11</v>
          </cell>
        </row>
        <row r="129919">
          <cell r="C129919">
            <v>2007</v>
          </cell>
          <cell r="D129919">
            <v>11</v>
          </cell>
        </row>
        <row r="129920">
          <cell r="C129920">
            <v>2007</v>
          </cell>
          <cell r="D129920">
            <v>11</v>
          </cell>
        </row>
        <row r="129921">
          <cell r="C129921">
            <v>2007</v>
          </cell>
          <cell r="D129921">
            <v>11</v>
          </cell>
        </row>
        <row r="129922">
          <cell r="C129922">
            <v>2007</v>
          </cell>
          <cell r="D129922">
            <v>11</v>
          </cell>
        </row>
        <row r="129923">
          <cell r="C129923">
            <v>2007</v>
          </cell>
          <cell r="D129923">
            <v>11</v>
          </cell>
        </row>
        <row r="129924">
          <cell r="C129924">
            <v>2007</v>
          </cell>
          <cell r="D129924">
            <v>11</v>
          </cell>
        </row>
        <row r="129925">
          <cell r="C129925">
            <v>2007</v>
          </cell>
          <cell r="D129925">
            <v>11</v>
          </cell>
        </row>
        <row r="129926">
          <cell r="C129926">
            <v>2007</v>
          </cell>
          <cell r="D129926">
            <v>11</v>
          </cell>
        </row>
        <row r="129927">
          <cell r="C129927">
            <v>2007</v>
          </cell>
          <cell r="D129927">
            <v>11</v>
          </cell>
        </row>
        <row r="129928">
          <cell r="C129928">
            <v>2007</v>
          </cell>
          <cell r="D129928">
            <v>11</v>
          </cell>
        </row>
        <row r="129929">
          <cell r="C129929">
            <v>2007</v>
          </cell>
          <cell r="D129929">
            <v>11</v>
          </cell>
        </row>
        <row r="129930">
          <cell r="C129930">
            <v>2007</v>
          </cell>
          <cell r="D129930">
            <v>11</v>
          </cell>
        </row>
        <row r="129931">
          <cell r="C129931">
            <v>2007</v>
          </cell>
          <cell r="D129931">
            <v>11</v>
          </cell>
        </row>
        <row r="129932">
          <cell r="C129932">
            <v>2007</v>
          </cell>
          <cell r="D129932">
            <v>11</v>
          </cell>
        </row>
        <row r="129933">
          <cell r="C129933">
            <v>2007</v>
          </cell>
          <cell r="D129933">
            <v>11</v>
          </cell>
        </row>
        <row r="129934">
          <cell r="C129934">
            <v>2007</v>
          </cell>
          <cell r="D129934">
            <v>11</v>
          </cell>
        </row>
        <row r="129935">
          <cell r="C129935">
            <v>2007</v>
          </cell>
          <cell r="D129935">
            <v>11</v>
          </cell>
        </row>
        <row r="129936">
          <cell r="C129936">
            <v>2007</v>
          </cell>
          <cell r="D129936">
            <v>11</v>
          </cell>
        </row>
        <row r="129937">
          <cell r="C129937">
            <v>2007</v>
          </cell>
          <cell r="D129937">
            <v>11</v>
          </cell>
        </row>
        <row r="129938">
          <cell r="C129938">
            <v>2007</v>
          </cell>
          <cell r="D129938">
            <v>11</v>
          </cell>
        </row>
        <row r="129939">
          <cell r="C129939">
            <v>2007</v>
          </cell>
          <cell r="D129939">
            <v>11</v>
          </cell>
        </row>
        <row r="129940">
          <cell r="C129940">
            <v>2007</v>
          </cell>
          <cell r="D129940">
            <v>11</v>
          </cell>
        </row>
        <row r="129941">
          <cell r="C129941">
            <v>2007</v>
          </cell>
          <cell r="D129941">
            <v>11</v>
          </cell>
        </row>
        <row r="129942">
          <cell r="C129942">
            <v>2007</v>
          </cell>
          <cell r="D129942">
            <v>11</v>
          </cell>
        </row>
        <row r="129943">
          <cell r="C129943">
            <v>2007</v>
          </cell>
          <cell r="D129943">
            <v>11</v>
          </cell>
        </row>
        <row r="129944">
          <cell r="C129944">
            <v>2007</v>
          </cell>
          <cell r="D129944">
            <v>11</v>
          </cell>
        </row>
        <row r="129945">
          <cell r="C129945">
            <v>2007</v>
          </cell>
          <cell r="D129945">
            <v>11</v>
          </cell>
        </row>
        <row r="129946">
          <cell r="C129946">
            <v>2007</v>
          </cell>
          <cell r="D129946">
            <v>11</v>
          </cell>
        </row>
        <row r="129947">
          <cell r="C129947">
            <v>2007</v>
          </cell>
          <cell r="D129947">
            <v>11</v>
          </cell>
        </row>
        <row r="129948">
          <cell r="C129948">
            <v>2007</v>
          </cell>
          <cell r="D129948">
            <v>11</v>
          </cell>
        </row>
        <row r="129949">
          <cell r="C129949">
            <v>2007</v>
          </cell>
          <cell r="D129949">
            <v>11</v>
          </cell>
        </row>
        <row r="129950">
          <cell r="C129950">
            <v>2007</v>
          </cell>
          <cell r="D129950">
            <v>11</v>
          </cell>
        </row>
        <row r="129951">
          <cell r="C129951">
            <v>2007</v>
          </cell>
          <cell r="D129951">
            <v>11</v>
          </cell>
        </row>
        <row r="129952">
          <cell r="C129952">
            <v>2007</v>
          </cell>
          <cell r="D129952">
            <v>11</v>
          </cell>
        </row>
        <row r="129953">
          <cell r="C129953">
            <v>2007</v>
          </cell>
          <cell r="D129953">
            <v>11</v>
          </cell>
        </row>
        <row r="129954">
          <cell r="C129954">
            <v>2007</v>
          </cell>
          <cell r="D129954">
            <v>11</v>
          </cell>
        </row>
        <row r="129955">
          <cell r="C129955">
            <v>2007</v>
          </cell>
          <cell r="D129955">
            <v>11</v>
          </cell>
        </row>
        <row r="129956">
          <cell r="C129956">
            <v>2007</v>
          </cell>
          <cell r="D129956">
            <v>11</v>
          </cell>
        </row>
        <row r="129957">
          <cell r="C129957">
            <v>2007</v>
          </cell>
          <cell r="D129957">
            <v>11</v>
          </cell>
        </row>
        <row r="129958">
          <cell r="C129958">
            <v>2007</v>
          </cell>
          <cell r="D129958">
            <v>11</v>
          </cell>
        </row>
        <row r="129959">
          <cell r="C129959">
            <v>2007</v>
          </cell>
          <cell r="D129959">
            <v>11</v>
          </cell>
        </row>
        <row r="129960">
          <cell r="C129960">
            <v>2007</v>
          </cell>
          <cell r="D129960">
            <v>11</v>
          </cell>
        </row>
        <row r="129961">
          <cell r="C129961">
            <v>2007</v>
          </cell>
          <cell r="D129961">
            <v>11</v>
          </cell>
        </row>
        <row r="129962">
          <cell r="C129962">
            <v>2007</v>
          </cell>
          <cell r="D129962">
            <v>11</v>
          </cell>
        </row>
        <row r="129963">
          <cell r="C129963">
            <v>2007</v>
          </cell>
          <cell r="D129963">
            <v>11</v>
          </cell>
        </row>
        <row r="129964">
          <cell r="C129964">
            <v>2007</v>
          </cell>
          <cell r="D129964">
            <v>11</v>
          </cell>
        </row>
        <row r="129965">
          <cell r="C129965">
            <v>2007</v>
          </cell>
          <cell r="D129965">
            <v>11</v>
          </cell>
        </row>
        <row r="129966">
          <cell r="C129966">
            <v>2007</v>
          </cell>
          <cell r="D129966">
            <v>11</v>
          </cell>
        </row>
        <row r="129967">
          <cell r="C129967">
            <v>2007</v>
          </cell>
          <cell r="D129967">
            <v>11</v>
          </cell>
        </row>
        <row r="129968">
          <cell r="C129968">
            <v>2007</v>
          </cell>
          <cell r="D129968">
            <v>11</v>
          </cell>
        </row>
        <row r="129969">
          <cell r="C129969">
            <v>2007</v>
          </cell>
          <cell r="D129969">
            <v>11</v>
          </cell>
        </row>
        <row r="129970">
          <cell r="C129970">
            <v>2007</v>
          </cell>
          <cell r="D129970">
            <v>11</v>
          </cell>
        </row>
        <row r="129971">
          <cell r="C129971">
            <v>2007</v>
          </cell>
          <cell r="D129971">
            <v>11</v>
          </cell>
        </row>
        <row r="129972">
          <cell r="C129972">
            <v>2007</v>
          </cell>
          <cell r="D129972">
            <v>11</v>
          </cell>
        </row>
        <row r="129973">
          <cell r="C129973">
            <v>2007</v>
          </cell>
          <cell r="D129973">
            <v>11</v>
          </cell>
        </row>
        <row r="129974">
          <cell r="C129974">
            <v>2007</v>
          </cell>
          <cell r="D129974">
            <v>11</v>
          </cell>
        </row>
        <row r="129975">
          <cell r="C129975">
            <v>2007</v>
          </cell>
          <cell r="D129975">
            <v>11</v>
          </cell>
        </row>
        <row r="129976">
          <cell r="C129976">
            <v>2007</v>
          </cell>
          <cell r="D129976">
            <v>11</v>
          </cell>
        </row>
        <row r="129977">
          <cell r="C129977">
            <v>2007</v>
          </cell>
          <cell r="D129977">
            <v>11</v>
          </cell>
        </row>
        <row r="129978">
          <cell r="C129978">
            <v>2007</v>
          </cell>
          <cell r="D129978">
            <v>11</v>
          </cell>
        </row>
        <row r="129979">
          <cell r="C129979">
            <v>2007</v>
          </cell>
          <cell r="D129979">
            <v>11</v>
          </cell>
        </row>
        <row r="129980">
          <cell r="C129980">
            <v>2007</v>
          </cell>
          <cell r="D129980">
            <v>11</v>
          </cell>
        </row>
        <row r="129981">
          <cell r="C129981">
            <v>2007</v>
          </cell>
          <cell r="D129981">
            <v>11</v>
          </cell>
        </row>
        <row r="129982">
          <cell r="C129982">
            <v>2007</v>
          </cell>
          <cell r="D129982">
            <v>11</v>
          </cell>
        </row>
        <row r="129983">
          <cell r="C129983">
            <v>2007</v>
          </cell>
          <cell r="D129983">
            <v>11</v>
          </cell>
        </row>
        <row r="129984">
          <cell r="C129984">
            <v>2007</v>
          </cell>
          <cell r="D129984">
            <v>11</v>
          </cell>
        </row>
        <row r="129985">
          <cell r="C129985">
            <v>2007</v>
          </cell>
          <cell r="D129985">
            <v>11</v>
          </cell>
        </row>
        <row r="129986">
          <cell r="C129986">
            <v>2007</v>
          </cell>
          <cell r="D129986">
            <v>11</v>
          </cell>
        </row>
        <row r="129987">
          <cell r="C129987">
            <v>2007</v>
          </cell>
          <cell r="D129987">
            <v>11</v>
          </cell>
        </row>
        <row r="129988">
          <cell r="C129988">
            <v>2007</v>
          </cell>
          <cell r="D129988">
            <v>11</v>
          </cell>
        </row>
        <row r="129989">
          <cell r="C129989">
            <v>2007</v>
          </cell>
          <cell r="D129989">
            <v>11</v>
          </cell>
        </row>
        <row r="129990">
          <cell r="C129990">
            <v>2007</v>
          </cell>
          <cell r="D129990">
            <v>11</v>
          </cell>
        </row>
        <row r="129991">
          <cell r="C129991">
            <v>2007</v>
          </cell>
          <cell r="D129991">
            <v>11</v>
          </cell>
        </row>
        <row r="129992">
          <cell r="C129992">
            <v>2007</v>
          </cell>
          <cell r="D129992">
            <v>11</v>
          </cell>
        </row>
        <row r="129993">
          <cell r="C129993">
            <v>2007</v>
          </cell>
          <cell r="D129993">
            <v>11</v>
          </cell>
        </row>
        <row r="129994">
          <cell r="C129994">
            <v>2007</v>
          </cell>
          <cell r="D129994">
            <v>11</v>
          </cell>
        </row>
        <row r="129995">
          <cell r="C129995">
            <v>2007</v>
          </cell>
          <cell r="D129995">
            <v>11</v>
          </cell>
        </row>
        <row r="129996">
          <cell r="C129996">
            <v>2007</v>
          </cell>
          <cell r="D129996">
            <v>11</v>
          </cell>
        </row>
        <row r="129997">
          <cell r="C129997">
            <v>2007</v>
          </cell>
          <cell r="D129997">
            <v>11</v>
          </cell>
        </row>
        <row r="129998">
          <cell r="C129998">
            <v>2007</v>
          </cell>
          <cell r="D129998">
            <v>11</v>
          </cell>
        </row>
        <row r="129999">
          <cell r="C129999">
            <v>2007</v>
          </cell>
          <cell r="D129999">
            <v>11</v>
          </cell>
        </row>
        <row r="130000">
          <cell r="C130000">
            <v>2007</v>
          </cell>
          <cell r="D130000">
            <v>11</v>
          </cell>
        </row>
        <row r="130001">
          <cell r="C130001">
            <v>2007</v>
          </cell>
          <cell r="D130001">
            <v>11</v>
          </cell>
        </row>
        <row r="130002">
          <cell r="C130002">
            <v>2007</v>
          </cell>
          <cell r="D130002">
            <v>11</v>
          </cell>
        </row>
        <row r="130003">
          <cell r="C130003">
            <v>2007</v>
          </cell>
          <cell r="D130003">
            <v>11</v>
          </cell>
        </row>
        <row r="130004">
          <cell r="C130004">
            <v>2007</v>
          </cell>
          <cell r="D130004">
            <v>11</v>
          </cell>
        </row>
        <row r="130005">
          <cell r="C130005">
            <v>2007</v>
          </cell>
          <cell r="D130005">
            <v>11</v>
          </cell>
        </row>
        <row r="130006">
          <cell r="C130006">
            <v>2007</v>
          </cell>
          <cell r="D130006">
            <v>11</v>
          </cell>
        </row>
        <row r="130007">
          <cell r="C130007">
            <v>2007</v>
          </cell>
          <cell r="D130007">
            <v>11</v>
          </cell>
        </row>
        <row r="130008">
          <cell r="C130008">
            <v>2007</v>
          </cell>
          <cell r="D130008">
            <v>11</v>
          </cell>
        </row>
        <row r="130009">
          <cell r="C130009">
            <v>2007</v>
          </cell>
          <cell r="D130009">
            <v>11</v>
          </cell>
        </row>
        <row r="130010">
          <cell r="C130010">
            <v>2007</v>
          </cell>
          <cell r="D130010">
            <v>11</v>
          </cell>
        </row>
        <row r="130011">
          <cell r="C130011">
            <v>2007</v>
          </cell>
          <cell r="D130011">
            <v>11</v>
          </cell>
        </row>
        <row r="130012">
          <cell r="C130012">
            <v>2007</v>
          </cell>
          <cell r="D130012">
            <v>11</v>
          </cell>
        </row>
        <row r="130013">
          <cell r="C130013">
            <v>2007</v>
          </cell>
          <cell r="D130013">
            <v>11</v>
          </cell>
        </row>
        <row r="130014">
          <cell r="C130014">
            <v>2007</v>
          </cell>
          <cell r="D130014">
            <v>11</v>
          </cell>
        </row>
        <row r="130015">
          <cell r="C130015">
            <v>2007</v>
          </cell>
          <cell r="D130015">
            <v>11</v>
          </cell>
        </row>
        <row r="130016">
          <cell r="C130016">
            <v>2007</v>
          </cell>
          <cell r="D130016">
            <v>11</v>
          </cell>
        </row>
        <row r="130017">
          <cell r="C130017">
            <v>2007</v>
          </cell>
          <cell r="D130017">
            <v>11</v>
          </cell>
        </row>
        <row r="130018">
          <cell r="C130018">
            <v>2007</v>
          </cell>
          <cell r="D130018">
            <v>11</v>
          </cell>
        </row>
        <row r="130019">
          <cell r="C130019">
            <v>2007</v>
          </cell>
          <cell r="D130019">
            <v>11</v>
          </cell>
        </row>
        <row r="130020">
          <cell r="C130020">
            <v>2007</v>
          </cell>
          <cell r="D130020">
            <v>11</v>
          </cell>
        </row>
        <row r="130021">
          <cell r="C130021">
            <v>2007</v>
          </cell>
          <cell r="D130021">
            <v>11</v>
          </cell>
        </row>
        <row r="130022">
          <cell r="C130022">
            <v>2007</v>
          </cell>
          <cell r="D130022">
            <v>11</v>
          </cell>
        </row>
        <row r="130023">
          <cell r="C130023">
            <v>2007</v>
          </cell>
          <cell r="D130023">
            <v>11</v>
          </cell>
        </row>
        <row r="130024">
          <cell r="C130024">
            <v>2007</v>
          </cell>
          <cell r="D130024">
            <v>11</v>
          </cell>
        </row>
        <row r="130025">
          <cell r="C130025">
            <v>2007</v>
          </cell>
          <cell r="D130025">
            <v>11</v>
          </cell>
        </row>
        <row r="130026">
          <cell r="C130026">
            <v>2007</v>
          </cell>
          <cell r="D130026">
            <v>11</v>
          </cell>
        </row>
        <row r="130027">
          <cell r="C130027">
            <v>2007</v>
          </cell>
          <cell r="D130027">
            <v>11</v>
          </cell>
        </row>
        <row r="130028">
          <cell r="C130028">
            <v>2007</v>
          </cell>
          <cell r="D130028">
            <v>11</v>
          </cell>
        </row>
        <row r="130029">
          <cell r="C130029">
            <v>2007</v>
          </cell>
          <cell r="D130029">
            <v>11</v>
          </cell>
        </row>
        <row r="130030">
          <cell r="C130030">
            <v>2007</v>
          </cell>
          <cell r="D130030">
            <v>11</v>
          </cell>
        </row>
        <row r="130031">
          <cell r="C130031">
            <v>2007</v>
          </cell>
          <cell r="D130031">
            <v>11</v>
          </cell>
        </row>
        <row r="130032">
          <cell r="C130032">
            <v>2007</v>
          </cell>
          <cell r="D130032">
            <v>11</v>
          </cell>
        </row>
        <row r="130033">
          <cell r="C130033">
            <v>2007</v>
          </cell>
          <cell r="D130033">
            <v>11</v>
          </cell>
        </row>
        <row r="130034">
          <cell r="C130034">
            <v>2007</v>
          </cell>
          <cell r="D130034">
            <v>11</v>
          </cell>
        </row>
        <row r="130035">
          <cell r="C130035">
            <v>2007</v>
          </cell>
          <cell r="D130035">
            <v>11</v>
          </cell>
        </row>
        <row r="130036">
          <cell r="C130036">
            <v>2007</v>
          </cell>
          <cell r="D130036">
            <v>11</v>
          </cell>
        </row>
        <row r="130037">
          <cell r="C130037">
            <v>2007</v>
          </cell>
          <cell r="D130037">
            <v>11</v>
          </cell>
        </row>
        <row r="130038">
          <cell r="C130038">
            <v>2007</v>
          </cell>
          <cell r="D130038">
            <v>11</v>
          </cell>
        </row>
        <row r="130039">
          <cell r="C130039">
            <v>2007</v>
          </cell>
          <cell r="D130039">
            <v>11</v>
          </cell>
        </row>
        <row r="130040">
          <cell r="C130040">
            <v>2007</v>
          </cell>
          <cell r="D130040">
            <v>11</v>
          </cell>
        </row>
        <row r="130041">
          <cell r="C130041">
            <v>2007</v>
          </cell>
          <cell r="D130041">
            <v>11</v>
          </cell>
        </row>
        <row r="130042">
          <cell r="C130042">
            <v>2007</v>
          </cell>
          <cell r="D130042">
            <v>11</v>
          </cell>
        </row>
        <row r="130043">
          <cell r="C130043">
            <v>2007</v>
          </cell>
          <cell r="D130043">
            <v>11</v>
          </cell>
        </row>
        <row r="130044">
          <cell r="C130044">
            <v>2007</v>
          </cell>
          <cell r="D130044">
            <v>12</v>
          </cell>
        </row>
        <row r="130045">
          <cell r="C130045">
            <v>2007</v>
          </cell>
          <cell r="D130045">
            <v>12</v>
          </cell>
        </row>
        <row r="130046">
          <cell r="C130046">
            <v>2007</v>
          </cell>
          <cell r="D130046">
            <v>12</v>
          </cell>
        </row>
        <row r="130047">
          <cell r="C130047">
            <v>2007</v>
          </cell>
          <cell r="D130047">
            <v>12</v>
          </cell>
        </row>
        <row r="130048">
          <cell r="C130048">
            <v>2007</v>
          </cell>
          <cell r="D130048">
            <v>12</v>
          </cell>
        </row>
        <row r="130049">
          <cell r="C130049">
            <v>2007</v>
          </cell>
          <cell r="D130049">
            <v>12</v>
          </cell>
        </row>
        <row r="130050">
          <cell r="C130050">
            <v>2007</v>
          </cell>
          <cell r="D130050">
            <v>12</v>
          </cell>
        </row>
        <row r="130051">
          <cell r="C130051">
            <v>2007</v>
          </cell>
          <cell r="D130051">
            <v>12</v>
          </cell>
        </row>
        <row r="130052">
          <cell r="C130052">
            <v>2007</v>
          </cell>
          <cell r="D130052">
            <v>12</v>
          </cell>
        </row>
        <row r="130053">
          <cell r="C130053">
            <v>2007</v>
          </cell>
          <cell r="D130053">
            <v>12</v>
          </cell>
        </row>
        <row r="130054">
          <cell r="C130054">
            <v>2007</v>
          </cell>
          <cell r="D130054">
            <v>12</v>
          </cell>
        </row>
        <row r="130055">
          <cell r="C130055">
            <v>2007</v>
          </cell>
          <cell r="D130055">
            <v>12</v>
          </cell>
        </row>
        <row r="130056">
          <cell r="C130056">
            <v>2007</v>
          </cell>
          <cell r="D130056">
            <v>12</v>
          </cell>
        </row>
        <row r="130057">
          <cell r="C130057">
            <v>2007</v>
          </cell>
          <cell r="D130057">
            <v>12</v>
          </cell>
        </row>
        <row r="130058">
          <cell r="C130058">
            <v>2007</v>
          </cell>
          <cell r="D130058">
            <v>12</v>
          </cell>
        </row>
        <row r="130059">
          <cell r="C130059">
            <v>2007</v>
          </cell>
          <cell r="D130059">
            <v>12</v>
          </cell>
        </row>
        <row r="130060">
          <cell r="C130060">
            <v>2007</v>
          </cell>
          <cell r="D130060">
            <v>12</v>
          </cell>
        </row>
        <row r="130061">
          <cell r="C130061">
            <v>2007</v>
          </cell>
          <cell r="D130061">
            <v>12</v>
          </cell>
        </row>
        <row r="130062">
          <cell r="C130062">
            <v>2007</v>
          </cell>
          <cell r="D130062">
            <v>12</v>
          </cell>
        </row>
        <row r="130063">
          <cell r="C130063">
            <v>2007</v>
          </cell>
          <cell r="D130063">
            <v>12</v>
          </cell>
        </row>
        <row r="130064">
          <cell r="C130064">
            <v>2007</v>
          </cell>
          <cell r="D130064">
            <v>12</v>
          </cell>
        </row>
        <row r="130065">
          <cell r="C130065">
            <v>2007</v>
          </cell>
          <cell r="D130065">
            <v>12</v>
          </cell>
        </row>
        <row r="130066">
          <cell r="C130066">
            <v>2007</v>
          </cell>
          <cell r="D130066">
            <v>12</v>
          </cell>
        </row>
        <row r="130067">
          <cell r="C130067">
            <v>2007</v>
          </cell>
          <cell r="D130067">
            <v>12</v>
          </cell>
        </row>
        <row r="130068">
          <cell r="C130068">
            <v>2007</v>
          </cell>
          <cell r="D130068">
            <v>12</v>
          </cell>
        </row>
        <row r="130069">
          <cell r="C130069">
            <v>2007</v>
          </cell>
          <cell r="D130069">
            <v>12</v>
          </cell>
        </row>
        <row r="130070">
          <cell r="C130070">
            <v>2007</v>
          </cell>
          <cell r="D130070">
            <v>12</v>
          </cell>
        </row>
        <row r="130071">
          <cell r="C130071">
            <v>2007</v>
          </cell>
          <cell r="D130071">
            <v>12</v>
          </cell>
        </row>
        <row r="130072">
          <cell r="C130072">
            <v>2007</v>
          </cell>
          <cell r="D130072">
            <v>12</v>
          </cell>
        </row>
        <row r="130073">
          <cell r="C130073">
            <v>2007</v>
          </cell>
          <cell r="D130073">
            <v>12</v>
          </cell>
        </row>
        <row r="130074">
          <cell r="C130074">
            <v>2007</v>
          </cell>
          <cell r="D130074">
            <v>12</v>
          </cell>
        </row>
        <row r="130075">
          <cell r="C130075">
            <v>2007</v>
          </cell>
          <cell r="D130075">
            <v>12</v>
          </cell>
        </row>
        <row r="130076">
          <cell r="C130076">
            <v>2007</v>
          </cell>
          <cell r="D130076">
            <v>12</v>
          </cell>
        </row>
        <row r="130077">
          <cell r="C130077">
            <v>2007</v>
          </cell>
          <cell r="D130077">
            <v>12</v>
          </cell>
        </row>
        <row r="130078">
          <cell r="C130078">
            <v>2007</v>
          </cell>
          <cell r="D130078">
            <v>12</v>
          </cell>
        </row>
        <row r="130079">
          <cell r="C130079">
            <v>2007</v>
          </cell>
          <cell r="D130079">
            <v>12</v>
          </cell>
        </row>
        <row r="130080">
          <cell r="C130080">
            <v>2007</v>
          </cell>
          <cell r="D130080">
            <v>12</v>
          </cell>
        </row>
        <row r="130081">
          <cell r="C130081">
            <v>2007</v>
          </cell>
          <cell r="D130081">
            <v>12</v>
          </cell>
        </row>
        <row r="130082">
          <cell r="C130082">
            <v>2007</v>
          </cell>
          <cell r="D130082">
            <v>12</v>
          </cell>
        </row>
        <row r="130083">
          <cell r="C130083">
            <v>2007</v>
          </cell>
          <cell r="D130083">
            <v>12</v>
          </cell>
        </row>
        <row r="130084">
          <cell r="C130084">
            <v>2007</v>
          </cell>
          <cell r="D130084">
            <v>12</v>
          </cell>
        </row>
        <row r="130085">
          <cell r="C130085">
            <v>2007</v>
          </cell>
          <cell r="D130085">
            <v>12</v>
          </cell>
        </row>
        <row r="130086">
          <cell r="C130086">
            <v>2007</v>
          </cell>
          <cell r="D130086">
            <v>12</v>
          </cell>
        </row>
        <row r="130087">
          <cell r="C130087">
            <v>2007</v>
          </cell>
          <cell r="D130087">
            <v>12</v>
          </cell>
        </row>
        <row r="130088">
          <cell r="C130088">
            <v>2007</v>
          </cell>
          <cell r="D130088">
            <v>12</v>
          </cell>
        </row>
        <row r="130089">
          <cell r="C130089">
            <v>2007</v>
          </cell>
          <cell r="D130089">
            <v>12</v>
          </cell>
        </row>
        <row r="130090">
          <cell r="C130090">
            <v>2007</v>
          </cell>
          <cell r="D130090">
            <v>12</v>
          </cell>
        </row>
        <row r="130091">
          <cell r="C130091">
            <v>2007</v>
          </cell>
          <cell r="D130091">
            <v>12</v>
          </cell>
        </row>
        <row r="130092">
          <cell r="C130092">
            <v>2007</v>
          </cell>
          <cell r="D130092">
            <v>12</v>
          </cell>
        </row>
        <row r="130093">
          <cell r="C130093">
            <v>2007</v>
          </cell>
          <cell r="D130093">
            <v>12</v>
          </cell>
        </row>
        <row r="130094">
          <cell r="C130094">
            <v>2007</v>
          </cell>
          <cell r="D130094">
            <v>12</v>
          </cell>
        </row>
        <row r="130095">
          <cell r="C130095">
            <v>2007</v>
          </cell>
          <cell r="D130095">
            <v>12</v>
          </cell>
        </row>
        <row r="130096">
          <cell r="C130096">
            <v>2007</v>
          </cell>
          <cell r="D130096">
            <v>12</v>
          </cell>
        </row>
        <row r="130097">
          <cell r="C130097">
            <v>2007</v>
          </cell>
          <cell r="D130097">
            <v>12</v>
          </cell>
        </row>
        <row r="130098">
          <cell r="C130098">
            <v>2007</v>
          </cell>
          <cell r="D130098">
            <v>12</v>
          </cell>
        </row>
        <row r="130099">
          <cell r="C130099">
            <v>2007</v>
          </cell>
          <cell r="D130099">
            <v>12</v>
          </cell>
        </row>
        <row r="130100">
          <cell r="C130100">
            <v>2007</v>
          </cell>
          <cell r="D130100">
            <v>12</v>
          </cell>
        </row>
        <row r="130101">
          <cell r="C130101">
            <v>2007</v>
          </cell>
          <cell r="D130101">
            <v>12</v>
          </cell>
        </row>
        <row r="130102">
          <cell r="C130102">
            <v>2007</v>
          </cell>
          <cell r="D130102">
            <v>12</v>
          </cell>
        </row>
        <row r="130103">
          <cell r="C130103">
            <v>2007</v>
          </cell>
          <cell r="D130103">
            <v>12</v>
          </cell>
        </row>
        <row r="130104">
          <cell r="C130104">
            <v>2007</v>
          </cell>
          <cell r="D130104">
            <v>12</v>
          </cell>
        </row>
        <row r="130105">
          <cell r="C130105">
            <v>2007</v>
          </cell>
          <cell r="D130105">
            <v>12</v>
          </cell>
        </row>
        <row r="130106">
          <cell r="C130106">
            <v>2007</v>
          </cell>
          <cell r="D130106">
            <v>12</v>
          </cell>
        </row>
        <row r="130107">
          <cell r="C130107">
            <v>2007</v>
          </cell>
          <cell r="D130107">
            <v>12</v>
          </cell>
        </row>
        <row r="130108">
          <cell r="C130108">
            <v>2007</v>
          </cell>
          <cell r="D130108">
            <v>12</v>
          </cell>
        </row>
        <row r="130109">
          <cell r="C130109">
            <v>2007</v>
          </cell>
          <cell r="D130109">
            <v>12</v>
          </cell>
        </row>
        <row r="130110">
          <cell r="C130110">
            <v>2007</v>
          </cell>
          <cell r="D130110">
            <v>12</v>
          </cell>
        </row>
        <row r="130111">
          <cell r="C130111">
            <v>2007</v>
          </cell>
          <cell r="D130111">
            <v>12</v>
          </cell>
        </row>
        <row r="130112">
          <cell r="C130112">
            <v>2007</v>
          </cell>
          <cell r="D130112">
            <v>12</v>
          </cell>
        </row>
        <row r="130113">
          <cell r="C130113">
            <v>2007</v>
          </cell>
          <cell r="D130113">
            <v>12</v>
          </cell>
        </row>
        <row r="130114">
          <cell r="C130114">
            <v>2007</v>
          </cell>
          <cell r="D130114">
            <v>12</v>
          </cell>
        </row>
        <row r="130115">
          <cell r="C130115">
            <v>2007</v>
          </cell>
          <cell r="D130115">
            <v>12</v>
          </cell>
        </row>
        <row r="130116">
          <cell r="C130116">
            <v>2007</v>
          </cell>
          <cell r="D130116">
            <v>12</v>
          </cell>
        </row>
        <row r="130117">
          <cell r="C130117">
            <v>2007</v>
          </cell>
          <cell r="D130117">
            <v>12</v>
          </cell>
        </row>
        <row r="130118">
          <cell r="C130118">
            <v>2007</v>
          </cell>
          <cell r="D130118">
            <v>12</v>
          </cell>
        </row>
        <row r="130119">
          <cell r="C130119">
            <v>2007</v>
          </cell>
          <cell r="D130119">
            <v>12</v>
          </cell>
        </row>
        <row r="130120">
          <cell r="C130120">
            <v>2007</v>
          </cell>
          <cell r="D130120">
            <v>12</v>
          </cell>
        </row>
        <row r="130121">
          <cell r="C130121">
            <v>2007</v>
          </cell>
          <cell r="D130121">
            <v>12</v>
          </cell>
        </row>
        <row r="130122">
          <cell r="C130122">
            <v>2007</v>
          </cell>
          <cell r="D130122">
            <v>12</v>
          </cell>
        </row>
        <row r="130123">
          <cell r="C130123">
            <v>2007</v>
          </cell>
          <cell r="D130123">
            <v>12</v>
          </cell>
        </row>
        <row r="130124">
          <cell r="C130124">
            <v>2007</v>
          </cell>
          <cell r="D130124">
            <v>12</v>
          </cell>
        </row>
        <row r="130125">
          <cell r="C130125">
            <v>2007</v>
          </cell>
          <cell r="D130125">
            <v>12</v>
          </cell>
        </row>
        <row r="130126">
          <cell r="C130126">
            <v>2007</v>
          </cell>
          <cell r="D130126">
            <v>12</v>
          </cell>
        </row>
        <row r="130127">
          <cell r="C130127">
            <v>2007</v>
          </cell>
          <cell r="D130127">
            <v>12</v>
          </cell>
        </row>
        <row r="130128">
          <cell r="C130128">
            <v>2007</v>
          </cell>
          <cell r="D130128">
            <v>12</v>
          </cell>
        </row>
        <row r="130129">
          <cell r="C130129">
            <v>2007</v>
          </cell>
          <cell r="D130129">
            <v>12</v>
          </cell>
        </row>
        <row r="130130">
          <cell r="C130130">
            <v>2007</v>
          </cell>
          <cell r="D130130">
            <v>12</v>
          </cell>
        </row>
        <row r="130131">
          <cell r="C130131">
            <v>2007</v>
          </cell>
          <cell r="D130131">
            <v>12</v>
          </cell>
        </row>
        <row r="130132">
          <cell r="C130132">
            <v>2007</v>
          </cell>
          <cell r="D130132">
            <v>12</v>
          </cell>
        </row>
        <row r="130133">
          <cell r="C130133">
            <v>2007</v>
          </cell>
          <cell r="D130133">
            <v>12</v>
          </cell>
        </row>
        <row r="130134">
          <cell r="C130134">
            <v>2007</v>
          </cell>
          <cell r="D130134">
            <v>12</v>
          </cell>
        </row>
        <row r="130135">
          <cell r="C130135">
            <v>2007</v>
          </cell>
          <cell r="D130135">
            <v>12</v>
          </cell>
        </row>
        <row r="130136">
          <cell r="C130136">
            <v>2007</v>
          </cell>
          <cell r="D130136">
            <v>12</v>
          </cell>
        </row>
        <row r="130137">
          <cell r="C130137">
            <v>2007</v>
          </cell>
          <cell r="D130137">
            <v>12</v>
          </cell>
        </row>
        <row r="130138">
          <cell r="C130138">
            <v>2007</v>
          </cell>
          <cell r="D130138">
            <v>12</v>
          </cell>
        </row>
        <row r="130139">
          <cell r="C130139">
            <v>2007</v>
          </cell>
          <cell r="D130139">
            <v>12</v>
          </cell>
        </row>
        <row r="130140">
          <cell r="C130140">
            <v>2007</v>
          </cell>
          <cell r="D130140">
            <v>12</v>
          </cell>
        </row>
        <row r="130141">
          <cell r="C130141">
            <v>2007</v>
          </cell>
          <cell r="D130141">
            <v>12</v>
          </cell>
        </row>
        <row r="130142">
          <cell r="C130142">
            <v>2007</v>
          </cell>
          <cell r="D130142">
            <v>12</v>
          </cell>
        </row>
        <row r="130143">
          <cell r="C130143">
            <v>2007</v>
          </cell>
          <cell r="D130143">
            <v>12</v>
          </cell>
        </row>
        <row r="130144">
          <cell r="C130144">
            <v>2007</v>
          </cell>
          <cell r="D130144">
            <v>12</v>
          </cell>
        </row>
        <row r="130145">
          <cell r="C130145">
            <v>2007</v>
          </cell>
          <cell r="D130145">
            <v>12</v>
          </cell>
        </row>
        <row r="130146">
          <cell r="C130146">
            <v>2007</v>
          </cell>
          <cell r="D130146">
            <v>12</v>
          </cell>
        </row>
        <row r="130147">
          <cell r="C130147">
            <v>2007</v>
          </cell>
          <cell r="D130147">
            <v>12</v>
          </cell>
        </row>
        <row r="130148">
          <cell r="C130148">
            <v>2007</v>
          </cell>
          <cell r="D130148">
            <v>12</v>
          </cell>
        </row>
        <row r="130149">
          <cell r="C130149">
            <v>2007</v>
          </cell>
          <cell r="D130149">
            <v>12</v>
          </cell>
        </row>
        <row r="130150">
          <cell r="C130150">
            <v>2007</v>
          </cell>
          <cell r="D130150">
            <v>12</v>
          </cell>
        </row>
        <row r="130151">
          <cell r="C130151">
            <v>2007</v>
          </cell>
          <cell r="D130151">
            <v>12</v>
          </cell>
        </row>
        <row r="130152">
          <cell r="C130152">
            <v>2007</v>
          </cell>
          <cell r="D130152">
            <v>12</v>
          </cell>
        </row>
        <row r="130153">
          <cell r="C130153">
            <v>2007</v>
          </cell>
          <cell r="D130153">
            <v>12</v>
          </cell>
        </row>
        <row r="130154">
          <cell r="C130154">
            <v>2007</v>
          </cell>
          <cell r="D130154">
            <v>12</v>
          </cell>
        </row>
        <row r="130155">
          <cell r="C130155">
            <v>2007</v>
          </cell>
          <cell r="D130155">
            <v>12</v>
          </cell>
        </row>
        <row r="130156">
          <cell r="C130156">
            <v>2007</v>
          </cell>
          <cell r="D130156">
            <v>12</v>
          </cell>
        </row>
        <row r="130157">
          <cell r="C130157">
            <v>2007</v>
          </cell>
          <cell r="D130157">
            <v>12</v>
          </cell>
        </row>
        <row r="130158">
          <cell r="C130158">
            <v>2007</v>
          </cell>
          <cell r="D130158">
            <v>12</v>
          </cell>
        </row>
        <row r="130159">
          <cell r="C130159">
            <v>2007</v>
          </cell>
          <cell r="D130159">
            <v>12</v>
          </cell>
        </row>
        <row r="130160">
          <cell r="C130160">
            <v>2007</v>
          </cell>
          <cell r="D130160">
            <v>12</v>
          </cell>
        </row>
        <row r="130161">
          <cell r="C130161">
            <v>2007</v>
          </cell>
          <cell r="D130161">
            <v>12</v>
          </cell>
        </row>
        <row r="130162">
          <cell r="C130162">
            <v>2007</v>
          </cell>
          <cell r="D130162">
            <v>12</v>
          </cell>
        </row>
        <row r="130163">
          <cell r="C130163">
            <v>2007</v>
          </cell>
          <cell r="D130163">
            <v>12</v>
          </cell>
        </row>
        <row r="130164">
          <cell r="C130164">
            <v>2007</v>
          </cell>
          <cell r="D130164">
            <v>12</v>
          </cell>
        </row>
        <row r="130165">
          <cell r="C130165">
            <v>2007</v>
          </cell>
          <cell r="D130165">
            <v>12</v>
          </cell>
        </row>
        <row r="130166">
          <cell r="C130166">
            <v>2007</v>
          </cell>
          <cell r="D130166">
            <v>12</v>
          </cell>
        </row>
        <row r="130167">
          <cell r="C130167">
            <v>2007</v>
          </cell>
          <cell r="D130167">
            <v>12</v>
          </cell>
        </row>
        <row r="130168">
          <cell r="C130168">
            <v>2007</v>
          </cell>
          <cell r="D130168">
            <v>12</v>
          </cell>
        </row>
        <row r="130169">
          <cell r="C130169">
            <v>2007</v>
          </cell>
          <cell r="D130169">
            <v>12</v>
          </cell>
        </row>
        <row r="130170">
          <cell r="C130170">
            <v>2007</v>
          </cell>
          <cell r="D130170">
            <v>12</v>
          </cell>
        </row>
        <row r="130171">
          <cell r="C130171">
            <v>2007</v>
          </cell>
          <cell r="D130171">
            <v>12</v>
          </cell>
        </row>
        <row r="130172">
          <cell r="C130172">
            <v>2007</v>
          </cell>
          <cell r="D130172">
            <v>12</v>
          </cell>
        </row>
        <row r="130173">
          <cell r="C130173">
            <v>2007</v>
          </cell>
          <cell r="D130173">
            <v>12</v>
          </cell>
        </row>
        <row r="130174">
          <cell r="C130174">
            <v>2007</v>
          </cell>
          <cell r="D130174">
            <v>12</v>
          </cell>
        </row>
        <row r="130175">
          <cell r="C130175">
            <v>2007</v>
          </cell>
          <cell r="D130175">
            <v>12</v>
          </cell>
        </row>
        <row r="130176">
          <cell r="C130176">
            <v>2007</v>
          </cell>
          <cell r="D130176">
            <v>12</v>
          </cell>
        </row>
        <row r="130177">
          <cell r="C130177">
            <v>2007</v>
          </cell>
          <cell r="D130177">
            <v>12</v>
          </cell>
        </row>
        <row r="130178">
          <cell r="C130178">
            <v>2007</v>
          </cell>
          <cell r="D130178">
            <v>12</v>
          </cell>
        </row>
        <row r="130179">
          <cell r="C130179">
            <v>2007</v>
          </cell>
          <cell r="D130179">
            <v>12</v>
          </cell>
        </row>
        <row r="130180">
          <cell r="C130180">
            <v>2007</v>
          </cell>
          <cell r="D130180">
            <v>12</v>
          </cell>
        </row>
        <row r="130181">
          <cell r="C130181">
            <v>2007</v>
          </cell>
          <cell r="D130181">
            <v>12</v>
          </cell>
        </row>
        <row r="130182">
          <cell r="C130182">
            <v>2007</v>
          </cell>
          <cell r="D130182">
            <v>12</v>
          </cell>
        </row>
        <row r="130183">
          <cell r="C130183">
            <v>2007</v>
          </cell>
          <cell r="D130183">
            <v>12</v>
          </cell>
        </row>
        <row r="130184">
          <cell r="C130184">
            <v>2007</v>
          </cell>
          <cell r="D130184">
            <v>12</v>
          </cell>
        </row>
        <row r="130185">
          <cell r="C130185">
            <v>2007</v>
          </cell>
          <cell r="D130185">
            <v>12</v>
          </cell>
        </row>
        <row r="130186">
          <cell r="C130186">
            <v>2007</v>
          </cell>
          <cell r="D130186">
            <v>12</v>
          </cell>
        </row>
        <row r="130187">
          <cell r="C130187">
            <v>2007</v>
          </cell>
          <cell r="D130187">
            <v>12</v>
          </cell>
        </row>
        <row r="130188">
          <cell r="C130188">
            <v>2007</v>
          </cell>
          <cell r="D130188">
            <v>12</v>
          </cell>
        </row>
        <row r="130189">
          <cell r="C130189">
            <v>2007</v>
          </cell>
          <cell r="D130189">
            <v>12</v>
          </cell>
        </row>
        <row r="130190">
          <cell r="C130190">
            <v>2007</v>
          </cell>
          <cell r="D130190">
            <v>12</v>
          </cell>
        </row>
        <row r="130191">
          <cell r="C130191">
            <v>2007</v>
          </cell>
          <cell r="D130191">
            <v>12</v>
          </cell>
        </row>
        <row r="130192">
          <cell r="C130192">
            <v>2007</v>
          </cell>
          <cell r="D130192">
            <v>12</v>
          </cell>
        </row>
        <row r="130193">
          <cell r="C130193">
            <v>2007</v>
          </cell>
          <cell r="D130193">
            <v>12</v>
          </cell>
        </row>
        <row r="130194">
          <cell r="C130194">
            <v>2007</v>
          </cell>
          <cell r="D130194">
            <v>12</v>
          </cell>
        </row>
        <row r="130195">
          <cell r="C130195">
            <v>2007</v>
          </cell>
          <cell r="D130195">
            <v>12</v>
          </cell>
        </row>
        <row r="130196">
          <cell r="C130196">
            <v>2007</v>
          </cell>
          <cell r="D130196">
            <v>12</v>
          </cell>
        </row>
        <row r="130197">
          <cell r="C130197">
            <v>2007</v>
          </cell>
          <cell r="D130197">
            <v>12</v>
          </cell>
        </row>
        <row r="130198">
          <cell r="C130198">
            <v>2007</v>
          </cell>
          <cell r="D130198">
            <v>12</v>
          </cell>
        </row>
        <row r="130199">
          <cell r="C130199">
            <v>2007</v>
          </cell>
          <cell r="D130199">
            <v>12</v>
          </cell>
        </row>
        <row r="130200">
          <cell r="C130200">
            <v>2007</v>
          </cell>
          <cell r="D130200">
            <v>12</v>
          </cell>
        </row>
        <row r="130201">
          <cell r="C130201">
            <v>2007</v>
          </cell>
          <cell r="D130201">
            <v>12</v>
          </cell>
        </row>
        <row r="130202">
          <cell r="C130202">
            <v>2007</v>
          </cell>
          <cell r="D130202">
            <v>12</v>
          </cell>
        </row>
        <row r="130203">
          <cell r="C130203">
            <v>2007</v>
          </cell>
          <cell r="D130203">
            <v>12</v>
          </cell>
        </row>
        <row r="130204">
          <cell r="C130204">
            <v>2007</v>
          </cell>
          <cell r="D130204">
            <v>12</v>
          </cell>
        </row>
        <row r="130205">
          <cell r="C130205">
            <v>2007</v>
          </cell>
          <cell r="D130205">
            <v>12</v>
          </cell>
        </row>
        <row r="130206">
          <cell r="C130206">
            <v>2007</v>
          </cell>
          <cell r="D130206">
            <v>12</v>
          </cell>
        </row>
        <row r="130207">
          <cell r="C130207">
            <v>2007</v>
          </cell>
          <cell r="D130207">
            <v>12</v>
          </cell>
        </row>
        <row r="130208">
          <cell r="C130208">
            <v>2007</v>
          </cell>
          <cell r="D130208">
            <v>12</v>
          </cell>
        </row>
        <row r="130209">
          <cell r="C130209">
            <v>2007</v>
          </cell>
          <cell r="D130209">
            <v>12</v>
          </cell>
        </row>
        <row r="130210">
          <cell r="C130210">
            <v>2007</v>
          </cell>
          <cell r="D130210">
            <v>12</v>
          </cell>
        </row>
        <row r="130211">
          <cell r="C130211">
            <v>2007</v>
          </cell>
          <cell r="D130211">
            <v>12</v>
          </cell>
        </row>
        <row r="130212">
          <cell r="C130212">
            <v>2007</v>
          </cell>
          <cell r="D130212">
            <v>12</v>
          </cell>
        </row>
        <row r="130213">
          <cell r="C130213">
            <v>2007</v>
          </cell>
          <cell r="D130213">
            <v>12</v>
          </cell>
        </row>
        <row r="130214">
          <cell r="C130214">
            <v>2007</v>
          </cell>
          <cell r="D130214">
            <v>12</v>
          </cell>
        </row>
        <row r="130215">
          <cell r="C130215">
            <v>2007</v>
          </cell>
          <cell r="D130215">
            <v>12</v>
          </cell>
        </row>
        <row r="130216">
          <cell r="C130216">
            <v>2007</v>
          </cell>
          <cell r="D130216">
            <v>12</v>
          </cell>
        </row>
        <row r="130217">
          <cell r="C130217">
            <v>2007</v>
          </cell>
          <cell r="D130217">
            <v>12</v>
          </cell>
        </row>
        <row r="130218">
          <cell r="C130218">
            <v>2007</v>
          </cell>
          <cell r="D130218">
            <v>12</v>
          </cell>
        </row>
        <row r="130219">
          <cell r="C130219">
            <v>2007</v>
          </cell>
          <cell r="D130219">
            <v>12</v>
          </cell>
        </row>
        <row r="130220">
          <cell r="C130220">
            <v>2007</v>
          </cell>
          <cell r="D130220">
            <v>12</v>
          </cell>
        </row>
        <row r="130221">
          <cell r="C130221">
            <v>2007</v>
          </cell>
          <cell r="D130221">
            <v>12</v>
          </cell>
        </row>
        <row r="130222">
          <cell r="C130222">
            <v>2007</v>
          </cell>
          <cell r="D130222">
            <v>12</v>
          </cell>
        </row>
        <row r="130223">
          <cell r="C130223">
            <v>2007</v>
          </cell>
          <cell r="D130223">
            <v>12</v>
          </cell>
        </row>
        <row r="130224">
          <cell r="C130224">
            <v>2007</v>
          </cell>
          <cell r="D130224">
            <v>12</v>
          </cell>
        </row>
        <row r="130225">
          <cell r="C130225">
            <v>2007</v>
          </cell>
          <cell r="D130225">
            <v>12</v>
          </cell>
        </row>
        <row r="130226">
          <cell r="C130226">
            <v>2007</v>
          </cell>
          <cell r="D130226">
            <v>12</v>
          </cell>
        </row>
        <row r="130227">
          <cell r="C130227">
            <v>2007</v>
          </cell>
          <cell r="D130227">
            <v>12</v>
          </cell>
        </row>
        <row r="130228">
          <cell r="C130228">
            <v>2007</v>
          </cell>
          <cell r="D130228">
            <v>12</v>
          </cell>
        </row>
        <row r="130229">
          <cell r="C130229">
            <v>2007</v>
          </cell>
          <cell r="D130229">
            <v>12</v>
          </cell>
        </row>
        <row r="130230">
          <cell r="C130230">
            <v>2007</v>
          </cell>
          <cell r="D130230">
            <v>12</v>
          </cell>
        </row>
        <row r="130231">
          <cell r="C130231">
            <v>2007</v>
          </cell>
          <cell r="D130231">
            <v>12</v>
          </cell>
        </row>
        <row r="130232">
          <cell r="C130232">
            <v>2007</v>
          </cell>
          <cell r="D130232">
            <v>12</v>
          </cell>
        </row>
        <row r="130233">
          <cell r="C130233">
            <v>2007</v>
          </cell>
          <cell r="D130233">
            <v>12</v>
          </cell>
        </row>
        <row r="130234">
          <cell r="C130234">
            <v>2007</v>
          </cell>
          <cell r="D130234">
            <v>12</v>
          </cell>
        </row>
        <row r="130235">
          <cell r="C130235">
            <v>2007</v>
          </cell>
          <cell r="D130235">
            <v>12</v>
          </cell>
        </row>
        <row r="130236">
          <cell r="C130236">
            <v>2007</v>
          </cell>
          <cell r="D130236">
            <v>12</v>
          </cell>
        </row>
        <row r="130237">
          <cell r="C130237">
            <v>2007</v>
          </cell>
          <cell r="D130237">
            <v>12</v>
          </cell>
        </row>
        <row r="130238">
          <cell r="C130238">
            <v>2007</v>
          </cell>
          <cell r="D130238">
            <v>12</v>
          </cell>
        </row>
        <row r="130239">
          <cell r="C130239">
            <v>2007</v>
          </cell>
          <cell r="D130239">
            <v>12</v>
          </cell>
        </row>
        <row r="130240">
          <cell r="C130240">
            <v>2007</v>
          </cell>
          <cell r="D130240">
            <v>12</v>
          </cell>
        </row>
        <row r="130241">
          <cell r="C130241">
            <v>2007</v>
          </cell>
          <cell r="D130241">
            <v>12</v>
          </cell>
        </row>
        <row r="130242">
          <cell r="C130242">
            <v>2007</v>
          </cell>
          <cell r="D130242">
            <v>12</v>
          </cell>
        </row>
        <row r="130243">
          <cell r="C130243">
            <v>2007</v>
          </cell>
          <cell r="D130243">
            <v>12</v>
          </cell>
        </row>
        <row r="130244">
          <cell r="C130244">
            <v>2007</v>
          </cell>
          <cell r="D130244">
            <v>12</v>
          </cell>
        </row>
        <row r="130245">
          <cell r="C130245">
            <v>2007</v>
          </cell>
          <cell r="D130245">
            <v>12</v>
          </cell>
        </row>
        <row r="130246">
          <cell r="C130246">
            <v>2007</v>
          </cell>
          <cell r="D130246">
            <v>12</v>
          </cell>
        </row>
        <row r="130247">
          <cell r="C130247">
            <v>2007</v>
          </cell>
          <cell r="D130247">
            <v>12</v>
          </cell>
        </row>
        <row r="130248">
          <cell r="C130248">
            <v>2007</v>
          </cell>
          <cell r="D130248">
            <v>12</v>
          </cell>
        </row>
        <row r="130249">
          <cell r="C130249">
            <v>2007</v>
          </cell>
          <cell r="D130249">
            <v>12</v>
          </cell>
        </row>
        <row r="130250">
          <cell r="C130250">
            <v>2007</v>
          </cell>
          <cell r="D130250">
            <v>12</v>
          </cell>
        </row>
        <row r="130251">
          <cell r="C130251">
            <v>2007</v>
          </cell>
          <cell r="D130251">
            <v>12</v>
          </cell>
        </row>
        <row r="130252">
          <cell r="C130252">
            <v>2007</v>
          </cell>
          <cell r="D130252">
            <v>12</v>
          </cell>
        </row>
        <row r="130253">
          <cell r="C130253">
            <v>2007</v>
          </cell>
          <cell r="D130253">
            <v>12</v>
          </cell>
        </row>
        <row r="130254">
          <cell r="C130254">
            <v>2007</v>
          </cell>
          <cell r="D130254">
            <v>12</v>
          </cell>
        </row>
        <row r="130255">
          <cell r="C130255">
            <v>2007</v>
          </cell>
          <cell r="D130255">
            <v>12</v>
          </cell>
        </row>
        <row r="130256">
          <cell r="C130256">
            <v>2007</v>
          </cell>
          <cell r="D130256">
            <v>12</v>
          </cell>
        </row>
        <row r="130257">
          <cell r="C130257">
            <v>2007</v>
          </cell>
          <cell r="D130257">
            <v>12</v>
          </cell>
        </row>
        <row r="130258">
          <cell r="C130258">
            <v>2007</v>
          </cell>
          <cell r="D130258">
            <v>12</v>
          </cell>
        </row>
        <row r="130259">
          <cell r="C130259">
            <v>2007</v>
          </cell>
          <cell r="D130259">
            <v>12</v>
          </cell>
        </row>
        <row r="130260">
          <cell r="C130260">
            <v>2007</v>
          </cell>
          <cell r="D130260">
            <v>12</v>
          </cell>
        </row>
        <row r="130261">
          <cell r="C130261">
            <v>2007</v>
          </cell>
          <cell r="D130261">
            <v>12</v>
          </cell>
        </row>
        <row r="130262">
          <cell r="C130262">
            <v>2007</v>
          </cell>
          <cell r="D130262">
            <v>12</v>
          </cell>
        </row>
        <row r="130263">
          <cell r="C130263">
            <v>2007</v>
          </cell>
          <cell r="D130263">
            <v>12</v>
          </cell>
        </row>
        <row r="130264">
          <cell r="C130264">
            <v>2007</v>
          </cell>
          <cell r="D130264">
            <v>12</v>
          </cell>
        </row>
        <row r="130265">
          <cell r="C130265">
            <v>2007</v>
          </cell>
          <cell r="D130265">
            <v>12</v>
          </cell>
        </row>
        <row r="130266">
          <cell r="C130266">
            <v>2007</v>
          </cell>
          <cell r="D130266">
            <v>12</v>
          </cell>
        </row>
        <row r="130267">
          <cell r="C130267">
            <v>2007</v>
          </cell>
          <cell r="D130267">
            <v>12</v>
          </cell>
        </row>
        <row r="130268">
          <cell r="C130268">
            <v>2007</v>
          </cell>
          <cell r="D130268">
            <v>12</v>
          </cell>
        </row>
        <row r="130269">
          <cell r="C130269">
            <v>2007</v>
          </cell>
          <cell r="D130269">
            <v>12</v>
          </cell>
        </row>
        <row r="130270">
          <cell r="C130270">
            <v>2007</v>
          </cell>
          <cell r="D130270">
            <v>12</v>
          </cell>
        </row>
        <row r="130271">
          <cell r="C130271">
            <v>2007</v>
          </cell>
          <cell r="D130271">
            <v>12</v>
          </cell>
        </row>
        <row r="130272">
          <cell r="C130272">
            <v>2007</v>
          </cell>
          <cell r="D130272">
            <v>12</v>
          </cell>
        </row>
        <row r="130273">
          <cell r="C130273">
            <v>2007</v>
          </cell>
          <cell r="D130273">
            <v>12</v>
          </cell>
        </row>
        <row r="130274">
          <cell r="C130274">
            <v>2007</v>
          </cell>
          <cell r="D130274">
            <v>12</v>
          </cell>
        </row>
        <row r="130275">
          <cell r="C130275">
            <v>2007</v>
          </cell>
          <cell r="D130275">
            <v>12</v>
          </cell>
        </row>
        <row r="130276">
          <cell r="C130276">
            <v>2007</v>
          </cell>
          <cell r="D130276">
            <v>12</v>
          </cell>
        </row>
        <row r="130277">
          <cell r="C130277">
            <v>2007</v>
          </cell>
          <cell r="D130277">
            <v>12</v>
          </cell>
        </row>
        <row r="130278">
          <cell r="C130278">
            <v>2007</v>
          </cell>
          <cell r="D130278">
            <v>12</v>
          </cell>
        </row>
        <row r="130279">
          <cell r="C130279">
            <v>2007</v>
          </cell>
          <cell r="D130279">
            <v>12</v>
          </cell>
        </row>
        <row r="130280">
          <cell r="C130280">
            <v>2007</v>
          </cell>
          <cell r="D130280">
            <v>12</v>
          </cell>
        </row>
        <row r="130281">
          <cell r="C130281">
            <v>2007</v>
          </cell>
          <cell r="D130281">
            <v>12</v>
          </cell>
        </row>
        <row r="130282">
          <cell r="C130282">
            <v>2007</v>
          </cell>
          <cell r="D130282">
            <v>12</v>
          </cell>
        </row>
        <row r="130283">
          <cell r="C130283">
            <v>2007</v>
          </cell>
          <cell r="D130283">
            <v>12</v>
          </cell>
        </row>
        <row r="130284">
          <cell r="C130284">
            <v>2007</v>
          </cell>
          <cell r="D130284">
            <v>12</v>
          </cell>
        </row>
        <row r="130285">
          <cell r="C130285">
            <v>2007</v>
          </cell>
          <cell r="D130285">
            <v>12</v>
          </cell>
        </row>
        <row r="130286">
          <cell r="C130286">
            <v>2007</v>
          </cell>
          <cell r="D130286">
            <v>12</v>
          </cell>
        </row>
        <row r="130287">
          <cell r="C130287">
            <v>2007</v>
          </cell>
          <cell r="D130287">
            <v>12</v>
          </cell>
        </row>
        <row r="130288">
          <cell r="C130288">
            <v>2007</v>
          </cell>
          <cell r="D130288">
            <v>12</v>
          </cell>
        </row>
        <row r="130289">
          <cell r="C130289">
            <v>2007</v>
          </cell>
          <cell r="D130289">
            <v>12</v>
          </cell>
        </row>
        <row r="130290">
          <cell r="C130290">
            <v>2007</v>
          </cell>
          <cell r="D130290">
            <v>12</v>
          </cell>
        </row>
        <row r="130291">
          <cell r="C130291">
            <v>2007</v>
          </cell>
          <cell r="D130291">
            <v>12</v>
          </cell>
        </row>
        <row r="130292">
          <cell r="C130292">
            <v>2007</v>
          </cell>
          <cell r="D130292">
            <v>12</v>
          </cell>
        </row>
        <row r="130293">
          <cell r="C130293">
            <v>2007</v>
          </cell>
          <cell r="D130293">
            <v>12</v>
          </cell>
        </row>
        <row r="130294">
          <cell r="C130294">
            <v>2007</v>
          </cell>
          <cell r="D130294">
            <v>12</v>
          </cell>
        </row>
        <row r="130295">
          <cell r="C130295">
            <v>2007</v>
          </cell>
          <cell r="D130295">
            <v>12</v>
          </cell>
        </row>
        <row r="130296">
          <cell r="C130296">
            <v>2007</v>
          </cell>
          <cell r="D130296">
            <v>12</v>
          </cell>
        </row>
        <row r="130297">
          <cell r="C130297">
            <v>2007</v>
          </cell>
          <cell r="D130297">
            <v>12</v>
          </cell>
        </row>
        <row r="130298">
          <cell r="C130298">
            <v>2007</v>
          </cell>
          <cell r="D130298">
            <v>12</v>
          </cell>
        </row>
        <row r="130299">
          <cell r="C130299">
            <v>2007</v>
          </cell>
          <cell r="D130299">
            <v>12</v>
          </cell>
        </row>
        <row r="130300">
          <cell r="C130300">
            <v>2007</v>
          </cell>
          <cell r="D130300">
            <v>12</v>
          </cell>
        </row>
        <row r="130301">
          <cell r="C130301">
            <v>2007</v>
          </cell>
          <cell r="D130301">
            <v>12</v>
          </cell>
        </row>
        <row r="130302">
          <cell r="C130302">
            <v>2007</v>
          </cell>
          <cell r="D130302">
            <v>12</v>
          </cell>
        </row>
        <row r="130303">
          <cell r="C130303">
            <v>2007</v>
          </cell>
          <cell r="D130303">
            <v>12</v>
          </cell>
        </row>
        <row r="130304">
          <cell r="C130304">
            <v>2007</v>
          </cell>
          <cell r="D130304">
            <v>12</v>
          </cell>
        </row>
        <row r="130305">
          <cell r="C130305">
            <v>2007</v>
          </cell>
          <cell r="D130305">
            <v>12</v>
          </cell>
        </row>
        <row r="130306">
          <cell r="C130306">
            <v>2007</v>
          </cell>
          <cell r="D130306">
            <v>12</v>
          </cell>
        </row>
        <row r="130307">
          <cell r="C130307">
            <v>2007</v>
          </cell>
          <cell r="D130307">
            <v>12</v>
          </cell>
        </row>
        <row r="130308">
          <cell r="C130308">
            <v>2007</v>
          </cell>
          <cell r="D130308">
            <v>12</v>
          </cell>
        </row>
        <row r="130309">
          <cell r="C130309">
            <v>2007</v>
          </cell>
          <cell r="D130309">
            <v>12</v>
          </cell>
        </row>
        <row r="130310">
          <cell r="C130310">
            <v>2007</v>
          </cell>
          <cell r="D130310">
            <v>12</v>
          </cell>
        </row>
        <row r="130311">
          <cell r="C130311">
            <v>2007</v>
          </cell>
          <cell r="D130311">
            <v>12</v>
          </cell>
        </row>
        <row r="130312">
          <cell r="C130312">
            <v>2007</v>
          </cell>
          <cell r="D130312">
            <v>12</v>
          </cell>
        </row>
        <row r="130313">
          <cell r="C130313">
            <v>2007</v>
          </cell>
          <cell r="D130313">
            <v>12</v>
          </cell>
        </row>
        <row r="130314">
          <cell r="C130314">
            <v>2007</v>
          </cell>
          <cell r="D130314">
            <v>12</v>
          </cell>
        </row>
        <row r="130315">
          <cell r="C130315">
            <v>2007</v>
          </cell>
          <cell r="D130315">
            <v>12</v>
          </cell>
        </row>
        <row r="130316">
          <cell r="C130316">
            <v>2007</v>
          </cell>
          <cell r="D130316">
            <v>12</v>
          </cell>
        </row>
        <row r="130317">
          <cell r="C130317">
            <v>2007</v>
          </cell>
          <cell r="D130317">
            <v>12</v>
          </cell>
        </row>
        <row r="130318">
          <cell r="C130318">
            <v>2007</v>
          </cell>
          <cell r="D130318">
            <v>12</v>
          </cell>
        </row>
        <row r="130319">
          <cell r="C130319">
            <v>2007</v>
          </cell>
          <cell r="D130319">
            <v>12</v>
          </cell>
        </row>
        <row r="130320">
          <cell r="C130320">
            <v>2007</v>
          </cell>
          <cell r="D130320">
            <v>12</v>
          </cell>
        </row>
        <row r="130321">
          <cell r="C130321">
            <v>2007</v>
          </cell>
          <cell r="D130321">
            <v>12</v>
          </cell>
        </row>
        <row r="130322">
          <cell r="C130322">
            <v>2007</v>
          </cell>
          <cell r="D130322">
            <v>12</v>
          </cell>
        </row>
        <row r="130323">
          <cell r="C130323">
            <v>2007</v>
          </cell>
          <cell r="D130323">
            <v>12</v>
          </cell>
        </row>
        <row r="130324">
          <cell r="C130324">
            <v>2007</v>
          </cell>
          <cell r="D130324">
            <v>12</v>
          </cell>
        </row>
        <row r="130325">
          <cell r="C130325">
            <v>2007</v>
          </cell>
          <cell r="D130325">
            <v>12</v>
          </cell>
        </row>
        <row r="130326">
          <cell r="C130326">
            <v>2007</v>
          </cell>
          <cell r="D130326">
            <v>12</v>
          </cell>
        </row>
        <row r="130327">
          <cell r="C130327">
            <v>2007</v>
          </cell>
          <cell r="D130327">
            <v>12</v>
          </cell>
        </row>
        <row r="130328">
          <cell r="C130328">
            <v>2007</v>
          </cell>
          <cell r="D130328">
            <v>12</v>
          </cell>
        </row>
        <row r="130329">
          <cell r="C130329">
            <v>2007</v>
          </cell>
          <cell r="D130329">
            <v>12</v>
          </cell>
        </row>
        <row r="130330">
          <cell r="C130330">
            <v>2007</v>
          </cell>
          <cell r="D130330">
            <v>12</v>
          </cell>
        </row>
        <row r="130331">
          <cell r="C130331">
            <v>2007</v>
          </cell>
          <cell r="D130331">
            <v>12</v>
          </cell>
        </row>
        <row r="130332">
          <cell r="C130332">
            <v>2007</v>
          </cell>
          <cell r="D130332">
            <v>12</v>
          </cell>
        </row>
        <row r="130333">
          <cell r="C130333">
            <v>2007</v>
          </cell>
          <cell r="D130333">
            <v>12</v>
          </cell>
        </row>
        <row r="130334">
          <cell r="C130334">
            <v>2007</v>
          </cell>
          <cell r="D130334">
            <v>12</v>
          </cell>
        </row>
        <row r="130335">
          <cell r="C130335">
            <v>2007</v>
          </cell>
          <cell r="D130335">
            <v>12</v>
          </cell>
        </row>
        <row r="130336">
          <cell r="C130336">
            <v>2007</v>
          </cell>
          <cell r="D130336">
            <v>12</v>
          </cell>
        </row>
        <row r="130337">
          <cell r="C130337">
            <v>2007</v>
          </cell>
          <cell r="D130337">
            <v>12</v>
          </cell>
        </row>
        <row r="130338">
          <cell r="C130338">
            <v>2007</v>
          </cell>
          <cell r="D130338">
            <v>12</v>
          </cell>
        </row>
        <row r="130339">
          <cell r="C130339">
            <v>2007</v>
          </cell>
          <cell r="D130339">
            <v>12</v>
          </cell>
        </row>
        <row r="130340">
          <cell r="C130340">
            <v>2007</v>
          </cell>
          <cell r="D130340">
            <v>12</v>
          </cell>
        </row>
        <row r="130341">
          <cell r="C130341">
            <v>2007</v>
          </cell>
          <cell r="D130341">
            <v>12</v>
          </cell>
        </row>
        <row r="130342">
          <cell r="C130342">
            <v>2007</v>
          </cell>
          <cell r="D130342">
            <v>12</v>
          </cell>
        </row>
        <row r="130343">
          <cell r="C130343">
            <v>2007</v>
          </cell>
          <cell r="D130343">
            <v>12</v>
          </cell>
        </row>
        <row r="130344">
          <cell r="C130344">
            <v>2007</v>
          </cell>
          <cell r="D130344">
            <v>12</v>
          </cell>
        </row>
        <row r="130345">
          <cell r="C130345">
            <v>2007</v>
          </cell>
          <cell r="D130345">
            <v>12</v>
          </cell>
        </row>
        <row r="130346">
          <cell r="C130346">
            <v>2007</v>
          </cell>
          <cell r="D130346">
            <v>12</v>
          </cell>
        </row>
        <row r="130347">
          <cell r="C130347">
            <v>2007</v>
          </cell>
          <cell r="D130347">
            <v>12</v>
          </cell>
        </row>
        <row r="130348">
          <cell r="C130348">
            <v>2007</v>
          </cell>
          <cell r="D130348">
            <v>12</v>
          </cell>
        </row>
        <row r="130349">
          <cell r="C130349">
            <v>2007</v>
          </cell>
          <cell r="D130349">
            <v>12</v>
          </cell>
        </row>
        <row r="130350">
          <cell r="C130350">
            <v>2007</v>
          </cell>
          <cell r="D130350">
            <v>12</v>
          </cell>
        </row>
        <row r="130351">
          <cell r="C130351">
            <v>2007</v>
          </cell>
          <cell r="D130351">
            <v>12</v>
          </cell>
        </row>
        <row r="130352">
          <cell r="C130352">
            <v>2007</v>
          </cell>
          <cell r="D130352">
            <v>12</v>
          </cell>
        </row>
        <row r="130353">
          <cell r="C130353">
            <v>2007</v>
          </cell>
          <cell r="D130353">
            <v>12</v>
          </cell>
        </row>
        <row r="130354">
          <cell r="C130354">
            <v>2007</v>
          </cell>
          <cell r="D130354">
            <v>12</v>
          </cell>
        </row>
        <row r="130355">
          <cell r="C130355">
            <v>2007</v>
          </cell>
          <cell r="D130355">
            <v>12</v>
          </cell>
        </row>
        <row r="130356">
          <cell r="C130356">
            <v>2007</v>
          </cell>
          <cell r="D130356">
            <v>12</v>
          </cell>
        </row>
        <row r="130357">
          <cell r="C130357">
            <v>2007</v>
          </cell>
          <cell r="D130357">
            <v>12</v>
          </cell>
        </row>
        <row r="130358">
          <cell r="C130358">
            <v>2007</v>
          </cell>
          <cell r="D130358">
            <v>12</v>
          </cell>
        </row>
        <row r="130359">
          <cell r="C130359">
            <v>2007</v>
          </cell>
          <cell r="D130359">
            <v>12</v>
          </cell>
        </row>
        <row r="130360">
          <cell r="C130360">
            <v>2007</v>
          </cell>
          <cell r="D130360">
            <v>12</v>
          </cell>
        </row>
        <row r="130361">
          <cell r="C130361">
            <v>2007</v>
          </cell>
          <cell r="D130361">
            <v>12</v>
          </cell>
        </row>
        <row r="130362">
          <cell r="C130362">
            <v>2007</v>
          </cell>
          <cell r="D130362">
            <v>12</v>
          </cell>
        </row>
        <row r="130363">
          <cell r="C130363">
            <v>2007</v>
          </cell>
          <cell r="D130363">
            <v>12</v>
          </cell>
        </row>
        <row r="130364">
          <cell r="C130364">
            <v>2007</v>
          </cell>
          <cell r="D130364">
            <v>12</v>
          </cell>
        </row>
        <row r="130365">
          <cell r="C130365">
            <v>2007</v>
          </cell>
          <cell r="D130365">
            <v>12</v>
          </cell>
        </row>
        <row r="130366">
          <cell r="C130366">
            <v>2007</v>
          </cell>
          <cell r="D130366">
            <v>12</v>
          </cell>
        </row>
        <row r="130367">
          <cell r="C130367">
            <v>2007</v>
          </cell>
          <cell r="D130367">
            <v>12</v>
          </cell>
        </row>
        <row r="130368">
          <cell r="C130368">
            <v>2007</v>
          </cell>
          <cell r="D130368">
            <v>12</v>
          </cell>
        </row>
        <row r="130369">
          <cell r="C130369">
            <v>2007</v>
          </cell>
          <cell r="D130369">
            <v>12</v>
          </cell>
        </row>
        <row r="130370">
          <cell r="C130370">
            <v>2007</v>
          </cell>
          <cell r="D130370">
            <v>12</v>
          </cell>
        </row>
        <row r="130371">
          <cell r="C130371">
            <v>2007</v>
          </cell>
          <cell r="D130371">
            <v>12</v>
          </cell>
        </row>
        <row r="130372">
          <cell r="C130372">
            <v>2007</v>
          </cell>
          <cell r="D130372">
            <v>12</v>
          </cell>
        </row>
        <row r="130373">
          <cell r="C130373">
            <v>2007</v>
          </cell>
          <cell r="D130373">
            <v>12</v>
          </cell>
        </row>
        <row r="130374">
          <cell r="C130374">
            <v>2007</v>
          </cell>
          <cell r="D130374">
            <v>12</v>
          </cell>
        </row>
        <row r="130375">
          <cell r="C130375">
            <v>2007</v>
          </cell>
          <cell r="D130375">
            <v>12</v>
          </cell>
        </row>
        <row r="130376">
          <cell r="C130376">
            <v>2007</v>
          </cell>
          <cell r="D130376">
            <v>12</v>
          </cell>
        </row>
        <row r="130377">
          <cell r="C130377">
            <v>2007</v>
          </cell>
          <cell r="D130377">
            <v>12</v>
          </cell>
        </row>
        <row r="130378">
          <cell r="C130378">
            <v>2007</v>
          </cell>
          <cell r="D130378">
            <v>12</v>
          </cell>
        </row>
        <row r="130379">
          <cell r="C130379">
            <v>2007</v>
          </cell>
          <cell r="D130379">
            <v>12</v>
          </cell>
        </row>
        <row r="130380">
          <cell r="C130380">
            <v>2007</v>
          </cell>
          <cell r="D130380">
            <v>12</v>
          </cell>
        </row>
        <row r="130381">
          <cell r="C130381">
            <v>2007</v>
          </cell>
          <cell r="D130381">
            <v>12</v>
          </cell>
        </row>
        <row r="130382">
          <cell r="C130382">
            <v>2007</v>
          </cell>
          <cell r="D130382">
            <v>12</v>
          </cell>
        </row>
        <row r="130383">
          <cell r="C130383">
            <v>2007</v>
          </cell>
          <cell r="D130383">
            <v>12</v>
          </cell>
        </row>
        <row r="130384">
          <cell r="C130384">
            <v>2007</v>
          </cell>
          <cell r="D130384">
            <v>12</v>
          </cell>
        </row>
        <row r="130385">
          <cell r="C130385">
            <v>2007</v>
          </cell>
          <cell r="D130385">
            <v>12</v>
          </cell>
        </row>
        <row r="130386">
          <cell r="C130386">
            <v>2007</v>
          </cell>
          <cell r="D130386">
            <v>12</v>
          </cell>
        </row>
        <row r="130387">
          <cell r="C130387">
            <v>2007</v>
          </cell>
          <cell r="D130387">
            <v>12</v>
          </cell>
        </row>
        <row r="130388">
          <cell r="C130388">
            <v>2007</v>
          </cell>
          <cell r="D130388">
            <v>12</v>
          </cell>
        </row>
        <row r="130389">
          <cell r="C130389">
            <v>2007</v>
          </cell>
          <cell r="D130389">
            <v>12</v>
          </cell>
        </row>
        <row r="130390">
          <cell r="C130390">
            <v>2007</v>
          </cell>
          <cell r="D130390">
            <v>12</v>
          </cell>
        </row>
        <row r="130391">
          <cell r="C130391">
            <v>2007</v>
          </cell>
          <cell r="D130391">
            <v>12</v>
          </cell>
        </row>
        <row r="130392">
          <cell r="C130392">
            <v>2007</v>
          </cell>
          <cell r="D130392">
            <v>12</v>
          </cell>
        </row>
        <row r="130393">
          <cell r="C130393">
            <v>2007</v>
          </cell>
          <cell r="D130393">
            <v>12</v>
          </cell>
        </row>
        <row r="130394">
          <cell r="C130394">
            <v>2007</v>
          </cell>
          <cell r="D130394">
            <v>12</v>
          </cell>
        </row>
        <row r="130395">
          <cell r="C130395">
            <v>2007</v>
          </cell>
          <cell r="D130395">
            <v>12</v>
          </cell>
        </row>
        <row r="130396">
          <cell r="C130396">
            <v>2007</v>
          </cell>
          <cell r="D130396">
            <v>12</v>
          </cell>
        </row>
        <row r="130397">
          <cell r="C130397">
            <v>2007</v>
          </cell>
          <cell r="D130397">
            <v>12</v>
          </cell>
        </row>
        <row r="130398">
          <cell r="C130398">
            <v>2007</v>
          </cell>
          <cell r="D130398">
            <v>12</v>
          </cell>
        </row>
        <row r="130399">
          <cell r="C130399">
            <v>2007</v>
          </cell>
          <cell r="D130399">
            <v>12</v>
          </cell>
        </row>
        <row r="130400">
          <cell r="C130400">
            <v>2007</v>
          </cell>
          <cell r="D130400">
            <v>12</v>
          </cell>
        </row>
        <row r="130401">
          <cell r="C130401">
            <v>2007</v>
          </cell>
          <cell r="D130401">
            <v>12</v>
          </cell>
        </row>
        <row r="130402">
          <cell r="C130402">
            <v>2007</v>
          </cell>
          <cell r="D130402">
            <v>12</v>
          </cell>
        </row>
        <row r="130403">
          <cell r="C130403">
            <v>2007</v>
          </cell>
          <cell r="D130403">
            <v>12</v>
          </cell>
        </row>
        <row r="130404">
          <cell r="C130404">
            <v>2007</v>
          </cell>
          <cell r="D130404">
            <v>12</v>
          </cell>
        </row>
        <row r="130405">
          <cell r="C130405">
            <v>2007</v>
          </cell>
          <cell r="D130405">
            <v>12</v>
          </cell>
        </row>
        <row r="130406">
          <cell r="C130406">
            <v>2007</v>
          </cell>
          <cell r="D130406">
            <v>12</v>
          </cell>
        </row>
        <row r="130407">
          <cell r="C130407">
            <v>2007</v>
          </cell>
          <cell r="D130407">
            <v>12</v>
          </cell>
        </row>
        <row r="130408">
          <cell r="C130408">
            <v>2007</v>
          </cell>
          <cell r="D130408">
            <v>12</v>
          </cell>
        </row>
        <row r="130409">
          <cell r="C130409">
            <v>2007</v>
          </cell>
          <cell r="D130409">
            <v>12</v>
          </cell>
        </row>
        <row r="130410">
          <cell r="C130410">
            <v>2007</v>
          </cell>
          <cell r="D130410">
            <v>12</v>
          </cell>
        </row>
        <row r="130411">
          <cell r="C130411">
            <v>2007</v>
          </cell>
          <cell r="D130411">
            <v>12</v>
          </cell>
        </row>
        <row r="130412">
          <cell r="C130412">
            <v>2007</v>
          </cell>
          <cell r="D130412">
            <v>12</v>
          </cell>
        </row>
        <row r="130413">
          <cell r="C130413">
            <v>2007</v>
          </cell>
          <cell r="D130413">
            <v>12</v>
          </cell>
        </row>
        <row r="130414">
          <cell r="C130414">
            <v>2007</v>
          </cell>
          <cell r="D130414">
            <v>12</v>
          </cell>
        </row>
        <row r="130415">
          <cell r="C130415">
            <v>2007</v>
          </cell>
          <cell r="D130415">
            <v>12</v>
          </cell>
        </row>
        <row r="130416">
          <cell r="C130416">
            <v>2007</v>
          </cell>
          <cell r="D130416">
            <v>12</v>
          </cell>
        </row>
        <row r="130417">
          <cell r="C130417">
            <v>2007</v>
          </cell>
          <cell r="D130417">
            <v>12</v>
          </cell>
        </row>
        <row r="130418">
          <cell r="C130418">
            <v>2007</v>
          </cell>
          <cell r="D130418">
            <v>12</v>
          </cell>
        </row>
        <row r="130419">
          <cell r="C130419">
            <v>2007</v>
          </cell>
          <cell r="D130419">
            <v>12</v>
          </cell>
        </row>
        <row r="130420">
          <cell r="C130420">
            <v>2007</v>
          </cell>
          <cell r="D130420">
            <v>12</v>
          </cell>
        </row>
        <row r="130421">
          <cell r="C130421">
            <v>2007</v>
          </cell>
          <cell r="D130421">
            <v>12</v>
          </cell>
        </row>
        <row r="130422">
          <cell r="C130422">
            <v>2007</v>
          </cell>
          <cell r="D130422">
            <v>12</v>
          </cell>
        </row>
        <row r="130423">
          <cell r="C130423">
            <v>2007</v>
          </cell>
          <cell r="D130423">
            <v>12</v>
          </cell>
        </row>
        <row r="130424">
          <cell r="C130424">
            <v>2007</v>
          </cell>
          <cell r="D130424">
            <v>12</v>
          </cell>
        </row>
        <row r="130425">
          <cell r="C130425">
            <v>2007</v>
          </cell>
          <cell r="D130425">
            <v>12</v>
          </cell>
        </row>
        <row r="130426">
          <cell r="C130426">
            <v>2007</v>
          </cell>
          <cell r="D130426">
            <v>12</v>
          </cell>
        </row>
        <row r="130427">
          <cell r="C130427">
            <v>2007</v>
          </cell>
          <cell r="D130427">
            <v>12</v>
          </cell>
        </row>
        <row r="130428">
          <cell r="C130428">
            <v>2007</v>
          </cell>
          <cell r="D130428">
            <v>12</v>
          </cell>
        </row>
        <row r="130429">
          <cell r="C130429">
            <v>2007</v>
          </cell>
          <cell r="D130429">
            <v>12</v>
          </cell>
        </row>
        <row r="130430">
          <cell r="C130430">
            <v>2007</v>
          </cell>
          <cell r="D130430">
            <v>12</v>
          </cell>
        </row>
        <row r="130431">
          <cell r="C130431">
            <v>2007</v>
          </cell>
          <cell r="D130431">
            <v>12</v>
          </cell>
        </row>
        <row r="130432">
          <cell r="C130432">
            <v>2007</v>
          </cell>
          <cell r="D130432">
            <v>12</v>
          </cell>
        </row>
        <row r="130433">
          <cell r="C130433">
            <v>2007</v>
          </cell>
          <cell r="D130433">
            <v>12</v>
          </cell>
        </row>
        <row r="130434">
          <cell r="C130434">
            <v>2007</v>
          </cell>
          <cell r="D130434">
            <v>12</v>
          </cell>
        </row>
        <row r="130435">
          <cell r="C130435">
            <v>2007</v>
          </cell>
          <cell r="D130435">
            <v>12</v>
          </cell>
        </row>
        <row r="130436">
          <cell r="C130436">
            <v>2007</v>
          </cell>
          <cell r="D130436">
            <v>12</v>
          </cell>
        </row>
        <row r="130437">
          <cell r="C130437">
            <v>2007</v>
          </cell>
          <cell r="D130437">
            <v>12</v>
          </cell>
        </row>
        <row r="130438">
          <cell r="C130438">
            <v>2007</v>
          </cell>
          <cell r="D130438">
            <v>12</v>
          </cell>
        </row>
        <row r="130439">
          <cell r="C130439">
            <v>2007</v>
          </cell>
          <cell r="D130439">
            <v>12</v>
          </cell>
        </row>
        <row r="130440">
          <cell r="C130440">
            <v>2007</v>
          </cell>
          <cell r="D130440">
            <v>12</v>
          </cell>
        </row>
        <row r="130441">
          <cell r="C130441">
            <v>2007</v>
          </cell>
          <cell r="D130441">
            <v>12</v>
          </cell>
        </row>
        <row r="130442">
          <cell r="C130442">
            <v>2007</v>
          </cell>
          <cell r="D130442">
            <v>12</v>
          </cell>
        </row>
        <row r="130443">
          <cell r="C130443">
            <v>2007</v>
          </cell>
          <cell r="D130443">
            <v>12</v>
          </cell>
        </row>
        <row r="130444">
          <cell r="C130444">
            <v>2007</v>
          </cell>
          <cell r="D130444">
            <v>12</v>
          </cell>
        </row>
        <row r="130445">
          <cell r="C130445">
            <v>2007</v>
          </cell>
          <cell r="D130445">
            <v>12</v>
          </cell>
        </row>
        <row r="130446">
          <cell r="C130446">
            <v>2007</v>
          </cell>
          <cell r="D130446">
            <v>12</v>
          </cell>
        </row>
        <row r="130447">
          <cell r="C130447">
            <v>2007</v>
          </cell>
          <cell r="D130447">
            <v>12</v>
          </cell>
        </row>
        <row r="130448">
          <cell r="C130448">
            <v>2007</v>
          </cell>
          <cell r="D130448">
            <v>12</v>
          </cell>
        </row>
        <row r="130449">
          <cell r="C130449">
            <v>2007</v>
          </cell>
          <cell r="D130449">
            <v>12</v>
          </cell>
        </row>
        <row r="130450">
          <cell r="C130450">
            <v>2007</v>
          </cell>
          <cell r="D130450">
            <v>12</v>
          </cell>
        </row>
        <row r="130451">
          <cell r="C130451">
            <v>2007</v>
          </cell>
          <cell r="D130451">
            <v>12</v>
          </cell>
        </row>
        <row r="130452">
          <cell r="C130452">
            <v>2007</v>
          </cell>
          <cell r="D130452">
            <v>12</v>
          </cell>
        </row>
        <row r="130453">
          <cell r="C130453">
            <v>2007</v>
          </cell>
          <cell r="D130453">
            <v>12</v>
          </cell>
        </row>
        <row r="130454">
          <cell r="C130454">
            <v>2007</v>
          </cell>
          <cell r="D130454">
            <v>12</v>
          </cell>
        </row>
        <row r="130455">
          <cell r="C130455">
            <v>2007</v>
          </cell>
          <cell r="D130455">
            <v>12</v>
          </cell>
        </row>
        <row r="130456">
          <cell r="C130456">
            <v>2007</v>
          </cell>
          <cell r="D130456">
            <v>12</v>
          </cell>
        </row>
        <row r="130457">
          <cell r="C130457">
            <v>2007</v>
          </cell>
          <cell r="D130457">
            <v>12</v>
          </cell>
        </row>
        <row r="130458">
          <cell r="C130458">
            <v>2007</v>
          </cell>
          <cell r="D130458">
            <v>12</v>
          </cell>
        </row>
        <row r="130459">
          <cell r="C130459">
            <v>2007</v>
          </cell>
          <cell r="D130459">
            <v>12</v>
          </cell>
        </row>
        <row r="130460">
          <cell r="C130460">
            <v>2007</v>
          </cell>
          <cell r="D130460">
            <v>12</v>
          </cell>
        </row>
        <row r="130461">
          <cell r="C130461">
            <v>2007</v>
          </cell>
          <cell r="D130461">
            <v>12</v>
          </cell>
        </row>
        <row r="130462">
          <cell r="C130462">
            <v>2007</v>
          </cell>
          <cell r="D130462">
            <v>12</v>
          </cell>
        </row>
        <row r="130463">
          <cell r="C130463">
            <v>2007</v>
          </cell>
          <cell r="D130463">
            <v>12</v>
          </cell>
        </row>
        <row r="130464">
          <cell r="C130464">
            <v>2007</v>
          </cell>
          <cell r="D130464">
            <v>12</v>
          </cell>
        </row>
        <row r="130465">
          <cell r="C130465">
            <v>2007</v>
          </cell>
          <cell r="D130465">
            <v>12</v>
          </cell>
        </row>
        <row r="130466">
          <cell r="C130466">
            <v>2007</v>
          </cell>
          <cell r="D130466">
            <v>12</v>
          </cell>
        </row>
        <row r="130467">
          <cell r="C130467">
            <v>2007</v>
          </cell>
          <cell r="D130467">
            <v>12</v>
          </cell>
        </row>
        <row r="130468">
          <cell r="C130468">
            <v>2007</v>
          </cell>
          <cell r="D130468">
            <v>12</v>
          </cell>
        </row>
        <row r="130469">
          <cell r="C130469">
            <v>2007</v>
          </cell>
          <cell r="D130469">
            <v>12</v>
          </cell>
        </row>
        <row r="130470">
          <cell r="C130470">
            <v>2007</v>
          </cell>
          <cell r="D130470">
            <v>12</v>
          </cell>
        </row>
        <row r="130471">
          <cell r="C130471">
            <v>2007</v>
          </cell>
          <cell r="D130471">
            <v>12</v>
          </cell>
        </row>
        <row r="130472">
          <cell r="C130472">
            <v>2007</v>
          </cell>
          <cell r="D130472">
            <v>12</v>
          </cell>
        </row>
        <row r="130473">
          <cell r="C130473">
            <v>2007</v>
          </cell>
          <cell r="D130473">
            <v>12</v>
          </cell>
        </row>
        <row r="130474">
          <cell r="C130474">
            <v>2007</v>
          </cell>
          <cell r="D130474">
            <v>12</v>
          </cell>
        </row>
        <row r="130475">
          <cell r="C130475">
            <v>2007</v>
          </cell>
          <cell r="D130475">
            <v>12</v>
          </cell>
        </row>
        <row r="130476">
          <cell r="C130476">
            <v>2007</v>
          </cell>
          <cell r="D130476">
            <v>12</v>
          </cell>
        </row>
        <row r="130477">
          <cell r="C130477">
            <v>2007</v>
          </cell>
          <cell r="D130477">
            <v>12</v>
          </cell>
        </row>
        <row r="130478">
          <cell r="C130478">
            <v>2007</v>
          </cell>
          <cell r="D130478">
            <v>12</v>
          </cell>
        </row>
        <row r="130479">
          <cell r="C130479">
            <v>2007</v>
          </cell>
          <cell r="D130479">
            <v>12</v>
          </cell>
        </row>
        <row r="130480">
          <cell r="C130480">
            <v>2007</v>
          </cell>
          <cell r="D130480">
            <v>12</v>
          </cell>
        </row>
        <row r="130481">
          <cell r="C130481">
            <v>2007</v>
          </cell>
          <cell r="D130481">
            <v>12</v>
          </cell>
        </row>
        <row r="130482">
          <cell r="C130482">
            <v>2007</v>
          </cell>
          <cell r="D130482">
            <v>12</v>
          </cell>
        </row>
        <row r="130483">
          <cell r="C130483">
            <v>2007</v>
          </cell>
          <cell r="D130483">
            <v>12</v>
          </cell>
        </row>
        <row r="130484">
          <cell r="C130484">
            <v>2007</v>
          </cell>
          <cell r="D130484">
            <v>12</v>
          </cell>
        </row>
        <row r="130485">
          <cell r="C130485">
            <v>2007</v>
          </cell>
          <cell r="D130485">
            <v>12</v>
          </cell>
        </row>
        <row r="130486">
          <cell r="C130486">
            <v>2007</v>
          </cell>
          <cell r="D130486">
            <v>12</v>
          </cell>
        </row>
        <row r="130487">
          <cell r="C130487">
            <v>2007</v>
          </cell>
          <cell r="D130487">
            <v>12</v>
          </cell>
        </row>
        <row r="130488">
          <cell r="C130488">
            <v>2007</v>
          </cell>
          <cell r="D130488">
            <v>12</v>
          </cell>
        </row>
        <row r="130489">
          <cell r="C130489">
            <v>2007</v>
          </cell>
          <cell r="D130489">
            <v>12</v>
          </cell>
        </row>
        <row r="130490">
          <cell r="C130490">
            <v>2007</v>
          </cell>
          <cell r="D130490">
            <v>12</v>
          </cell>
        </row>
        <row r="130491">
          <cell r="C130491">
            <v>2007</v>
          </cell>
          <cell r="D130491">
            <v>12</v>
          </cell>
        </row>
        <row r="130492">
          <cell r="C130492">
            <v>2007</v>
          </cell>
          <cell r="D130492">
            <v>12</v>
          </cell>
        </row>
        <row r="130493">
          <cell r="C130493">
            <v>2007</v>
          </cell>
          <cell r="D130493">
            <v>12</v>
          </cell>
        </row>
        <row r="130494">
          <cell r="C130494">
            <v>2007</v>
          </cell>
          <cell r="D130494">
            <v>12</v>
          </cell>
        </row>
        <row r="130495">
          <cell r="C130495">
            <v>2007</v>
          </cell>
          <cell r="D130495">
            <v>12</v>
          </cell>
        </row>
        <row r="130496">
          <cell r="C130496">
            <v>2007</v>
          </cell>
          <cell r="D130496">
            <v>12</v>
          </cell>
        </row>
        <row r="130497">
          <cell r="C130497">
            <v>2007</v>
          </cell>
          <cell r="D130497">
            <v>12</v>
          </cell>
        </row>
        <row r="130498">
          <cell r="C130498">
            <v>2007</v>
          </cell>
          <cell r="D130498">
            <v>12</v>
          </cell>
        </row>
        <row r="130499">
          <cell r="C130499">
            <v>2007</v>
          </cell>
          <cell r="D130499">
            <v>12</v>
          </cell>
        </row>
        <row r="130500">
          <cell r="C130500">
            <v>2007</v>
          </cell>
          <cell r="D130500">
            <v>12</v>
          </cell>
        </row>
        <row r="130501">
          <cell r="C130501">
            <v>2007</v>
          </cell>
          <cell r="D130501">
            <v>12</v>
          </cell>
        </row>
        <row r="130502">
          <cell r="C130502">
            <v>2007</v>
          </cell>
          <cell r="D130502">
            <v>12</v>
          </cell>
        </row>
        <row r="130503">
          <cell r="C130503">
            <v>2007</v>
          </cell>
          <cell r="D130503">
            <v>12</v>
          </cell>
        </row>
        <row r="130504">
          <cell r="C130504">
            <v>2007</v>
          </cell>
          <cell r="D130504">
            <v>12</v>
          </cell>
        </row>
        <row r="130505">
          <cell r="C130505">
            <v>2007</v>
          </cell>
          <cell r="D130505">
            <v>12</v>
          </cell>
        </row>
        <row r="130506">
          <cell r="C130506">
            <v>2007</v>
          </cell>
          <cell r="D130506">
            <v>12</v>
          </cell>
        </row>
        <row r="130507">
          <cell r="C130507">
            <v>2007</v>
          </cell>
          <cell r="D130507">
            <v>12</v>
          </cell>
        </row>
        <row r="130508">
          <cell r="C130508">
            <v>2007</v>
          </cell>
          <cell r="D130508">
            <v>12</v>
          </cell>
        </row>
        <row r="130509">
          <cell r="C130509">
            <v>2007</v>
          </cell>
          <cell r="D130509">
            <v>12</v>
          </cell>
        </row>
        <row r="130510">
          <cell r="C130510">
            <v>2007</v>
          </cell>
          <cell r="D130510">
            <v>12</v>
          </cell>
        </row>
        <row r="130511">
          <cell r="C130511">
            <v>2007</v>
          </cell>
          <cell r="D130511">
            <v>12</v>
          </cell>
        </row>
        <row r="130512">
          <cell r="C130512">
            <v>2007</v>
          </cell>
          <cell r="D130512">
            <v>12</v>
          </cell>
        </row>
        <row r="130513">
          <cell r="C130513">
            <v>2007</v>
          </cell>
          <cell r="D130513">
            <v>12</v>
          </cell>
        </row>
        <row r="130514">
          <cell r="C130514">
            <v>2007</v>
          </cell>
          <cell r="D130514">
            <v>12</v>
          </cell>
        </row>
        <row r="130515">
          <cell r="C130515">
            <v>2007</v>
          </cell>
          <cell r="D130515">
            <v>12</v>
          </cell>
        </row>
        <row r="130516">
          <cell r="C130516">
            <v>2007</v>
          </cell>
          <cell r="D130516">
            <v>12</v>
          </cell>
        </row>
        <row r="130517">
          <cell r="C130517">
            <v>2007</v>
          </cell>
          <cell r="D130517">
            <v>12</v>
          </cell>
        </row>
        <row r="130518">
          <cell r="C130518">
            <v>2007</v>
          </cell>
          <cell r="D130518">
            <v>12</v>
          </cell>
        </row>
        <row r="130519">
          <cell r="C130519">
            <v>2007</v>
          </cell>
          <cell r="D130519">
            <v>12</v>
          </cell>
        </row>
        <row r="130520">
          <cell r="C130520">
            <v>2007</v>
          </cell>
          <cell r="D130520">
            <v>12</v>
          </cell>
        </row>
        <row r="130521">
          <cell r="C130521">
            <v>2007</v>
          </cell>
          <cell r="D130521">
            <v>12</v>
          </cell>
        </row>
        <row r="130522">
          <cell r="C130522">
            <v>2007</v>
          </cell>
          <cell r="D130522">
            <v>12</v>
          </cell>
        </row>
        <row r="130523">
          <cell r="C130523">
            <v>2007</v>
          </cell>
          <cell r="D130523">
            <v>12</v>
          </cell>
        </row>
        <row r="130524">
          <cell r="C130524">
            <v>2007</v>
          </cell>
          <cell r="D130524">
            <v>12</v>
          </cell>
        </row>
        <row r="130525">
          <cell r="C130525">
            <v>2007</v>
          </cell>
          <cell r="D130525">
            <v>12</v>
          </cell>
        </row>
        <row r="130526">
          <cell r="C130526">
            <v>2007</v>
          </cell>
          <cell r="D130526">
            <v>12</v>
          </cell>
        </row>
        <row r="130527">
          <cell r="C130527">
            <v>2007</v>
          </cell>
          <cell r="D130527">
            <v>12</v>
          </cell>
        </row>
        <row r="130528">
          <cell r="C130528">
            <v>2007</v>
          </cell>
          <cell r="D130528">
            <v>12</v>
          </cell>
        </row>
        <row r="130529">
          <cell r="C130529">
            <v>2007</v>
          </cell>
          <cell r="D130529">
            <v>12</v>
          </cell>
        </row>
        <row r="130530">
          <cell r="C130530">
            <v>2007</v>
          </cell>
          <cell r="D130530">
            <v>12</v>
          </cell>
        </row>
        <row r="130531">
          <cell r="C130531">
            <v>2007</v>
          </cell>
          <cell r="D130531">
            <v>12</v>
          </cell>
        </row>
        <row r="130532">
          <cell r="C130532">
            <v>2007</v>
          </cell>
          <cell r="D130532">
            <v>12</v>
          </cell>
        </row>
        <row r="130533">
          <cell r="C130533">
            <v>2007</v>
          </cell>
          <cell r="D130533">
            <v>12</v>
          </cell>
        </row>
        <row r="130534">
          <cell r="C130534">
            <v>2007</v>
          </cell>
          <cell r="D130534">
            <v>12</v>
          </cell>
        </row>
        <row r="130535">
          <cell r="C130535">
            <v>2007</v>
          </cell>
          <cell r="D130535">
            <v>12</v>
          </cell>
        </row>
        <row r="130536">
          <cell r="C130536">
            <v>2007</v>
          </cell>
          <cell r="D130536">
            <v>12</v>
          </cell>
        </row>
        <row r="130537">
          <cell r="C130537">
            <v>2007</v>
          </cell>
          <cell r="D130537">
            <v>12</v>
          </cell>
        </row>
        <row r="130538">
          <cell r="C130538">
            <v>2007</v>
          </cell>
          <cell r="D130538">
            <v>12</v>
          </cell>
        </row>
        <row r="130539">
          <cell r="C130539">
            <v>2007</v>
          </cell>
          <cell r="D130539">
            <v>12</v>
          </cell>
        </row>
        <row r="130540">
          <cell r="C130540">
            <v>2007</v>
          </cell>
          <cell r="D130540">
            <v>12</v>
          </cell>
        </row>
        <row r="130541">
          <cell r="C130541">
            <v>2007</v>
          </cell>
          <cell r="D130541">
            <v>12</v>
          </cell>
        </row>
        <row r="130542">
          <cell r="C130542">
            <v>2007</v>
          </cell>
          <cell r="D130542">
            <v>12</v>
          </cell>
        </row>
        <row r="130543">
          <cell r="C130543">
            <v>2007</v>
          </cell>
          <cell r="D130543">
            <v>12</v>
          </cell>
        </row>
        <row r="130544">
          <cell r="C130544">
            <v>2007</v>
          </cell>
          <cell r="D130544">
            <v>12</v>
          </cell>
        </row>
        <row r="130545">
          <cell r="C130545">
            <v>2007</v>
          </cell>
          <cell r="D130545">
            <v>12</v>
          </cell>
        </row>
        <row r="130546">
          <cell r="C130546">
            <v>2007</v>
          </cell>
          <cell r="D130546">
            <v>12</v>
          </cell>
        </row>
        <row r="130547">
          <cell r="C130547">
            <v>2007</v>
          </cell>
          <cell r="D130547">
            <v>12</v>
          </cell>
        </row>
        <row r="130548">
          <cell r="C130548">
            <v>2007</v>
          </cell>
          <cell r="D130548">
            <v>12</v>
          </cell>
        </row>
        <row r="130549">
          <cell r="C130549">
            <v>2007</v>
          </cell>
          <cell r="D130549">
            <v>12</v>
          </cell>
        </row>
        <row r="130550">
          <cell r="C130550">
            <v>2007</v>
          </cell>
          <cell r="D130550">
            <v>12</v>
          </cell>
        </row>
        <row r="130551">
          <cell r="C130551">
            <v>2007</v>
          </cell>
          <cell r="D130551">
            <v>12</v>
          </cell>
        </row>
        <row r="130552">
          <cell r="C130552">
            <v>2007</v>
          </cell>
          <cell r="D130552">
            <v>12</v>
          </cell>
        </row>
        <row r="130553">
          <cell r="C130553">
            <v>2007</v>
          </cell>
          <cell r="D130553">
            <v>12</v>
          </cell>
        </row>
        <row r="130554">
          <cell r="C130554">
            <v>2007</v>
          </cell>
          <cell r="D130554">
            <v>12</v>
          </cell>
        </row>
        <row r="130555">
          <cell r="C130555">
            <v>2007</v>
          </cell>
          <cell r="D130555">
            <v>12</v>
          </cell>
        </row>
        <row r="130556">
          <cell r="C130556">
            <v>2007</v>
          </cell>
          <cell r="D130556">
            <v>12</v>
          </cell>
        </row>
        <row r="130557">
          <cell r="C130557">
            <v>2007</v>
          </cell>
          <cell r="D130557">
            <v>12</v>
          </cell>
        </row>
        <row r="130558">
          <cell r="C130558">
            <v>2007</v>
          </cell>
          <cell r="D130558">
            <v>12</v>
          </cell>
        </row>
        <row r="130559">
          <cell r="C130559">
            <v>2007</v>
          </cell>
          <cell r="D130559">
            <v>12</v>
          </cell>
        </row>
        <row r="130560">
          <cell r="C130560">
            <v>2007</v>
          </cell>
          <cell r="D130560">
            <v>12</v>
          </cell>
        </row>
        <row r="130561">
          <cell r="C130561">
            <v>2007</v>
          </cell>
          <cell r="D130561">
            <v>12</v>
          </cell>
        </row>
        <row r="130562">
          <cell r="C130562">
            <v>2007</v>
          </cell>
          <cell r="D130562">
            <v>12</v>
          </cell>
        </row>
        <row r="130563">
          <cell r="C130563">
            <v>2007</v>
          </cell>
          <cell r="D130563">
            <v>12</v>
          </cell>
        </row>
        <row r="130564">
          <cell r="C130564">
            <v>2007</v>
          </cell>
          <cell r="D130564">
            <v>12</v>
          </cell>
        </row>
        <row r="130565">
          <cell r="C130565">
            <v>2007</v>
          </cell>
          <cell r="D130565">
            <v>12</v>
          </cell>
        </row>
        <row r="130566">
          <cell r="C130566">
            <v>2007</v>
          </cell>
          <cell r="D130566">
            <v>12</v>
          </cell>
        </row>
        <row r="130567">
          <cell r="C130567">
            <v>2007</v>
          </cell>
          <cell r="D130567">
            <v>12</v>
          </cell>
        </row>
        <row r="130568">
          <cell r="C130568">
            <v>2007</v>
          </cell>
          <cell r="D130568">
            <v>12</v>
          </cell>
        </row>
        <row r="130569">
          <cell r="C130569">
            <v>2007</v>
          </cell>
          <cell r="D130569">
            <v>12</v>
          </cell>
        </row>
        <row r="130570">
          <cell r="C130570">
            <v>2007</v>
          </cell>
          <cell r="D130570">
            <v>12</v>
          </cell>
        </row>
        <row r="130571">
          <cell r="C130571">
            <v>2007</v>
          </cell>
          <cell r="D130571">
            <v>12</v>
          </cell>
        </row>
        <row r="130572">
          <cell r="C130572">
            <v>2007</v>
          </cell>
          <cell r="D130572">
            <v>12</v>
          </cell>
        </row>
        <row r="130573">
          <cell r="C130573">
            <v>2007</v>
          </cell>
          <cell r="D130573">
            <v>12</v>
          </cell>
        </row>
        <row r="130574">
          <cell r="C130574">
            <v>2007</v>
          </cell>
          <cell r="D130574">
            <v>12</v>
          </cell>
        </row>
        <row r="130575">
          <cell r="C130575">
            <v>2007</v>
          </cell>
          <cell r="D130575">
            <v>12</v>
          </cell>
        </row>
        <row r="130576">
          <cell r="C130576">
            <v>2007</v>
          </cell>
          <cell r="D130576">
            <v>12</v>
          </cell>
        </row>
        <row r="130577">
          <cell r="C130577">
            <v>2007</v>
          </cell>
          <cell r="D130577">
            <v>12</v>
          </cell>
        </row>
        <row r="130578">
          <cell r="C130578">
            <v>2007</v>
          </cell>
          <cell r="D130578">
            <v>12</v>
          </cell>
        </row>
        <row r="130579">
          <cell r="C130579">
            <v>2007</v>
          </cell>
          <cell r="D130579">
            <v>12</v>
          </cell>
        </row>
        <row r="130580">
          <cell r="C130580">
            <v>2007</v>
          </cell>
          <cell r="D130580">
            <v>12</v>
          </cell>
        </row>
        <row r="130581">
          <cell r="C130581">
            <v>2007</v>
          </cell>
          <cell r="D130581">
            <v>12</v>
          </cell>
        </row>
        <row r="130582">
          <cell r="C130582">
            <v>2007</v>
          </cell>
          <cell r="D130582">
            <v>12</v>
          </cell>
        </row>
        <row r="130583">
          <cell r="C130583">
            <v>2007</v>
          </cell>
          <cell r="D130583">
            <v>12</v>
          </cell>
        </row>
        <row r="130584">
          <cell r="C130584">
            <v>2007</v>
          </cell>
          <cell r="D130584">
            <v>12</v>
          </cell>
        </row>
        <row r="130585">
          <cell r="C130585">
            <v>2007</v>
          </cell>
          <cell r="D130585">
            <v>12</v>
          </cell>
        </row>
        <row r="130586">
          <cell r="C130586">
            <v>2007</v>
          </cell>
          <cell r="D130586">
            <v>12</v>
          </cell>
        </row>
        <row r="130587">
          <cell r="C130587">
            <v>2007</v>
          </cell>
          <cell r="D130587">
            <v>12</v>
          </cell>
        </row>
        <row r="130588">
          <cell r="C130588">
            <v>2007</v>
          </cell>
          <cell r="D130588">
            <v>12</v>
          </cell>
        </row>
        <row r="130589">
          <cell r="C130589">
            <v>2007</v>
          </cell>
          <cell r="D130589">
            <v>12</v>
          </cell>
        </row>
        <row r="130590">
          <cell r="C130590">
            <v>2007</v>
          </cell>
          <cell r="D130590">
            <v>12</v>
          </cell>
        </row>
        <row r="130591">
          <cell r="C130591">
            <v>2007</v>
          </cell>
          <cell r="D130591">
            <v>12</v>
          </cell>
        </row>
        <row r="130592">
          <cell r="C130592">
            <v>2007</v>
          </cell>
          <cell r="D130592">
            <v>12</v>
          </cell>
        </row>
        <row r="130593">
          <cell r="C130593">
            <v>2007</v>
          </cell>
          <cell r="D130593">
            <v>12</v>
          </cell>
        </row>
        <row r="130594">
          <cell r="C130594">
            <v>2007</v>
          </cell>
          <cell r="D130594">
            <v>12</v>
          </cell>
        </row>
        <row r="130595">
          <cell r="C130595">
            <v>2007</v>
          </cell>
          <cell r="D130595">
            <v>12</v>
          </cell>
        </row>
        <row r="130596">
          <cell r="C130596">
            <v>2007</v>
          </cell>
          <cell r="D130596">
            <v>12</v>
          </cell>
        </row>
        <row r="130597">
          <cell r="C130597">
            <v>2007</v>
          </cell>
          <cell r="D130597">
            <v>12</v>
          </cell>
        </row>
        <row r="130598">
          <cell r="C130598">
            <v>2007</v>
          </cell>
          <cell r="D130598">
            <v>12</v>
          </cell>
        </row>
        <row r="130599">
          <cell r="C130599">
            <v>2007</v>
          </cell>
          <cell r="D130599">
            <v>12</v>
          </cell>
        </row>
        <row r="130600">
          <cell r="C130600">
            <v>2007</v>
          </cell>
          <cell r="D130600">
            <v>12</v>
          </cell>
        </row>
        <row r="130601">
          <cell r="C130601">
            <v>2007</v>
          </cell>
          <cell r="D130601">
            <v>12</v>
          </cell>
        </row>
        <row r="130602">
          <cell r="C130602">
            <v>2007</v>
          </cell>
          <cell r="D130602">
            <v>12</v>
          </cell>
        </row>
        <row r="130603">
          <cell r="C130603">
            <v>2007</v>
          </cell>
          <cell r="D130603">
            <v>12</v>
          </cell>
        </row>
        <row r="130604">
          <cell r="C130604">
            <v>2007</v>
          </cell>
          <cell r="D130604">
            <v>12</v>
          </cell>
        </row>
        <row r="130605">
          <cell r="C130605">
            <v>2007</v>
          </cell>
          <cell r="D130605">
            <v>12</v>
          </cell>
        </row>
        <row r="130606">
          <cell r="C130606">
            <v>2007</v>
          </cell>
          <cell r="D130606">
            <v>12</v>
          </cell>
        </row>
        <row r="130607">
          <cell r="C130607">
            <v>2007</v>
          </cell>
          <cell r="D130607">
            <v>12</v>
          </cell>
        </row>
        <row r="130608">
          <cell r="C130608">
            <v>2007</v>
          </cell>
          <cell r="D130608">
            <v>12</v>
          </cell>
        </row>
        <row r="130609">
          <cell r="C130609">
            <v>2007</v>
          </cell>
          <cell r="D130609">
            <v>12</v>
          </cell>
        </row>
        <row r="130610">
          <cell r="C130610">
            <v>2007</v>
          </cell>
          <cell r="D130610">
            <v>12</v>
          </cell>
        </row>
        <row r="130611">
          <cell r="C130611">
            <v>2007</v>
          </cell>
          <cell r="D130611">
            <v>12</v>
          </cell>
        </row>
        <row r="130612">
          <cell r="C130612">
            <v>2007</v>
          </cell>
          <cell r="D130612">
            <v>12</v>
          </cell>
        </row>
        <row r="130613">
          <cell r="C130613">
            <v>2007</v>
          </cell>
          <cell r="D130613">
            <v>12</v>
          </cell>
        </row>
        <row r="130614">
          <cell r="C130614">
            <v>2007</v>
          </cell>
          <cell r="D130614">
            <v>12</v>
          </cell>
        </row>
        <row r="130615">
          <cell r="C130615">
            <v>2007</v>
          </cell>
          <cell r="D130615">
            <v>12</v>
          </cell>
        </row>
        <row r="130616">
          <cell r="C130616">
            <v>2007</v>
          </cell>
          <cell r="D130616">
            <v>12</v>
          </cell>
        </row>
        <row r="130617">
          <cell r="C130617">
            <v>2007</v>
          </cell>
          <cell r="D130617">
            <v>12</v>
          </cell>
        </row>
        <row r="130618">
          <cell r="C130618">
            <v>2007</v>
          </cell>
          <cell r="D130618">
            <v>12</v>
          </cell>
        </row>
        <row r="130619">
          <cell r="C130619">
            <v>2007</v>
          </cell>
          <cell r="D130619">
            <v>12</v>
          </cell>
        </row>
        <row r="130620">
          <cell r="C130620">
            <v>2007</v>
          </cell>
          <cell r="D130620">
            <v>12</v>
          </cell>
        </row>
        <row r="130621">
          <cell r="C130621">
            <v>2007</v>
          </cell>
          <cell r="D130621">
            <v>12</v>
          </cell>
        </row>
        <row r="130622">
          <cell r="C130622">
            <v>2007</v>
          </cell>
          <cell r="D130622">
            <v>12</v>
          </cell>
        </row>
        <row r="130623">
          <cell r="C130623">
            <v>2007</v>
          </cell>
          <cell r="D130623">
            <v>12</v>
          </cell>
        </row>
        <row r="130624">
          <cell r="C130624">
            <v>2007</v>
          </cell>
          <cell r="D130624">
            <v>12</v>
          </cell>
        </row>
        <row r="130625">
          <cell r="C130625">
            <v>2007</v>
          </cell>
          <cell r="D130625">
            <v>12</v>
          </cell>
        </row>
        <row r="130626">
          <cell r="C130626">
            <v>2007</v>
          </cell>
          <cell r="D130626">
            <v>12</v>
          </cell>
        </row>
        <row r="130627">
          <cell r="C130627">
            <v>2007</v>
          </cell>
          <cell r="D130627">
            <v>12</v>
          </cell>
        </row>
        <row r="130628">
          <cell r="C130628">
            <v>2007</v>
          </cell>
          <cell r="D130628">
            <v>12</v>
          </cell>
        </row>
        <row r="130629">
          <cell r="C130629">
            <v>2007</v>
          </cell>
          <cell r="D130629">
            <v>12</v>
          </cell>
        </row>
        <row r="130630">
          <cell r="C130630">
            <v>2007</v>
          </cell>
          <cell r="D130630">
            <v>12</v>
          </cell>
        </row>
        <row r="130631">
          <cell r="C130631">
            <v>2007</v>
          </cell>
          <cell r="D130631">
            <v>12</v>
          </cell>
        </row>
        <row r="130632">
          <cell r="C130632">
            <v>2007</v>
          </cell>
          <cell r="D130632">
            <v>12</v>
          </cell>
        </row>
        <row r="130633">
          <cell r="C130633">
            <v>2007</v>
          </cell>
          <cell r="D130633">
            <v>12</v>
          </cell>
        </row>
        <row r="130634">
          <cell r="C130634">
            <v>2007</v>
          </cell>
          <cell r="D130634">
            <v>12</v>
          </cell>
        </row>
        <row r="130635">
          <cell r="C130635">
            <v>2007</v>
          </cell>
          <cell r="D130635">
            <v>12</v>
          </cell>
        </row>
        <row r="130636">
          <cell r="C130636">
            <v>2007</v>
          </cell>
          <cell r="D130636">
            <v>12</v>
          </cell>
        </row>
        <row r="130637">
          <cell r="C130637">
            <v>2007</v>
          </cell>
          <cell r="D130637">
            <v>12</v>
          </cell>
        </row>
        <row r="130638">
          <cell r="C130638">
            <v>2007</v>
          </cell>
          <cell r="D130638">
            <v>12</v>
          </cell>
        </row>
        <row r="130639">
          <cell r="C130639">
            <v>2007</v>
          </cell>
          <cell r="D130639">
            <v>12</v>
          </cell>
        </row>
        <row r="130640">
          <cell r="C130640">
            <v>2007</v>
          </cell>
          <cell r="D130640">
            <v>12</v>
          </cell>
        </row>
        <row r="130641">
          <cell r="C130641">
            <v>2007</v>
          </cell>
          <cell r="D130641">
            <v>12</v>
          </cell>
        </row>
        <row r="130642">
          <cell r="C130642">
            <v>2007</v>
          </cell>
          <cell r="D130642">
            <v>12</v>
          </cell>
        </row>
        <row r="130643">
          <cell r="C130643">
            <v>2007</v>
          </cell>
          <cell r="D130643">
            <v>12</v>
          </cell>
        </row>
        <row r="130644">
          <cell r="C130644">
            <v>2007</v>
          </cell>
          <cell r="D130644">
            <v>12</v>
          </cell>
        </row>
        <row r="130645">
          <cell r="C130645">
            <v>2007</v>
          </cell>
          <cell r="D130645">
            <v>12</v>
          </cell>
        </row>
        <row r="130646">
          <cell r="C130646">
            <v>2007</v>
          </cell>
          <cell r="D130646">
            <v>12</v>
          </cell>
        </row>
        <row r="130647">
          <cell r="C130647">
            <v>2007</v>
          </cell>
          <cell r="D130647">
            <v>12</v>
          </cell>
        </row>
        <row r="130648">
          <cell r="C130648">
            <v>2007</v>
          </cell>
          <cell r="D130648">
            <v>12</v>
          </cell>
        </row>
        <row r="130649">
          <cell r="C130649">
            <v>2007</v>
          </cell>
          <cell r="D130649">
            <v>12</v>
          </cell>
        </row>
        <row r="130650">
          <cell r="C130650">
            <v>2007</v>
          </cell>
          <cell r="D130650">
            <v>12</v>
          </cell>
        </row>
        <row r="130651">
          <cell r="C130651">
            <v>2007</v>
          </cell>
          <cell r="D130651">
            <v>12</v>
          </cell>
        </row>
        <row r="130652">
          <cell r="C130652">
            <v>2007</v>
          </cell>
          <cell r="D130652">
            <v>12</v>
          </cell>
        </row>
        <row r="130653">
          <cell r="C130653">
            <v>2007</v>
          </cell>
          <cell r="D130653">
            <v>12</v>
          </cell>
        </row>
        <row r="130654">
          <cell r="C130654">
            <v>2007</v>
          </cell>
          <cell r="D130654">
            <v>12</v>
          </cell>
        </row>
        <row r="130655">
          <cell r="C130655">
            <v>2007</v>
          </cell>
          <cell r="D130655">
            <v>12</v>
          </cell>
        </row>
        <row r="130656">
          <cell r="C130656">
            <v>2007</v>
          </cell>
          <cell r="D130656">
            <v>12</v>
          </cell>
        </row>
        <row r="130657">
          <cell r="C130657">
            <v>2007</v>
          </cell>
          <cell r="D130657">
            <v>12</v>
          </cell>
        </row>
        <row r="130658">
          <cell r="C130658">
            <v>2007</v>
          </cell>
          <cell r="D130658">
            <v>12</v>
          </cell>
        </row>
        <row r="130659">
          <cell r="C130659">
            <v>2007</v>
          </cell>
          <cell r="D130659">
            <v>12</v>
          </cell>
        </row>
        <row r="130660">
          <cell r="C130660">
            <v>2007</v>
          </cell>
          <cell r="D130660">
            <v>12</v>
          </cell>
        </row>
        <row r="130661">
          <cell r="C130661">
            <v>2007</v>
          </cell>
          <cell r="D130661">
            <v>12</v>
          </cell>
        </row>
        <row r="130662">
          <cell r="C130662">
            <v>2007</v>
          </cell>
          <cell r="D130662">
            <v>12</v>
          </cell>
        </row>
        <row r="130663">
          <cell r="C130663">
            <v>2007</v>
          </cell>
          <cell r="D130663">
            <v>12</v>
          </cell>
        </row>
        <row r="130664">
          <cell r="C130664">
            <v>2007</v>
          </cell>
          <cell r="D130664">
            <v>12</v>
          </cell>
        </row>
        <row r="130665">
          <cell r="C130665">
            <v>2007</v>
          </cell>
          <cell r="D130665">
            <v>12</v>
          </cell>
        </row>
        <row r="130666">
          <cell r="C130666">
            <v>2007</v>
          </cell>
          <cell r="D130666">
            <v>12</v>
          </cell>
        </row>
        <row r="130667">
          <cell r="C130667">
            <v>2007</v>
          </cell>
          <cell r="D130667">
            <v>12</v>
          </cell>
        </row>
        <row r="130668">
          <cell r="C130668">
            <v>2007</v>
          </cell>
          <cell r="D130668">
            <v>12</v>
          </cell>
        </row>
        <row r="130669">
          <cell r="C130669">
            <v>2007</v>
          </cell>
          <cell r="D130669">
            <v>12</v>
          </cell>
        </row>
        <row r="130670">
          <cell r="C130670">
            <v>2007</v>
          </cell>
          <cell r="D130670">
            <v>12</v>
          </cell>
        </row>
        <row r="130671">
          <cell r="C130671">
            <v>2007</v>
          </cell>
          <cell r="D130671">
            <v>12</v>
          </cell>
        </row>
        <row r="130672">
          <cell r="C130672">
            <v>2007</v>
          </cell>
          <cell r="D130672">
            <v>12</v>
          </cell>
        </row>
        <row r="130673">
          <cell r="C130673">
            <v>2007</v>
          </cell>
          <cell r="D130673">
            <v>12</v>
          </cell>
        </row>
        <row r="130674">
          <cell r="C130674">
            <v>2007</v>
          </cell>
          <cell r="D130674">
            <v>12</v>
          </cell>
        </row>
        <row r="130675">
          <cell r="C130675">
            <v>2007</v>
          </cell>
          <cell r="D130675">
            <v>12</v>
          </cell>
        </row>
        <row r="130676">
          <cell r="C130676">
            <v>2007</v>
          </cell>
          <cell r="D130676">
            <v>12</v>
          </cell>
        </row>
        <row r="130677">
          <cell r="C130677">
            <v>2007</v>
          </cell>
          <cell r="D130677">
            <v>12</v>
          </cell>
        </row>
        <row r="130678">
          <cell r="C130678">
            <v>2007</v>
          </cell>
          <cell r="D130678">
            <v>12</v>
          </cell>
        </row>
        <row r="130679">
          <cell r="C130679">
            <v>2007</v>
          </cell>
          <cell r="D130679">
            <v>12</v>
          </cell>
        </row>
        <row r="130680">
          <cell r="C130680">
            <v>2007</v>
          </cell>
          <cell r="D130680">
            <v>12</v>
          </cell>
        </row>
        <row r="130681">
          <cell r="C130681">
            <v>2007</v>
          </cell>
          <cell r="D130681">
            <v>12</v>
          </cell>
        </row>
        <row r="130682">
          <cell r="C130682">
            <v>2007</v>
          </cell>
          <cell r="D130682">
            <v>12</v>
          </cell>
        </row>
        <row r="130683">
          <cell r="C130683">
            <v>2007</v>
          </cell>
          <cell r="D130683">
            <v>12</v>
          </cell>
        </row>
        <row r="130684">
          <cell r="C130684">
            <v>2007</v>
          </cell>
          <cell r="D130684">
            <v>12</v>
          </cell>
        </row>
        <row r="130685">
          <cell r="C130685">
            <v>2007</v>
          </cell>
          <cell r="D130685">
            <v>12</v>
          </cell>
        </row>
        <row r="130686">
          <cell r="C130686">
            <v>2007</v>
          </cell>
          <cell r="D130686">
            <v>12</v>
          </cell>
        </row>
        <row r="130687">
          <cell r="C130687">
            <v>2007</v>
          </cell>
          <cell r="D130687">
            <v>12</v>
          </cell>
        </row>
        <row r="130688">
          <cell r="C130688">
            <v>2007</v>
          </cell>
          <cell r="D130688">
            <v>12</v>
          </cell>
        </row>
        <row r="130689">
          <cell r="C130689">
            <v>2007</v>
          </cell>
          <cell r="D130689">
            <v>12</v>
          </cell>
        </row>
        <row r="130690">
          <cell r="C130690">
            <v>2007</v>
          </cell>
          <cell r="D130690">
            <v>12</v>
          </cell>
        </row>
        <row r="130691">
          <cell r="C130691">
            <v>2007</v>
          </cell>
          <cell r="D130691">
            <v>12</v>
          </cell>
        </row>
        <row r="130692">
          <cell r="C130692">
            <v>2007</v>
          </cell>
          <cell r="D130692">
            <v>12</v>
          </cell>
        </row>
        <row r="130693">
          <cell r="C130693">
            <v>2007</v>
          </cell>
          <cell r="D130693">
            <v>12</v>
          </cell>
        </row>
        <row r="130694">
          <cell r="C130694">
            <v>2007</v>
          </cell>
          <cell r="D130694">
            <v>12</v>
          </cell>
        </row>
        <row r="130695">
          <cell r="C130695">
            <v>2007</v>
          </cell>
          <cell r="D130695">
            <v>12</v>
          </cell>
        </row>
        <row r="130696">
          <cell r="C130696">
            <v>2007</v>
          </cell>
          <cell r="D130696">
            <v>12</v>
          </cell>
        </row>
        <row r="130697">
          <cell r="C130697">
            <v>2007</v>
          </cell>
          <cell r="D130697">
            <v>12</v>
          </cell>
        </row>
        <row r="130698">
          <cell r="C130698">
            <v>2007</v>
          </cell>
          <cell r="D130698">
            <v>12</v>
          </cell>
        </row>
        <row r="130699">
          <cell r="C130699">
            <v>2007</v>
          </cell>
          <cell r="D130699">
            <v>12</v>
          </cell>
        </row>
        <row r="130700">
          <cell r="C130700">
            <v>2007</v>
          </cell>
          <cell r="D130700">
            <v>12</v>
          </cell>
        </row>
        <row r="130701">
          <cell r="C130701">
            <v>2007</v>
          </cell>
          <cell r="D130701">
            <v>12</v>
          </cell>
        </row>
        <row r="130702">
          <cell r="C130702">
            <v>2007</v>
          </cell>
          <cell r="D130702">
            <v>12</v>
          </cell>
        </row>
        <row r="130703">
          <cell r="C130703">
            <v>2007</v>
          </cell>
          <cell r="D130703">
            <v>12</v>
          </cell>
        </row>
        <row r="130704">
          <cell r="C130704">
            <v>2007</v>
          </cell>
          <cell r="D130704">
            <v>12</v>
          </cell>
        </row>
        <row r="130705">
          <cell r="C130705">
            <v>2007</v>
          </cell>
          <cell r="D130705">
            <v>12</v>
          </cell>
        </row>
        <row r="130706">
          <cell r="C130706">
            <v>2007</v>
          </cell>
          <cell r="D130706">
            <v>12</v>
          </cell>
        </row>
        <row r="130707">
          <cell r="C130707">
            <v>2007</v>
          </cell>
          <cell r="D130707">
            <v>12</v>
          </cell>
        </row>
        <row r="130708">
          <cell r="C130708">
            <v>2007</v>
          </cell>
          <cell r="D130708">
            <v>12</v>
          </cell>
        </row>
        <row r="130709">
          <cell r="C130709">
            <v>2007</v>
          </cell>
          <cell r="D130709">
            <v>12</v>
          </cell>
        </row>
        <row r="130710">
          <cell r="C130710">
            <v>2007</v>
          </cell>
          <cell r="D130710">
            <v>12</v>
          </cell>
        </row>
        <row r="130711">
          <cell r="C130711">
            <v>2007</v>
          </cell>
          <cell r="D130711">
            <v>12</v>
          </cell>
        </row>
        <row r="130712">
          <cell r="C130712">
            <v>2007</v>
          </cell>
          <cell r="D130712">
            <v>12</v>
          </cell>
        </row>
        <row r="130713">
          <cell r="C130713">
            <v>2007</v>
          </cell>
          <cell r="D130713">
            <v>12</v>
          </cell>
        </row>
        <row r="130714">
          <cell r="C130714">
            <v>2007</v>
          </cell>
          <cell r="D130714">
            <v>12</v>
          </cell>
        </row>
        <row r="130715">
          <cell r="C130715">
            <v>2007</v>
          </cell>
          <cell r="D130715">
            <v>12</v>
          </cell>
        </row>
        <row r="130716">
          <cell r="C130716">
            <v>2007</v>
          </cell>
          <cell r="D130716">
            <v>12</v>
          </cell>
        </row>
        <row r="130717">
          <cell r="C130717">
            <v>2007</v>
          </cell>
          <cell r="D130717">
            <v>12</v>
          </cell>
        </row>
        <row r="130718">
          <cell r="C130718">
            <v>2007</v>
          </cell>
          <cell r="D130718">
            <v>12</v>
          </cell>
        </row>
        <row r="130719">
          <cell r="C130719">
            <v>2007</v>
          </cell>
          <cell r="D130719">
            <v>12</v>
          </cell>
        </row>
        <row r="130720">
          <cell r="C130720">
            <v>2007</v>
          </cell>
          <cell r="D130720">
            <v>12</v>
          </cell>
        </row>
        <row r="130721">
          <cell r="C130721">
            <v>2007</v>
          </cell>
          <cell r="D130721">
            <v>12</v>
          </cell>
        </row>
        <row r="130722">
          <cell r="C130722">
            <v>2007</v>
          </cell>
          <cell r="D130722">
            <v>12</v>
          </cell>
        </row>
        <row r="130723">
          <cell r="C130723">
            <v>2007</v>
          </cell>
          <cell r="D130723">
            <v>12</v>
          </cell>
        </row>
        <row r="130724">
          <cell r="C130724">
            <v>2007</v>
          </cell>
          <cell r="D130724">
            <v>12</v>
          </cell>
        </row>
        <row r="130725">
          <cell r="C130725">
            <v>2007</v>
          </cell>
          <cell r="D130725">
            <v>12</v>
          </cell>
        </row>
        <row r="130726">
          <cell r="C130726">
            <v>2007</v>
          </cell>
          <cell r="D130726">
            <v>12</v>
          </cell>
        </row>
        <row r="130727">
          <cell r="C130727">
            <v>2007</v>
          </cell>
          <cell r="D130727">
            <v>12</v>
          </cell>
        </row>
        <row r="130728">
          <cell r="C130728">
            <v>2007</v>
          </cell>
          <cell r="D130728">
            <v>12</v>
          </cell>
        </row>
        <row r="130729">
          <cell r="C130729">
            <v>2007</v>
          </cell>
          <cell r="D130729">
            <v>12</v>
          </cell>
        </row>
        <row r="130730">
          <cell r="C130730">
            <v>2007</v>
          </cell>
          <cell r="D130730">
            <v>12</v>
          </cell>
        </row>
        <row r="130731">
          <cell r="C130731">
            <v>2007</v>
          </cell>
          <cell r="D130731">
            <v>12</v>
          </cell>
        </row>
        <row r="130732">
          <cell r="C130732">
            <v>2007</v>
          </cell>
          <cell r="D130732">
            <v>12</v>
          </cell>
        </row>
        <row r="130733">
          <cell r="C130733">
            <v>2007</v>
          </cell>
          <cell r="D130733">
            <v>12</v>
          </cell>
        </row>
        <row r="130734">
          <cell r="C130734">
            <v>2007</v>
          </cell>
          <cell r="D130734">
            <v>12</v>
          </cell>
        </row>
        <row r="130735">
          <cell r="C130735">
            <v>2007</v>
          </cell>
          <cell r="D130735">
            <v>12</v>
          </cell>
        </row>
        <row r="130736">
          <cell r="C130736">
            <v>2007</v>
          </cell>
          <cell r="D130736">
            <v>12</v>
          </cell>
        </row>
        <row r="130737">
          <cell r="C130737">
            <v>2007</v>
          </cell>
          <cell r="D130737">
            <v>12</v>
          </cell>
        </row>
        <row r="130738">
          <cell r="C130738">
            <v>2007</v>
          </cell>
          <cell r="D130738">
            <v>12</v>
          </cell>
        </row>
        <row r="130739">
          <cell r="C130739">
            <v>2007</v>
          </cell>
          <cell r="D130739">
            <v>12</v>
          </cell>
        </row>
        <row r="130740">
          <cell r="C130740">
            <v>2007</v>
          </cell>
          <cell r="D130740">
            <v>12</v>
          </cell>
        </row>
        <row r="130741">
          <cell r="C130741">
            <v>2007</v>
          </cell>
          <cell r="D130741">
            <v>12</v>
          </cell>
        </row>
        <row r="130742">
          <cell r="C130742">
            <v>2007</v>
          </cell>
          <cell r="D130742">
            <v>12</v>
          </cell>
        </row>
        <row r="130743">
          <cell r="C130743">
            <v>2007</v>
          </cell>
          <cell r="D130743">
            <v>12</v>
          </cell>
        </row>
        <row r="130744">
          <cell r="C130744">
            <v>2007</v>
          </cell>
          <cell r="D130744">
            <v>12</v>
          </cell>
        </row>
        <row r="130745">
          <cell r="C130745">
            <v>2007</v>
          </cell>
          <cell r="D130745">
            <v>12</v>
          </cell>
        </row>
        <row r="130746">
          <cell r="C130746">
            <v>2007</v>
          </cell>
          <cell r="D130746">
            <v>12</v>
          </cell>
        </row>
        <row r="130747">
          <cell r="C130747">
            <v>2007</v>
          </cell>
          <cell r="D130747">
            <v>12</v>
          </cell>
        </row>
        <row r="130748">
          <cell r="C130748">
            <v>2007</v>
          </cell>
          <cell r="D130748">
            <v>12</v>
          </cell>
        </row>
        <row r="130749">
          <cell r="C130749">
            <v>2007</v>
          </cell>
          <cell r="D130749">
            <v>12</v>
          </cell>
        </row>
        <row r="130750">
          <cell r="C130750">
            <v>2007</v>
          </cell>
          <cell r="D130750">
            <v>12</v>
          </cell>
        </row>
        <row r="130751">
          <cell r="C130751">
            <v>2007</v>
          </cell>
          <cell r="D130751">
            <v>12</v>
          </cell>
        </row>
        <row r="130752">
          <cell r="C130752">
            <v>2007</v>
          </cell>
          <cell r="D130752">
            <v>12</v>
          </cell>
        </row>
        <row r="130753">
          <cell r="C130753">
            <v>2007</v>
          </cell>
          <cell r="D130753">
            <v>12</v>
          </cell>
        </row>
        <row r="130754">
          <cell r="C130754">
            <v>2007</v>
          </cell>
          <cell r="D130754">
            <v>12</v>
          </cell>
        </row>
        <row r="130755">
          <cell r="C130755">
            <v>2007</v>
          </cell>
          <cell r="D130755">
            <v>12</v>
          </cell>
        </row>
        <row r="130756">
          <cell r="C130756">
            <v>2007</v>
          </cell>
          <cell r="D130756">
            <v>12</v>
          </cell>
        </row>
        <row r="130757">
          <cell r="C130757">
            <v>2007</v>
          </cell>
          <cell r="D130757">
            <v>12</v>
          </cell>
        </row>
        <row r="130758">
          <cell r="C130758">
            <v>2007</v>
          </cell>
          <cell r="D130758">
            <v>12</v>
          </cell>
        </row>
        <row r="130759">
          <cell r="C130759">
            <v>2007</v>
          </cell>
          <cell r="D130759">
            <v>12</v>
          </cell>
        </row>
        <row r="130760">
          <cell r="C130760">
            <v>2007</v>
          </cell>
          <cell r="D130760">
            <v>12</v>
          </cell>
        </row>
        <row r="130761">
          <cell r="C130761">
            <v>2007</v>
          </cell>
          <cell r="D130761">
            <v>12</v>
          </cell>
        </row>
        <row r="130762">
          <cell r="C130762">
            <v>2007</v>
          </cell>
          <cell r="D130762">
            <v>12</v>
          </cell>
        </row>
        <row r="130763">
          <cell r="C130763">
            <v>2007</v>
          </cell>
          <cell r="D130763">
            <v>12</v>
          </cell>
        </row>
        <row r="130764">
          <cell r="C130764">
            <v>2007</v>
          </cell>
          <cell r="D130764">
            <v>12</v>
          </cell>
        </row>
        <row r="130765">
          <cell r="C130765">
            <v>2007</v>
          </cell>
          <cell r="D130765">
            <v>12</v>
          </cell>
        </row>
        <row r="130766">
          <cell r="C130766">
            <v>2007</v>
          </cell>
          <cell r="D130766">
            <v>12</v>
          </cell>
        </row>
        <row r="130767">
          <cell r="C130767">
            <v>2007</v>
          </cell>
          <cell r="D130767">
            <v>12</v>
          </cell>
        </row>
        <row r="130768">
          <cell r="C130768">
            <v>2007</v>
          </cell>
          <cell r="D130768">
            <v>12</v>
          </cell>
        </row>
        <row r="130769">
          <cell r="C130769">
            <v>2007</v>
          </cell>
          <cell r="D130769">
            <v>12</v>
          </cell>
        </row>
        <row r="130770">
          <cell r="C130770">
            <v>2007</v>
          </cell>
          <cell r="D130770">
            <v>12</v>
          </cell>
        </row>
        <row r="130771">
          <cell r="C130771">
            <v>2007</v>
          </cell>
          <cell r="D130771">
            <v>12</v>
          </cell>
        </row>
        <row r="130772">
          <cell r="C130772">
            <v>2007</v>
          </cell>
          <cell r="D130772">
            <v>12</v>
          </cell>
        </row>
        <row r="130773">
          <cell r="C130773">
            <v>2007</v>
          </cell>
          <cell r="D130773">
            <v>12</v>
          </cell>
        </row>
        <row r="130774">
          <cell r="C130774">
            <v>2007</v>
          </cell>
          <cell r="D130774">
            <v>12</v>
          </cell>
        </row>
        <row r="130775">
          <cell r="C130775">
            <v>2007</v>
          </cell>
          <cell r="D130775">
            <v>12</v>
          </cell>
        </row>
        <row r="130776">
          <cell r="C130776">
            <v>2007</v>
          </cell>
          <cell r="D130776">
            <v>12</v>
          </cell>
        </row>
        <row r="130777">
          <cell r="C130777">
            <v>2007</v>
          </cell>
          <cell r="D130777">
            <v>12</v>
          </cell>
        </row>
        <row r="130778">
          <cell r="C130778">
            <v>2007</v>
          </cell>
          <cell r="D130778">
            <v>12</v>
          </cell>
        </row>
        <row r="130779">
          <cell r="C130779">
            <v>2007</v>
          </cell>
          <cell r="D130779">
            <v>12</v>
          </cell>
        </row>
        <row r="130780">
          <cell r="C130780">
            <v>2007</v>
          </cell>
          <cell r="D130780">
            <v>12</v>
          </cell>
        </row>
        <row r="130781">
          <cell r="C130781">
            <v>2007</v>
          </cell>
          <cell r="D130781">
            <v>12</v>
          </cell>
        </row>
        <row r="130782">
          <cell r="C130782">
            <v>2007</v>
          </cell>
          <cell r="D130782">
            <v>12</v>
          </cell>
        </row>
        <row r="130783">
          <cell r="C130783">
            <v>2007</v>
          </cell>
          <cell r="D130783">
            <v>12</v>
          </cell>
        </row>
        <row r="130784">
          <cell r="C130784">
            <v>2007</v>
          </cell>
          <cell r="D130784">
            <v>12</v>
          </cell>
        </row>
        <row r="130785">
          <cell r="C130785">
            <v>2007</v>
          </cell>
          <cell r="D130785">
            <v>12</v>
          </cell>
        </row>
        <row r="130786">
          <cell r="C130786">
            <v>2007</v>
          </cell>
          <cell r="D130786">
            <v>12</v>
          </cell>
        </row>
        <row r="130787">
          <cell r="C130787">
            <v>2007</v>
          </cell>
          <cell r="D130787">
            <v>12</v>
          </cell>
        </row>
        <row r="130788">
          <cell r="C130788">
            <v>2007</v>
          </cell>
          <cell r="D130788">
            <v>12</v>
          </cell>
        </row>
        <row r="130789">
          <cell r="C130789">
            <v>2007</v>
          </cell>
          <cell r="D130789">
            <v>12</v>
          </cell>
        </row>
        <row r="130790">
          <cell r="C130790">
            <v>2007</v>
          </cell>
          <cell r="D130790">
            <v>12</v>
          </cell>
        </row>
        <row r="130791">
          <cell r="C130791">
            <v>2007</v>
          </cell>
          <cell r="D130791">
            <v>12</v>
          </cell>
        </row>
        <row r="130792">
          <cell r="C130792">
            <v>2007</v>
          </cell>
          <cell r="D130792">
            <v>12</v>
          </cell>
        </row>
        <row r="130793">
          <cell r="C130793">
            <v>2007</v>
          </cell>
          <cell r="D130793">
            <v>12</v>
          </cell>
        </row>
        <row r="130794">
          <cell r="C130794">
            <v>2007</v>
          </cell>
          <cell r="D130794">
            <v>12</v>
          </cell>
        </row>
        <row r="130795">
          <cell r="C130795">
            <v>2007</v>
          </cell>
          <cell r="D130795">
            <v>12</v>
          </cell>
        </row>
        <row r="130796">
          <cell r="C130796">
            <v>2007</v>
          </cell>
          <cell r="D130796">
            <v>12</v>
          </cell>
        </row>
        <row r="130797">
          <cell r="C130797">
            <v>2007</v>
          </cell>
          <cell r="D130797">
            <v>12</v>
          </cell>
        </row>
        <row r="130798">
          <cell r="C130798">
            <v>2007</v>
          </cell>
          <cell r="D130798">
            <v>12</v>
          </cell>
        </row>
        <row r="130799">
          <cell r="C130799">
            <v>2007</v>
          </cell>
          <cell r="D130799">
            <v>12</v>
          </cell>
        </row>
        <row r="130800">
          <cell r="C130800">
            <v>2007</v>
          </cell>
          <cell r="D130800">
            <v>12</v>
          </cell>
        </row>
        <row r="130801">
          <cell r="C130801">
            <v>2007</v>
          </cell>
          <cell r="D130801">
            <v>12</v>
          </cell>
        </row>
        <row r="130802">
          <cell r="C130802">
            <v>2007</v>
          </cell>
          <cell r="D130802">
            <v>12</v>
          </cell>
        </row>
        <row r="130803">
          <cell r="C130803">
            <v>2007</v>
          </cell>
          <cell r="D130803">
            <v>12</v>
          </cell>
        </row>
        <row r="130804">
          <cell r="C130804">
            <v>2007</v>
          </cell>
          <cell r="D130804">
            <v>12</v>
          </cell>
        </row>
        <row r="130805">
          <cell r="C130805">
            <v>2007</v>
          </cell>
          <cell r="D130805">
            <v>12</v>
          </cell>
        </row>
        <row r="130806">
          <cell r="C130806">
            <v>2007</v>
          </cell>
          <cell r="D130806">
            <v>12</v>
          </cell>
        </row>
        <row r="130807">
          <cell r="C130807">
            <v>2007</v>
          </cell>
          <cell r="D130807">
            <v>12</v>
          </cell>
        </row>
        <row r="130808">
          <cell r="C130808">
            <v>2007</v>
          </cell>
          <cell r="D130808">
            <v>12</v>
          </cell>
        </row>
        <row r="130809">
          <cell r="C130809">
            <v>2007</v>
          </cell>
          <cell r="D130809">
            <v>12</v>
          </cell>
        </row>
        <row r="130810">
          <cell r="C130810">
            <v>2007</v>
          </cell>
          <cell r="D130810">
            <v>12</v>
          </cell>
        </row>
        <row r="130811">
          <cell r="C130811">
            <v>2007</v>
          </cell>
          <cell r="D130811">
            <v>12</v>
          </cell>
        </row>
        <row r="130812">
          <cell r="C130812">
            <v>2007</v>
          </cell>
          <cell r="D130812">
            <v>12</v>
          </cell>
        </row>
        <row r="130813">
          <cell r="C130813">
            <v>2007</v>
          </cell>
          <cell r="D130813">
            <v>12</v>
          </cell>
        </row>
        <row r="130814">
          <cell r="C130814">
            <v>2007</v>
          </cell>
          <cell r="D130814">
            <v>12</v>
          </cell>
        </row>
        <row r="130815">
          <cell r="C130815">
            <v>2007</v>
          </cell>
          <cell r="D130815">
            <v>12</v>
          </cell>
        </row>
        <row r="130816">
          <cell r="C130816">
            <v>2007</v>
          </cell>
          <cell r="D130816">
            <v>12</v>
          </cell>
        </row>
        <row r="130817">
          <cell r="C130817">
            <v>2007</v>
          </cell>
          <cell r="D130817">
            <v>12</v>
          </cell>
        </row>
        <row r="130818">
          <cell r="C130818">
            <v>2007</v>
          </cell>
          <cell r="D130818">
            <v>12</v>
          </cell>
        </row>
        <row r="130819">
          <cell r="C130819">
            <v>2007</v>
          </cell>
          <cell r="D130819">
            <v>12</v>
          </cell>
        </row>
        <row r="130820">
          <cell r="C130820">
            <v>2007</v>
          </cell>
          <cell r="D130820">
            <v>12</v>
          </cell>
        </row>
        <row r="130821">
          <cell r="C130821">
            <v>2007</v>
          </cell>
          <cell r="D130821">
            <v>12</v>
          </cell>
        </row>
        <row r="130822">
          <cell r="C130822">
            <v>2007</v>
          </cell>
          <cell r="D130822">
            <v>12</v>
          </cell>
        </row>
        <row r="130823">
          <cell r="C130823">
            <v>2007</v>
          </cell>
          <cell r="D130823">
            <v>12</v>
          </cell>
        </row>
        <row r="130824">
          <cell r="C130824">
            <v>2007</v>
          </cell>
          <cell r="D130824">
            <v>12</v>
          </cell>
        </row>
        <row r="130825">
          <cell r="C130825">
            <v>2007</v>
          </cell>
          <cell r="D130825">
            <v>12</v>
          </cell>
        </row>
        <row r="130826">
          <cell r="C130826">
            <v>2007</v>
          </cell>
          <cell r="D130826">
            <v>12</v>
          </cell>
        </row>
        <row r="130827">
          <cell r="C130827">
            <v>2007</v>
          </cell>
          <cell r="D130827">
            <v>12</v>
          </cell>
        </row>
        <row r="130828">
          <cell r="C130828">
            <v>2007</v>
          </cell>
          <cell r="D130828">
            <v>12</v>
          </cell>
        </row>
        <row r="130829">
          <cell r="C130829">
            <v>2007</v>
          </cell>
          <cell r="D130829">
            <v>12</v>
          </cell>
        </row>
        <row r="130830">
          <cell r="C130830">
            <v>2007</v>
          </cell>
          <cell r="D130830">
            <v>12</v>
          </cell>
        </row>
        <row r="130831">
          <cell r="C130831">
            <v>2007</v>
          </cell>
          <cell r="D130831">
            <v>12</v>
          </cell>
        </row>
        <row r="130832">
          <cell r="C130832">
            <v>2007</v>
          </cell>
          <cell r="D130832">
            <v>12</v>
          </cell>
        </row>
        <row r="130833">
          <cell r="C130833">
            <v>2007</v>
          </cell>
          <cell r="D130833">
            <v>12</v>
          </cell>
        </row>
        <row r="130834">
          <cell r="C130834">
            <v>2007</v>
          </cell>
          <cell r="D130834">
            <v>12</v>
          </cell>
        </row>
        <row r="130835">
          <cell r="C130835">
            <v>2007</v>
          </cell>
          <cell r="D130835">
            <v>12</v>
          </cell>
        </row>
        <row r="130836">
          <cell r="C130836">
            <v>2007</v>
          </cell>
          <cell r="D130836">
            <v>12</v>
          </cell>
        </row>
        <row r="130837">
          <cell r="C130837">
            <v>2007</v>
          </cell>
          <cell r="D130837">
            <v>12</v>
          </cell>
        </row>
        <row r="130838">
          <cell r="C130838">
            <v>2007</v>
          </cell>
          <cell r="D130838">
            <v>12</v>
          </cell>
        </row>
        <row r="130839">
          <cell r="C130839">
            <v>2007</v>
          </cell>
          <cell r="D130839">
            <v>12</v>
          </cell>
        </row>
        <row r="130840">
          <cell r="C130840">
            <v>2007</v>
          </cell>
          <cell r="D130840">
            <v>12</v>
          </cell>
        </row>
        <row r="130841">
          <cell r="C130841">
            <v>2007</v>
          </cell>
          <cell r="D130841">
            <v>12</v>
          </cell>
        </row>
        <row r="130842">
          <cell r="C130842">
            <v>2007</v>
          </cell>
          <cell r="D130842">
            <v>12</v>
          </cell>
        </row>
        <row r="130843">
          <cell r="C130843">
            <v>2007</v>
          </cell>
          <cell r="D130843">
            <v>12</v>
          </cell>
        </row>
        <row r="130844">
          <cell r="C130844">
            <v>2007</v>
          </cell>
          <cell r="D130844">
            <v>12</v>
          </cell>
        </row>
        <row r="130845">
          <cell r="C130845">
            <v>2007</v>
          </cell>
          <cell r="D130845">
            <v>12</v>
          </cell>
        </row>
        <row r="130846">
          <cell r="C130846">
            <v>2007</v>
          </cell>
          <cell r="D130846">
            <v>12</v>
          </cell>
        </row>
        <row r="130847">
          <cell r="C130847">
            <v>2007</v>
          </cell>
          <cell r="D130847">
            <v>12</v>
          </cell>
        </row>
        <row r="130848">
          <cell r="C130848">
            <v>2007</v>
          </cell>
          <cell r="D130848">
            <v>12</v>
          </cell>
        </row>
        <row r="130849">
          <cell r="C130849">
            <v>2007</v>
          </cell>
          <cell r="D130849">
            <v>12</v>
          </cell>
        </row>
        <row r="130850">
          <cell r="C130850">
            <v>2007</v>
          </cell>
          <cell r="D130850">
            <v>12</v>
          </cell>
        </row>
        <row r="130851">
          <cell r="C130851">
            <v>2007</v>
          </cell>
          <cell r="D130851">
            <v>12</v>
          </cell>
        </row>
        <row r="130852">
          <cell r="C130852">
            <v>2007</v>
          </cell>
          <cell r="D130852">
            <v>12</v>
          </cell>
        </row>
        <row r="130853">
          <cell r="C130853">
            <v>2007</v>
          </cell>
          <cell r="D130853">
            <v>12</v>
          </cell>
        </row>
        <row r="130854">
          <cell r="C130854">
            <v>2007</v>
          </cell>
          <cell r="D130854">
            <v>12</v>
          </cell>
        </row>
        <row r="130855">
          <cell r="C130855">
            <v>2007</v>
          </cell>
          <cell r="D130855">
            <v>12</v>
          </cell>
        </row>
        <row r="130856">
          <cell r="C130856">
            <v>2007</v>
          </cell>
          <cell r="D130856">
            <v>12</v>
          </cell>
        </row>
        <row r="130857">
          <cell r="C130857">
            <v>2007</v>
          </cell>
          <cell r="D130857">
            <v>12</v>
          </cell>
        </row>
        <row r="130858">
          <cell r="C130858">
            <v>2007</v>
          </cell>
          <cell r="D130858">
            <v>12</v>
          </cell>
        </row>
        <row r="130859">
          <cell r="C130859">
            <v>2007</v>
          </cell>
          <cell r="D130859">
            <v>12</v>
          </cell>
        </row>
        <row r="130860">
          <cell r="C130860">
            <v>2007</v>
          </cell>
          <cell r="D130860">
            <v>12</v>
          </cell>
        </row>
        <row r="130861">
          <cell r="C130861">
            <v>2007</v>
          </cell>
          <cell r="D130861">
            <v>12</v>
          </cell>
        </row>
        <row r="130862">
          <cell r="C130862">
            <v>2007</v>
          </cell>
          <cell r="D130862">
            <v>12</v>
          </cell>
        </row>
        <row r="130863">
          <cell r="C130863">
            <v>2007</v>
          </cell>
          <cell r="D130863">
            <v>12</v>
          </cell>
        </row>
        <row r="130864">
          <cell r="C130864">
            <v>2007</v>
          </cell>
          <cell r="D130864">
            <v>12</v>
          </cell>
        </row>
        <row r="130865">
          <cell r="C130865">
            <v>2007</v>
          </cell>
          <cell r="D130865">
            <v>12</v>
          </cell>
        </row>
        <row r="130866">
          <cell r="C130866">
            <v>2007</v>
          </cell>
          <cell r="D130866">
            <v>12</v>
          </cell>
        </row>
        <row r="130867">
          <cell r="C130867">
            <v>2007</v>
          </cell>
          <cell r="D130867">
            <v>12</v>
          </cell>
        </row>
        <row r="130868">
          <cell r="C130868">
            <v>2007</v>
          </cell>
          <cell r="D130868">
            <v>12</v>
          </cell>
        </row>
        <row r="130869">
          <cell r="C130869">
            <v>2007</v>
          </cell>
          <cell r="D130869">
            <v>12</v>
          </cell>
        </row>
        <row r="130870">
          <cell r="C130870">
            <v>2007</v>
          </cell>
          <cell r="D130870">
            <v>12</v>
          </cell>
        </row>
        <row r="130871">
          <cell r="C130871">
            <v>2007</v>
          </cell>
          <cell r="D130871">
            <v>12</v>
          </cell>
        </row>
        <row r="130872">
          <cell r="C130872">
            <v>2007</v>
          </cell>
          <cell r="D130872">
            <v>12</v>
          </cell>
        </row>
        <row r="130873">
          <cell r="C130873">
            <v>2007</v>
          </cell>
          <cell r="D130873">
            <v>12</v>
          </cell>
        </row>
        <row r="130874">
          <cell r="C130874">
            <v>2007</v>
          </cell>
          <cell r="D130874">
            <v>12</v>
          </cell>
        </row>
        <row r="130875">
          <cell r="C130875">
            <v>2007</v>
          </cell>
          <cell r="D130875">
            <v>12</v>
          </cell>
        </row>
        <row r="130876">
          <cell r="C130876">
            <v>2007</v>
          </cell>
          <cell r="D130876">
            <v>12</v>
          </cell>
        </row>
        <row r="130877">
          <cell r="C130877">
            <v>2007</v>
          </cell>
          <cell r="D130877">
            <v>12</v>
          </cell>
        </row>
        <row r="130878">
          <cell r="C130878">
            <v>2007</v>
          </cell>
          <cell r="D130878">
            <v>12</v>
          </cell>
        </row>
        <row r="130879">
          <cell r="C130879">
            <v>2007</v>
          </cell>
          <cell r="D130879">
            <v>12</v>
          </cell>
        </row>
        <row r="130880">
          <cell r="C130880">
            <v>2007</v>
          </cell>
          <cell r="D130880">
            <v>12</v>
          </cell>
        </row>
        <row r="130881">
          <cell r="C130881">
            <v>2007</v>
          </cell>
          <cell r="D130881">
            <v>12</v>
          </cell>
        </row>
        <row r="130882">
          <cell r="C130882">
            <v>2007</v>
          </cell>
          <cell r="D130882">
            <v>12</v>
          </cell>
        </row>
        <row r="130883">
          <cell r="C130883">
            <v>2007</v>
          </cell>
          <cell r="D130883">
            <v>12</v>
          </cell>
        </row>
        <row r="130884">
          <cell r="C130884">
            <v>2007</v>
          </cell>
          <cell r="D130884">
            <v>12</v>
          </cell>
        </row>
        <row r="130885">
          <cell r="C130885">
            <v>2007</v>
          </cell>
          <cell r="D130885">
            <v>12</v>
          </cell>
        </row>
        <row r="130886">
          <cell r="C130886">
            <v>2007</v>
          </cell>
          <cell r="D130886">
            <v>12</v>
          </cell>
        </row>
        <row r="130887">
          <cell r="C130887">
            <v>2007</v>
          </cell>
          <cell r="D130887">
            <v>12</v>
          </cell>
        </row>
        <row r="130888">
          <cell r="C130888">
            <v>2007</v>
          </cell>
          <cell r="D130888">
            <v>12</v>
          </cell>
        </row>
        <row r="130889">
          <cell r="C130889">
            <v>2007</v>
          </cell>
          <cell r="D130889">
            <v>12</v>
          </cell>
        </row>
        <row r="130890">
          <cell r="C130890">
            <v>2007</v>
          </cell>
          <cell r="D130890">
            <v>12</v>
          </cell>
        </row>
        <row r="130891">
          <cell r="C130891">
            <v>2007</v>
          </cell>
          <cell r="D130891">
            <v>12</v>
          </cell>
        </row>
        <row r="130892">
          <cell r="C130892">
            <v>2007</v>
          </cell>
          <cell r="D130892">
            <v>12</v>
          </cell>
        </row>
        <row r="130893">
          <cell r="C130893">
            <v>2007</v>
          </cell>
          <cell r="D130893">
            <v>12</v>
          </cell>
        </row>
        <row r="130894">
          <cell r="C130894">
            <v>2007</v>
          </cell>
          <cell r="D130894">
            <v>12</v>
          </cell>
        </row>
        <row r="130895">
          <cell r="C130895">
            <v>2007</v>
          </cell>
          <cell r="D130895">
            <v>12</v>
          </cell>
        </row>
        <row r="130896">
          <cell r="C130896">
            <v>2007</v>
          </cell>
          <cell r="D130896">
            <v>12</v>
          </cell>
        </row>
        <row r="130897">
          <cell r="C130897">
            <v>2007</v>
          </cell>
          <cell r="D130897">
            <v>12</v>
          </cell>
        </row>
        <row r="130898">
          <cell r="C130898">
            <v>2007</v>
          </cell>
          <cell r="D130898">
            <v>12</v>
          </cell>
        </row>
        <row r="130899">
          <cell r="C130899">
            <v>2007</v>
          </cell>
          <cell r="D130899">
            <v>12</v>
          </cell>
        </row>
        <row r="130900">
          <cell r="C130900">
            <v>2007</v>
          </cell>
          <cell r="D130900">
            <v>12</v>
          </cell>
        </row>
        <row r="130901">
          <cell r="C130901">
            <v>2007</v>
          </cell>
          <cell r="D130901">
            <v>12</v>
          </cell>
        </row>
        <row r="130902">
          <cell r="C130902">
            <v>2007</v>
          </cell>
          <cell r="D130902">
            <v>12</v>
          </cell>
        </row>
        <row r="130903">
          <cell r="C130903">
            <v>2007</v>
          </cell>
          <cell r="D130903">
            <v>12</v>
          </cell>
        </row>
        <row r="130904">
          <cell r="C130904">
            <v>2007</v>
          </cell>
          <cell r="D130904">
            <v>12</v>
          </cell>
        </row>
        <row r="130905">
          <cell r="C130905">
            <v>2007</v>
          </cell>
          <cell r="D130905">
            <v>12</v>
          </cell>
        </row>
        <row r="130906">
          <cell r="C130906">
            <v>2007</v>
          </cell>
          <cell r="D130906">
            <v>12</v>
          </cell>
        </row>
        <row r="130907">
          <cell r="C130907">
            <v>2007</v>
          </cell>
          <cell r="D130907">
            <v>12</v>
          </cell>
        </row>
        <row r="130908">
          <cell r="C130908">
            <v>2007</v>
          </cell>
          <cell r="D130908">
            <v>12</v>
          </cell>
        </row>
        <row r="130909">
          <cell r="C130909">
            <v>2007</v>
          </cell>
          <cell r="D130909">
            <v>12</v>
          </cell>
        </row>
        <row r="130910">
          <cell r="C130910">
            <v>2007</v>
          </cell>
          <cell r="D130910">
            <v>12</v>
          </cell>
        </row>
        <row r="130911">
          <cell r="C130911">
            <v>2007</v>
          </cell>
          <cell r="D130911">
            <v>12</v>
          </cell>
        </row>
        <row r="130912">
          <cell r="C130912">
            <v>2007</v>
          </cell>
          <cell r="D130912">
            <v>12</v>
          </cell>
        </row>
        <row r="130913">
          <cell r="C130913">
            <v>2007</v>
          </cell>
          <cell r="D130913">
            <v>12</v>
          </cell>
        </row>
        <row r="130914">
          <cell r="C130914">
            <v>2007</v>
          </cell>
          <cell r="D130914">
            <v>12</v>
          </cell>
        </row>
        <row r="130915">
          <cell r="C130915">
            <v>2007</v>
          </cell>
          <cell r="D130915">
            <v>12</v>
          </cell>
        </row>
        <row r="130916">
          <cell r="C130916">
            <v>2007</v>
          </cell>
          <cell r="D130916">
            <v>12</v>
          </cell>
        </row>
        <row r="130917">
          <cell r="C130917">
            <v>2007</v>
          </cell>
          <cell r="D130917">
            <v>12</v>
          </cell>
        </row>
        <row r="130918">
          <cell r="C130918">
            <v>2007</v>
          </cell>
          <cell r="D130918">
            <v>12</v>
          </cell>
        </row>
        <row r="130919">
          <cell r="C130919">
            <v>2007</v>
          </cell>
          <cell r="D130919">
            <v>12</v>
          </cell>
        </row>
        <row r="130920">
          <cell r="C130920">
            <v>2007</v>
          </cell>
          <cell r="D130920">
            <v>12</v>
          </cell>
        </row>
        <row r="130921">
          <cell r="C130921">
            <v>2007</v>
          </cell>
          <cell r="D130921">
            <v>12</v>
          </cell>
        </row>
        <row r="130922">
          <cell r="C130922">
            <v>2007</v>
          </cell>
          <cell r="D130922">
            <v>12</v>
          </cell>
        </row>
        <row r="130923">
          <cell r="C130923">
            <v>2007</v>
          </cell>
          <cell r="D130923">
            <v>12</v>
          </cell>
        </row>
        <row r="130924">
          <cell r="C130924">
            <v>2007</v>
          </cell>
          <cell r="D130924">
            <v>12</v>
          </cell>
        </row>
        <row r="130925">
          <cell r="C130925">
            <v>2007</v>
          </cell>
          <cell r="D130925">
            <v>12</v>
          </cell>
        </row>
        <row r="130926">
          <cell r="C130926">
            <v>2007</v>
          </cell>
          <cell r="D130926">
            <v>12</v>
          </cell>
        </row>
        <row r="130927">
          <cell r="C130927">
            <v>2007</v>
          </cell>
          <cell r="D130927">
            <v>12</v>
          </cell>
        </row>
        <row r="130928">
          <cell r="C130928">
            <v>2007</v>
          </cell>
          <cell r="D130928">
            <v>12</v>
          </cell>
        </row>
        <row r="130929">
          <cell r="C130929">
            <v>2007</v>
          </cell>
          <cell r="D130929">
            <v>12</v>
          </cell>
        </row>
        <row r="130930">
          <cell r="C130930">
            <v>2007</v>
          </cell>
          <cell r="D130930">
            <v>12</v>
          </cell>
        </row>
        <row r="130931">
          <cell r="C130931">
            <v>2007</v>
          </cell>
          <cell r="D130931">
            <v>12</v>
          </cell>
        </row>
        <row r="130932">
          <cell r="C130932">
            <v>2007</v>
          </cell>
          <cell r="D130932">
            <v>12</v>
          </cell>
        </row>
        <row r="130933">
          <cell r="C130933">
            <v>2007</v>
          </cell>
          <cell r="D130933">
            <v>12</v>
          </cell>
        </row>
        <row r="130934">
          <cell r="C130934">
            <v>2007</v>
          </cell>
          <cell r="D130934">
            <v>12</v>
          </cell>
        </row>
        <row r="130935">
          <cell r="C130935">
            <v>2007</v>
          </cell>
          <cell r="D130935">
            <v>12</v>
          </cell>
        </row>
        <row r="130936">
          <cell r="C130936">
            <v>2007</v>
          </cell>
          <cell r="D130936">
            <v>12</v>
          </cell>
        </row>
        <row r="130937">
          <cell r="C130937">
            <v>2007</v>
          </cell>
          <cell r="D130937">
            <v>12</v>
          </cell>
        </row>
        <row r="130938">
          <cell r="C130938">
            <v>2007</v>
          </cell>
          <cell r="D130938">
            <v>12</v>
          </cell>
        </row>
        <row r="130939">
          <cell r="C130939">
            <v>2007</v>
          </cell>
          <cell r="D130939">
            <v>12</v>
          </cell>
        </row>
        <row r="130940">
          <cell r="C130940">
            <v>2007</v>
          </cell>
          <cell r="D130940">
            <v>12</v>
          </cell>
        </row>
        <row r="130941">
          <cell r="C130941">
            <v>2007</v>
          </cell>
          <cell r="D130941">
            <v>12</v>
          </cell>
        </row>
        <row r="130942">
          <cell r="C130942">
            <v>2007</v>
          </cell>
          <cell r="D130942">
            <v>12</v>
          </cell>
        </row>
        <row r="130943">
          <cell r="C130943">
            <v>2007</v>
          </cell>
          <cell r="D130943">
            <v>12</v>
          </cell>
        </row>
        <row r="130944">
          <cell r="C130944">
            <v>2007</v>
          </cell>
          <cell r="D130944">
            <v>12</v>
          </cell>
        </row>
        <row r="130945">
          <cell r="C130945">
            <v>2007</v>
          </cell>
          <cell r="D130945">
            <v>12</v>
          </cell>
        </row>
        <row r="130946">
          <cell r="C130946">
            <v>2007</v>
          </cell>
          <cell r="D130946">
            <v>12</v>
          </cell>
        </row>
        <row r="130947">
          <cell r="C130947">
            <v>2007</v>
          </cell>
          <cell r="D130947">
            <v>12</v>
          </cell>
        </row>
        <row r="130948">
          <cell r="C130948">
            <v>2007</v>
          </cell>
          <cell r="D130948">
            <v>12</v>
          </cell>
        </row>
        <row r="130949">
          <cell r="C130949">
            <v>2007</v>
          </cell>
          <cell r="D130949">
            <v>12</v>
          </cell>
        </row>
        <row r="130950">
          <cell r="C130950">
            <v>2007</v>
          </cell>
          <cell r="D130950">
            <v>12</v>
          </cell>
        </row>
        <row r="130951">
          <cell r="C130951">
            <v>2007</v>
          </cell>
          <cell r="D130951">
            <v>12</v>
          </cell>
        </row>
        <row r="130952">
          <cell r="C130952">
            <v>2007</v>
          </cell>
          <cell r="D130952">
            <v>12</v>
          </cell>
        </row>
        <row r="130953">
          <cell r="C130953">
            <v>2007</v>
          </cell>
          <cell r="D130953">
            <v>12</v>
          </cell>
        </row>
        <row r="130954">
          <cell r="C130954">
            <v>2007</v>
          </cell>
          <cell r="D130954">
            <v>12</v>
          </cell>
        </row>
        <row r="130955">
          <cell r="C130955">
            <v>2007</v>
          </cell>
          <cell r="D130955">
            <v>12</v>
          </cell>
        </row>
        <row r="130956">
          <cell r="C130956">
            <v>2007</v>
          </cell>
          <cell r="D130956">
            <v>12</v>
          </cell>
        </row>
        <row r="130957">
          <cell r="C130957">
            <v>2007</v>
          </cell>
          <cell r="D130957">
            <v>12</v>
          </cell>
        </row>
        <row r="130958">
          <cell r="C130958">
            <v>2007</v>
          </cell>
          <cell r="D130958">
            <v>12</v>
          </cell>
        </row>
        <row r="130959">
          <cell r="C130959">
            <v>2007</v>
          </cell>
          <cell r="D130959">
            <v>12</v>
          </cell>
        </row>
        <row r="130960">
          <cell r="C130960">
            <v>2007</v>
          </cell>
          <cell r="D130960">
            <v>12</v>
          </cell>
        </row>
        <row r="130961">
          <cell r="C130961">
            <v>2007</v>
          </cell>
          <cell r="D130961">
            <v>12</v>
          </cell>
        </row>
        <row r="130962">
          <cell r="C130962">
            <v>2007</v>
          </cell>
          <cell r="D130962">
            <v>12</v>
          </cell>
        </row>
        <row r="130963">
          <cell r="C130963">
            <v>2007</v>
          </cell>
          <cell r="D130963">
            <v>12</v>
          </cell>
        </row>
        <row r="130964">
          <cell r="C130964">
            <v>2007</v>
          </cell>
          <cell r="D130964">
            <v>12</v>
          </cell>
        </row>
        <row r="130965">
          <cell r="C130965">
            <v>2007</v>
          </cell>
          <cell r="D130965">
            <v>12</v>
          </cell>
        </row>
        <row r="130966">
          <cell r="C130966">
            <v>2007</v>
          </cell>
          <cell r="D130966">
            <v>12</v>
          </cell>
        </row>
        <row r="130967">
          <cell r="C130967">
            <v>2007</v>
          </cell>
          <cell r="D130967">
            <v>12</v>
          </cell>
        </row>
        <row r="130968">
          <cell r="C130968">
            <v>2007</v>
          </cell>
          <cell r="D130968">
            <v>12</v>
          </cell>
        </row>
        <row r="130969">
          <cell r="C130969">
            <v>2007</v>
          </cell>
          <cell r="D130969">
            <v>12</v>
          </cell>
        </row>
        <row r="130970">
          <cell r="C130970">
            <v>2007</v>
          </cell>
          <cell r="D130970">
            <v>12</v>
          </cell>
        </row>
        <row r="130971">
          <cell r="C130971">
            <v>2007</v>
          </cell>
          <cell r="D130971">
            <v>12</v>
          </cell>
        </row>
        <row r="130972">
          <cell r="C130972">
            <v>2007</v>
          </cell>
          <cell r="D130972">
            <v>12</v>
          </cell>
        </row>
        <row r="130973">
          <cell r="C130973">
            <v>2007</v>
          </cell>
          <cell r="D130973">
            <v>12</v>
          </cell>
        </row>
        <row r="130974">
          <cell r="C130974">
            <v>2007</v>
          </cell>
          <cell r="D130974">
            <v>12</v>
          </cell>
        </row>
        <row r="130975">
          <cell r="C130975">
            <v>2007</v>
          </cell>
          <cell r="D130975">
            <v>12</v>
          </cell>
        </row>
        <row r="130976">
          <cell r="C130976">
            <v>2007</v>
          </cell>
          <cell r="D130976">
            <v>12</v>
          </cell>
        </row>
        <row r="130977">
          <cell r="C130977">
            <v>2007</v>
          </cell>
          <cell r="D130977">
            <v>12</v>
          </cell>
        </row>
        <row r="130978">
          <cell r="C130978">
            <v>2007</v>
          </cell>
          <cell r="D130978">
            <v>12</v>
          </cell>
        </row>
        <row r="130979">
          <cell r="C130979">
            <v>2007</v>
          </cell>
          <cell r="D130979">
            <v>12</v>
          </cell>
        </row>
        <row r="130980">
          <cell r="C130980">
            <v>2007</v>
          </cell>
          <cell r="D130980">
            <v>12</v>
          </cell>
        </row>
        <row r="130981">
          <cell r="C130981">
            <v>2007</v>
          </cell>
          <cell r="D130981">
            <v>12</v>
          </cell>
        </row>
        <row r="130982">
          <cell r="C130982">
            <v>2007</v>
          </cell>
          <cell r="D130982">
            <v>12</v>
          </cell>
        </row>
        <row r="130983">
          <cell r="C130983">
            <v>2007</v>
          </cell>
          <cell r="D130983">
            <v>12</v>
          </cell>
        </row>
        <row r="130984">
          <cell r="C130984">
            <v>2007</v>
          </cell>
          <cell r="D130984">
            <v>12</v>
          </cell>
        </row>
        <row r="130985">
          <cell r="C130985">
            <v>2007</v>
          </cell>
          <cell r="D130985">
            <v>12</v>
          </cell>
        </row>
        <row r="130986">
          <cell r="C130986">
            <v>2007</v>
          </cell>
          <cell r="D130986">
            <v>12</v>
          </cell>
        </row>
        <row r="130987">
          <cell r="C130987">
            <v>2007</v>
          </cell>
          <cell r="D130987">
            <v>12</v>
          </cell>
        </row>
        <row r="130988">
          <cell r="C130988">
            <v>2007</v>
          </cell>
          <cell r="D130988">
            <v>12</v>
          </cell>
        </row>
        <row r="130989">
          <cell r="C130989">
            <v>2007</v>
          </cell>
          <cell r="D130989">
            <v>12</v>
          </cell>
        </row>
        <row r="130990">
          <cell r="C130990">
            <v>2007</v>
          </cell>
          <cell r="D130990">
            <v>12</v>
          </cell>
        </row>
        <row r="130991">
          <cell r="C130991">
            <v>2007</v>
          </cell>
          <cell r="D130991">
            <v>12</v>
          </cell>
        </row>
        <row r="130992">
          <cell r="C130992">
            <v>2007</v>
          </cell>
          <cell r="D130992">
            <v>12</v>
          </cell>
        </row>
        <row r="130993">
          <cell r="C130993">
            <v>2007</v>
          </cell>
          <cell r="D130993">
            <v>12</v>
          </cell>
        </row>
        <row r="130994">
          <cell r="C130994">
            <v>2007</v>
          </cell>
          <cell r="D130994">
            <v>12</v>
          </cell>
        </row>
        <row r="130995">
          <cell r="C130995">
            <v>2007</v>
          </cell>
          <cell r="D130995">
            <v>12</v>
          </cell>
        </row>
        <row r="130996">
          <cell r="C130996">
            <v>2007</v>
          </cell>
          <cell r="D130996">
            <v>12</v>
          </cell>
        </row>
        <row r="130997">
          <cell r="C130997">
            <v>2007</v>
          </cell>
          <cell r="D130997">
            <v>12</v>
          </cell>
        </row>
        <row r="130998">
          <cell r="C130998">
            <v>2007</v>
          </cell>
          <cell r="D130998">
            <v>12</v>
          </cell>
        </row>
        <row r="130999">
          <cell r="C130999">
            <v>2007</v>
          </cell>
          <cell r="D130999">
            <v>12</v>
          </cell>
        </row>
        <row r="131000">
          <cell r="C131000">
            <v>2007</v>
          </cell>
          <cell r="D131000">
            <v>12</v>
          </cell>
        </row>
        <row r="131001">
          <cell r="C131001">
            <v>2007</v>
          </cell>
          <cell r="D131001">
            <v>12</v>
          </cell>
        </row>
        <row r="131002">
          <cell r="C131002">
            <v>2007</v>
          </cell>
          <cell r="D131002">
            <v>12</v>
          </cell>
        </row>
        <row r="131003">
          <cell r="C131003">
            <v>2007</v>
          </cell>
          <cell r="D131003">
            <v>12</v>
          </cell>
        </row>
        <row r="131004">
          <cell r="C131004">
            <v>2007</v>
          </cell>
          <cell r="D131004">
            <v>12</v>
          </cell>
        </row>
        <row r="131005">
          <cell r="C131005">
            <v>2007</v>
          </cell>
          <cell r="D131005">
            <v>12</v>
          </cell>
        </row>
        <row r="131006">
          <cell r="C131006">
            <v>2007</v>
          </cell>
          <cell r="D131006">
            <v>12</v>
          </cell>
        </row>
        <row r="131007">
          <cell r="C131007">
            <v>2007</v>
          </cell>
          <cell r="D131007">
            <v>12</v>
          </cell>
        </row>
        <row r="131008">
          <cell r="C131008">
            <v>2007</v>
          </cell>
          <cell r="D131008">
            <v>12</v>
          </cell>
        </row>
        <row r="131009">
          <cell r="C131009">
            <v>2007</v>
          </cell>
          <cell r="D131009">
            <v>12</v>
          </cell>
        </row>
        <row r="131010">
          <cell r="C131010">
            <v>2007</v>
          </cell>
          <cell r="D131010">
            <v>12</v>
          </cell>
        </row>
        <row r="131011">
          <cell r="C131011">
            <v>2007</v>
          </cell>
          <cell r="D131011">
            <v>12</v>
          </cell>
        </row>
        <row r="131012">
          <cell r="C131012">
            <v>2007</v>
          </cell>
          <cell r="D131012">
            <v>12</v>
          </cell>
        </row>
        <row r="131013">
          <cell r="C131013">
            <v>2007</v>
          </cell>
          <cell r="D131013">
            <v>12</v>
          </cell>
        </row>
        <row r="131014">
          <cell r="C131014">
            <v>2007</v>
          </cell>
          <cell r="D131014">
            <v>12</v>
          </cell>
        </row>
        <row r="131015">
          <cell r="C131015">
            <v>2007</v>
          </cell>
          <cell r="D131015">
            <v>12</v>
          </cell>
        </row>
        <row r="131016">
          <cell r="C131016">
            <v>2007</v>
          </cell>
          <cell r="D131016">
            <v>12</v>
          </cell>
        </row>
        <row r="131017">
          <cell r="C131017">
            <v>2007</v>
          </cell>
          <cell r="D131017">
            <v>12</v>
          </cell>
        </row>
        <row r="131018">
          <cell r="C131018">
            <v>2007</v>
          </cell>
          <cell r="D131018">
            <v>12</v>
          </cell>
        </row>
        <row r="131019">
          <cell r="C131019">
            <v>2007</v>
          </cell>
          <cell r="D131019">
            <v>12</v>
          </cell>
        </row>
        <row r="131020">
          <cell r="C131020">
            <v>2007</v>
          </cell>
          <cell r="D131020">
            <v>12</v>
          </cell>
        </row>
        <row r="131021">
          <cell r="C131021">
            <v>2007</v>
          </cell>
          <cell r="D131021">
            <v>12</v>
          </cell>
        </row>
        <row r="131022">
          <cell r="C131022">
            <v>2007</v>
          </cell>
          <cell r="D131022">
            <v>12</v>
          </cell>
        </row>
        <row r="131023">
          <cell r="C131023">
            <v>2007</v>
          </cell>
          <cell r="D131023">
            <v>12</v>
          </cell>
        </row>
        <row r="131024">
          <cell r="C131024">
            <v>2007</v>
          </cell>
          <cell r="D131024">
            <v>12</v>
          </cell>
        </row>
        <row r="131025">
          <cell r="C131025">
            <v>2007</v>
          </cell>
          <cell r="D131025">
            <v>12</v>
          </cell>
        </row>
        <row r="131026">
          <cell r="C131026">
            <v>2007</v>
          </cell>
          <cell r="D131026">
            <v>12</v>
          </cell>
        </row>
        <row r="131027">
          <cell r="C131027">
            <v>2007</v>
          </cell>
          <cell r="D131027">
            <v>12</v>
          </cell>
        </row>
        <row r="131028">
          <cell r="C131028">
            <v>2007</v>
          </cell>
          <cell r="D131028">
            <v>12</v>
          </cell>
        </row>
        <row r="131029">
          <cell r="C131029">
            <v>2007</v>
          </cell>
          <cell r="D131029">
            <v>12</v>
          </cell>
        </row>
        <row r="131030">
          <cell r="C131030">
            <v>2007</v>
          </cell>
          <cell r="D131030">
            <v>12</v>
          </cell>
        </row>
        <row r="131031">
          <cell r="C131031">
            <v>2007</v>
          </cell>
          <cell r="D131031">
            <v>12</v>
          </cell>
        </row>
        <row r="131032">
          <cell r="C131032">
            <v>2007</v>
          </cell>
          <cell r="D131032">
            <v>12</v>
          </cell>
        </row>
        <row r="131033">
          <cell r="C131033">
            <v>2007</v>
          </cell>
          <cell r="D131033">
            <v>12</v>
          </cell>
        </row>
        <row r="131034">
          <cell r="C131034">
            <v>2007</v>
          </cell>
          <cell r="D131034">
            <v>12</v>
          </cell>
        </row>
        <row r="131035">
          <cell r="C131035">
            <v>2007</v>
          </cell>
          <cell r="D131035">
            <v>12</v>
          </cell>
        </row>
        <row r="131036">
          <cell r="C131036">
            <v>2007</v>
          </cell>
          <cell r="D131036">
            <v>12</v>
          </cell>
        </row>
        <row r="131037">
          <cell r="C131037">
            <v>2007</v>
          </cell>
          <cell r="D131037">
            <v>12</v>
          </cell>
        </row>
        <row r="131038">
          <cell r="C131038">
            <v>2007</v>
          </cell>
          <cell r="D131038">
            <v>12</v>
          </cell>
        </row>
        <row r="131039">
          <cell r="C131039">
            <v>2007</v>
          </cell>
          <cell r="D131039">
            <v>12</v>
          </cell>
        </row>
        <row r="131040">
          <cell r="C131040">
            <v>2007</v>
          </cell>
          <cell r="D131040">
            <v>12</v>
          </cell>
        </row>
        <row r="131041">
          <cell r="C131041">
            <v>2007</v>
          </cell>
          <cell r="D131041">
            <v>12</v>
          </cell>
        </row>
        <row r="131042">
          <cell r="C131042">
            <v>2007</v>
          </cell>
          <cell r="D131042">
            <v>12</v>
          </cell>
        </row>
        <row r="131043">
          <cell r="C131043">
            <v>2007</v>
          </cell>
          <cell r="D131043">
            <v>12</v>
          </cell>
        </row>
        <row r="131044">
          <cell r="C131044">
            <v>2007</v>
          </cell>
          <cell r="D131044">
            <v>12</v>
          </cell>
        </row>
        <row r="131045">
          <cell r="C131045">
            <v>2007</v>
          </cell>
          <cell r="D131045">
            <v>12</v>
          </cell>
        </row>
        <row r="131046">
          <cell r="C131046">
            <v>2007</v>
          </cell>
          <cell r="D131046">
            <v>12</v>
          </cell>
        </row>
        <row r="131047">
          <cell r="C131047">
            <v>2007</v>
          </cell>
          <cell r="D131047">
            <v>12</v>
          </cell>
        </row>
        <row r="131048">
          <cell r="C131048">
            <v>2007</v>
          </cell>
          <cell r="D131048">
            <v>12</v>
          </cell>
        </row>
        <row r="131049">
          <cell r="C131049">
            <v>2007</v>
          </cell>
          <cell r="D131049">
            <v>12</v>
          </cell>
        </row>
        <row r="131050">
          <cell r="C131050">
            <v>2007</v>
          </cell>
          <cell r="D131050">
            <v>12</v>
          </cell>
        </row>
        <row r="131051">
          <cell r="C131051">
            <v>2007</v>
          </cell>
          <cell r="D131051">
            <v>12</v>
          </cell>
        </row>
        <row r="131052">
          <cell r="C131052">
            <v>2007</v>
          </cell>
          <cell r="D131052">
            <v>12</v>
          </cell>
        </row>
        <row r="131053">
          <cell r="C131053">
            <v>2007</v>
          </cell>
          <cell r="D131053">
            <v>12</v>
          </cell>
        </row>
        <row r="131054">
          <cell r="C131054">
            <v>2007</v>
          </cell>
          <cell r="D131054">
            <v>12</v>
          </cell>
        </row>
        <row r="131055">
          <cell r="C131055">
            <v>2007</v>
          </cell>
          <cell r="D131055">
            <v>12</v>
          </cell>
        </row>
        <row r="131056">
          <cell r="C131056">
            <v>2007</v>
          </cell>
          <cell r="D131056">
            <v>12</v>
          </cell>
        </row>
        <row r="131057">
          <cell r="C131057">
            <v>2007</v>
          </cell>
          <cell r="D131057">
            <v>12</v>
          </cell>
        </row>
        <row r="131058">
          <cell r="C131058">
            <v>2007</v>
          </cell>
          <cell r="D131058">
            <v>12</v>
          </cell>
        </row>
        <row r="131059">
          <cell r="C131059">
            <v>2007</v>
          </cell>
          <cell r="D131059">
            <v>12</v>
          </cell>
        </row>
        <row r="131060">
          <cell r="C131060">
            <v>2007</v>
          </cell>
          <cell r="D131060">
            <v>12</v>
          </cell>
        </row>
        <row r="131061">
          <cell r="C131061">
            <v>2007</v>
          </cell>
          <cell r="D131061">
            <v>12</v>
          </cell>
        </row>
        <row r="131062">
          <cell r="C131062">
            <v>2007</v>
          </cell>
          <cell r="D131062">
            <v>12</v>
          </cell>
        </row>
        <row r="131063">
          <cell r="C131063">
            <v>2007</v>
          </cell>
          <cell r="D131063">
            <v>12</v>
          </cell>
        </row>
        <row r="131064">
          <cell r="C131064">
            <v>2007</v>
          </cell>
          <cell r="D131064">
            <v>12</v>
          </cell>
        </row>
        <row r="131065">
          <cell r="C131065">
            <v>2007</v>
          </cell>
          <cell r="D131065">
            <v>12</v>
          </cell>
        </row>
        <row r="131066">
          <cell r="C131066">
            <v>2007</v>
          </cell>
          <cell r="D131066">
            <v>12</v>
          </cell>
        </row>
        <row r="131067">
          <cell r="C131067">
            <v>2007</v>
          </cell>
          <cell r="D131067">
            <v>12</v>
          </cell>
        </row>
        <row r="131068">
          <cell r="C131068">
            <v>2007</v>
          </cell>
          <cell r="D131068">
            <v>12</v>
          </cell>
        </row>
        <row r="131069">
          <cell r="C131069">
            <v>2007</v>
          </cell>
          <cell r="D131069">
            <v>12</v>
          </cell>
        </row>
        <row r="131070">
          <cell r="C131070">
            <v>2007</v>
          </cell>
          <cell r="D131070">
            <v>12</v>
          </cell>
        </row>
        <row r="131071">
          <cell r="C131071">
            <v>2007</v>
          </cell>
          <cell r="D131071">
            <v>12</v>
          </cell>
        </row>
        <row r="131072">
          <cell r="C131072">
            <v>2007</v>
          </cell>
          <cell r="D131072">
            <v>12</v>
          </cell>
        </row>
        <row r="131073">
          <cell r="C131073">
            <v>2007</v>
          </cell>
          <cell r="D131073">
            <v>12</v>
          </cell>
        </row>
        <row r="131074">
          <cell r="C131074">
            <v>2007</v>
          </cell>
          <cell r="D131074">
            <v>12</v>
          </cell>
        </row>
        <row r="131075">
          <cell r="C131075">
            <v>2007</v>
          </cell>
          <cell r="D131075">
            <v>12</v>
          </cell>
        </row>
        <row r="131076">
          <cell r="C131076">
            <v>2007</v>
          </cell>
          <cell r="D131076">
            <v>12</v>
          </cell>
        </row>
        <row r="131077">
          <cell r="C131077">
            <v>2007</v>
          </cell>
          <cell r="D131077">
            <v>12</v>
          </cell>
        </row>
        <row r="131078">
          <cell r="C131078">
            <v>2007</v>
          </cell>
          <cell r="D131078">
            <v>12</v>
          </cell>
        </row>
        <row r="131079">
          <cell r="C131079">
            <v>2007</v>
          </cell>
          <cell r="D131079">
            <v>12</v>
          </cell>
        </row>
        <row r="131080">
          <cell r="C131080">
            <v>2007</v>
          </cell>
          <cell r="D131080">
            <v>12</v>
          </cell>
        </row>
        <row r="131081">
          <cell r="C131081">
            <v>2007</v>
          </cell>
          <cell r="D131081">
            <v>12</v>
          </cell>
        </row>
        <row r="131082">
          <cell r="C131082">
            <v>2007</v>
          </cell>
          <cell r="D131082">
            <v>12</v>
          </cell>
        </row>
        <row r="131083">
          <cell r="C131083">
            <v>2007</v>
          </cell>
          <cell r="D131083">
            <v>12</v>
          </cell>
        </row>
        <row r="131084">
          <cell r="C131084">
            <v>2007</v>
          </cell>
          <cell r="D131084">
            <v>12</v>
          </cell>
        </row>
        <row r="131085">
          <cell r="C131085">
            <v>2007</v>
          </cell>
          <cell r="D131085">
            <v>12</v>
          </cell>
        </row>
        <row r="131086">
          <cell r="C131086">
            <v>2007</v>
          </cell>
          <cell r="D131086">
            <v>12</v>
          </cell>
        </row>
        <row r="131087">
          <cell r="C131087">
            <v>2007</v>
          </cell>
          <cell r="D131087">
            <v>12</v>
          </cell>
        </row>
        <row r="131088">
          <cell r="C131088">
            <v>2007</v>
          </cell>
          <cell r="D131088">
            <v>12</v>
          </cell>
        </row>
        <row r="131089">
          <cell r="C131089">
            <v>2007</v>
          </cell>
          <cell r="D131089">
            <v>12</v>
          </cell>
        </row>
        <row r="131090">
          <cell r="C131090">
            <v>2007</v>
          </cell>
          <cell r="D131090">
            <v>12</v>
          </cell>
        </row>
        <row r="131091">
          <cell r="C131091">
            <v>2007</v>
          </cell>
          <cell r="D131091">
            <v>12</v>
          </cell>
        </row>
        <row r="131092">
          <cell r="C131092">
            <v>2007</v>
          </cell>
          <cell r="D131092">
            <v>12</v>
          </cell>
        </row>
        <row r="131093">
          <cell r="C131093">
            <v>2007</v>
          </cell>
          <cell r="D131093">
            <v>12</v>
          </cell>
        </row>
        <row r="131094">
          <cell r="C131094">
            <v>2007</v>
          </cell>
          <cell r="D131094">
            <v>12</v>
          </cell>
        </row>
        <row r="131095">
          <cell r="C131095">
            <v>2007</v>
          </cell>
          <cell r="D131095">
            <v>12</v>
          </cell>
        </row>
        <row r="131096">
          <cell r="C131096">
            <v>2007</v>
          </cell>
          <cell r="D131096">
            <v>12</v>
          </cell>
        </row>
        <row r="131097">
          <cell r="C131097">
            <v>2007</v>
          </cell>
          <cell r="D131097">
            <v>12</v>
          </cell>
        </row>
        <row r="131098">
          <cell r="C131098">
            <v>2007</v>
          </cell>
          <cell r="D131098">
            <v>12</v>
          </cell>
        </row>
        <row r="131099">
          <cell r="C131099">
            <v>2007</v>
          </cell>
          <cell r="D131099">
            <v>12</v>
          </cell>
        </row>
        <row r="131100">
          <cell r="C131100">
            <v>2007</v>
          </cell>
          <cell r="D131100">
            <v>12</v>
          </cell>
        </row>
        <row r="131101">
          <cell r="C131101">
            <v>2007</v>
          </cell>
          <cell r="D131101">
            <v>12</v>
          </cell>
        </row>
        <row r="131102">
          <cell r="C131102">
            <v>2007</v>
          </cell>
          <cell r="D131102">
            <v>12</v>
          </cell>
        </row>
        <row r="131103">
          <cell r="C131103">
            <v>2007</v>
          </cell>
          <cell r="D131103">
            <v>12</v>
          </cell>
        </row>
        <row r="131104">
          <cell r="C131104">
            <v>2007</v>
          </cell>
          <cell r="D131104">
            <v>12</v>
          </cell>
        </row>
        <row r="131105">
          <cell r="C131105">
            <v>2007</v>
          </cell>
          <cell r="D131105">
            <v>12</v>
          </cell>
        </row>
        <row r="131106">
          <cell r="C131106">
            <v>2007</v>
          </cell>
          <cell r="D131106">
            <v>12</v>
          </cell>
        </row>
        <row r="131107">
          <cell r="C131107">
            <v>2007</v>
          </cell>
          <cell r="D131107">
            <v>12</v>
          </cell>
        </row>
        <row r="131108">
          <cell r="C131108">
            <v>2007</v>
          </cell>
          <cell r="D131108">
            <v>12</v>
          </cell>
        </row>
        <row r="131109">
          <cell r="C131109">
            <v>2007</v>
          </cell>
          <cell r="D131109">
            <v>12</v>
          </cell>
        </row>
        <row r="131110">
          <cell r="C131110">
            <v>2007</v>
          </cell>
          <cell r="D131110">
            <v>12</v>
          </cell>
        </row>
        <row r="131111">
          <cell r="C131111">
            <v>2007</v>
          </cell>
          <cell r="D131111">
            <v>12</v>
          </cell>
        </row>
        <row r="131112">
          <cell r="C131112">
            <v>2007</v>
          </cell>
          <cell r="D131112">
            <v>12</v>
          </cell>
        </row>
        <row r="131113">
          <cell r="C131113">
            <v>2007</v>
          </cell>
          <cell r="D131113">
            <v>12</v>
          </cell>
        </row>
        <row r="131114">
          <cell r="C131114">
            <v>2007</v>
          </cell>
          <cell r="D131114">
            <v>12</v>
          </cell>
        </row>
        <row r="131115">
          <cell r="C131115">
            <v>2007</v>
          </cell>
          <cell r="D131115">
            <v>12</v>
          </cell>
        </row>
        <row r="131116">
          <cell r="C131116">
            <v>2007</v>
          </cell>
          <cell r="D131116">
            <v>12</v>
          </cell>
        </row>
        <row r="131117">
          <cell r="C131117">
            <v>2007</v>
          </cell>
          <cell r="D131117">
            <v>12</v>
          </cell>
        </row>
        <row r="131118">
          <cell r="C131118">
            <v>2007</v>
          </cell>
          <cell r="D131118">
            <v>12</v>
          </cell>
        </row>
        <row r="131119">
          <cell r="C131119">
            <v>2007</v>
          </cell>
          <cell r="D131119">
            <v>12</v>
          </cell>
        </row>
        <row r="131120">
          <cell r="C131120">
            <v>2007</v>
          </cell>
          <cell r="D131120">
            <v>12</v>
          </cell>
        </row>
        <row r="131121">
          <cell r="C131121">
            <v>2007</v>
          </cell>
          <cell r="D131121">
            <v>12</v>
          </cell>
        </row>
        <row r="131122">
          <cell r="C131122">
            <v>2007</v>
          </cell>
          <cell r="D131122">
            <v>12</v>
          </cell>
        </row>
        <row r="131123">
          <cell r="C131123">
            <v>2007</v>
          </cell>
          <cell r="D131123">
            <v>12</v>
          </cell>
        </row>
        <row r="131124">
          <cell r="C131124">
            <v>2007</v>
          </cell>
          <cell r="D131124">
            <v>12</v>
          </cell>
        </row>
        <row r="131125">
          <cell r="C131125">
            <v>2007</v>
          </cell>
          <cell r="D131125">
            <v>12</v>
          </cell>
        </row>
        <row r="131126">
          <cell r="C131126">
            <v>2007</v>
          </cell>
          <cell r="D131126">
            <v>12</v>
          </cell>
        </row>
        <row r="131127">
          <cell r="C131127">
            <v>2007</v>
          </cell>
          <cell r="D131127">
            <v>12</v>
          </cell>
        </row>
        <row r="131128">
          <cell r="C131128">
            <v>2007</v>
          </cell>
          <cell r="D131128">
            <v>12</v>
          </cell>
        </row>
        <row r="131129">
          <cell r="C131129">
            <v>2007</v>
          </cell>
          <cell r="D131129">
            <v>12</v>
          </cell>
        </row>
        <row r="131130">
          <cell r="C131130">
            <v>2007</v>
          </cell>
          <cell r="D131130">
            <v>12</v>
          </cell>
        </row>
        <row r="131131">
          <cell r="C131131">
            <v>2007</v>
          </cell>
          <cell r="D131131">
            <v>12</v>
          </cell>
        </row>
        <row r="131132">
          <cell r="C131132">
            <v>2007</v>
          </cell>
          <cell r="D131132">
            <v>12</v>
          </cell>
        </row>
        <row r="131133">
          <cell r="C131133">
            <v>2007</v>
          </cell>
          <cell r="D131133">
            <v>12</v>
          </cell>
        </row>
        <row r="131134">
          <cell r="C131134">
            <v>2007</v>
          </cell>
          <cell r="D131134">
            <v>12</v>
          </cell>
        </row>
        <row r="131135">
          <cell r="C131135">
            <v>2007</v>
          </cell>
          <cell r="D131135">
            <v>12</v>
          </cell>
        </row>
        <row r="131136">
          <cell r="C131136">
            <v>2007</v>
          </cell>
          <cell r="D131136">
            <v>12</v>
          </cell>
        </row>
        <row r="131137">
          <cell r="C131137">
            <v>2007</v>
          </cell>
          <cell r="D131137">
            <v>12</v>
          </cell>
        </row>
        <row r="131138">
          <cell r="C131138">
            <v>2007</v>
          </cell>
          <cell r="D131138">
            <v>12</v>
          </cell>
        </row>
        <row r="131139">
          <cell r="C131139">
            <v>2007</v>
          </cell>
          <cell r="D131139">
            <v>12</v>
          </cell>
        </row>
        <row r="131140">
          <cell r="C131140">
            <v>2007</v>
          </cell>
          <cell r="D131140">
            <v>12</v>
          </cell>
        </row>
        <row r="131141">
          <cell r="C131141">
            <v>2007</v>
          </cell>
          <cell r="D131141">
            <v>12</v>
          </cell>
        </row>
        <row r="131142">
          <cell r="C131142">
            <v>2007</v>
          </cell>
          <cell r="D131142">
            <v>12</v>
          </cell>
        </row>
        <row r="131143">
          <cell r="C131143">
            <v>2007</v>
          </cell>
          <cell r="D131143">
            <v>12</v>
          </cell>
        </row>
        <row r="131144">
          <cell r="C131144">
            <v>2007</v>
          </cell>
          <cell r="D131144">
            <v>12</v>
          </cell>
        </row>
        <row r="131145">
          <cell r="C131145">
            <v>2007</v>
          </cell>
          <cell r="D131145">
            <v>12</v>
          </cell>
        </row>
        <row r="131146">
          <cell r="C131146">
            <v>2007</v>
          </cell>
          <cell r="D131146">
            <v>12</v>
          </cell>
        </row>
        <row r="131147">
          <cell r="C131147">
            <v>2007</v>
          </cell>
          <cell r="D131147">
            <v>12</v>
          </cell>
        </row>
        <row r="131148">
          <cell r="C131148">
            <v>2007</v>
          </cell>
          <cell r="D131148">
            <v>12</v>
          </cell>
        </row>
        <row r="131149">
          <cell r="C131149">
            <v>2007</v>
          </cell>
          <cell r="D131149">
            <v>12</v>
          </cell>
        </row>
        <row r="131150">
          <cell r="C131150">
            <v>2007</v>
          </cell>
          <cell r="D131150">
            <v>12</v>
          </cell>
        </row>
        <row r="131151">
          <cell r="C131151">
            <v>2007</v>
          </cell>
          <cell r="D131151">
            <v>12</v>
          </cell>
        </row>
        <row r="131152">
          <cell r="C131152">
            <v>2007</v>
          </cell>
          <cell r="D131152">
            <v>12</v>
          </cell>
        </row>
        <row r="131153">
          <cell r="C131153">
            <v>2007</v>
          </cell>
          <cell r="D131153">
            <v>12</v>
          </cell>
        </row>
        <row r="131154">
          <cell r="C131154">
            <v>2007</v>
          </cell>
          <cell r="D131154">
            <v>12</v>
          </cell>
        </row>
        <row r="131155">
          <cell r="C131155">
            <v>2007</v>
          </cell>
          <cell r="D131155">
            <v>12</v>
          </cell>
        </row>
        <row r="131156">
          <cell r="C131156">
            <v>2007</v>
          </cell>
          <cell r="D131156">
            <v>12</v>
          </cell>
        </row>
        <row r="131157">
          <cell r="C131157">
            <v>2007</v>
          </cell>
          <cell r="D131157">
            <v>12</v>
          </cell>
        </row>
        <row r="131158">
          <cell r="C131158">
            <v>2007</v>
          </cell>
          <cell r="D131158">
            <v>12</v>
          </cell>
        </row>
        <row r="131159">
          <cell r="C131159">
            <v>2007</v>
          </cell>
          <cell r="D131159">
            <v>12</v>
          </cell>
        </row>
        <row r="131160">
          <cell r="C131160">
            <v>2007</v>
          </cell>
          <cell r="D131160">
            <v>12</v>
          </cell>
        </row>
        <row r="131161">
          <cell r="C131161">
            <v>2007</v>
          </cell>
          <cell r="D131161">
            <v>12</v>
          </cell>
        </row>
        <row r="131162">
          <cell r="C131162">
            <v>2007</v>
          </cell>
          <cell r="D131162">
            <v>12</v>
          </cell>
        </row>
        <row r="131163">
          <cell r="C131163">
            <v>2007</v>
          </cell>
          <cell r="D131163">
            <v>12</v>
          </cell>
        </row>
        <row r="131164">
          <cell r="C131164">
            <v>2007</v>
          </cell>
          <cell r="D131164">
            <v>12</v>
          </cell>
        </row>
        <row r="131165">
          <cell r="C131165">
            <v>2007</v>
          </cell>
          <cell r="D131165">
            <v>12</v>
          </cell>
        </row>
        <row r="131166">
          <cell r="C131166">
            <v>2007</v>
          </cell>
          <cell r="D131166">
            <v>12</v>
          </cell>
        </row>
        <row r="131167">
          <cell r="C131167">
            <v>2007</v>
          </cell>
          <cell r="D131167">
            <v>12</v>
          </cell>
        </row>
        <row r="131168">
          <cell r="C131168">
            <v>2007</v>
          </cell>
          <cell r="D131168">
            <v>12</v>
          </cell>
        </row>
        <row r="131169">
          <cell r="C131169">
            <v>2007</v>
          </cell>
          <cell r="D131169">
            <v>12</v>
          </cell>
        </row>
        <row r="131170">
          <cell r="C131170">
            <v>2007</v>
          </cell>
          <cell r="D131170">
            <v>12</v>
          </cell>
        </row>
        <row r="131171">
          <cell r="C131171">
            <v>2007</v>
          </cell>
          <cell r="D131171">
            <v>12</v>
          </cell>
        </row>
        <row r="131172">
          <cell r="C131172">
            <v>2007</v>
          </cell>
          <cell r="D131172">
            <v>12</v>
          </cell>
        </row>
        <row r="131173">
          <cell r="C131173">
            <v>2007</v>
          </cell>
          <cell r="D131173">
            <v>12</v>
          </cell>
        </row>
        <row r="131174">
          <cell r="C131174">
            <v>2007</v>
          </cell>
          <cell r="D131174">
            <v>12</v>
          </cell>
        </row>
        <row r="131175">
          <cell r="C131175">
            <v>2007</v>
          </cell>
          <cell r="D131175">
            <v>12</v>
          </cell>
        </row>
        <row r="131176">
          <cell r="C131176">
            <v>2007</v>
          </cell>
          <cell r="D131176">
            <v>12</v>
          </cell>
        </row>
        <row r="131177">
          <cell r="C131177">
            <v>2007</v>
          </cell>
          <cell r="D131177">
            <v>12</v>
          </cell>
        </row>
        <row r="131178">
          <cell r="C131178">
            <v>2007</v>
          </cell>
          <cell r="D131178">
            <v>12</v>
          </cell>
        </row>
        <row r="131179">
          <cell r="C131179">
            <v>2007</v>
          </cell>
          <cell r="D131179">
            <v>12</v>
          </cell>
        </row>
        <row r="131180">
          <cell r="C131180">
            <v>2007</v>
          </cell>
          <cell r="D131180">
            <v>12</v>
          </cell>
        </row>
        <row r="131181">
          <cell r="C131181">
            <v>2007</v>
          </cell>
          <cell r="D131181">
            <v>12</v>
          </cell>
        </row>
        <row r="131182">
          <cell r="C131182">
            <v>2007</v>
          </cell>
          <cell r="D131182">
            <v>12</v>
          </cell>
        </row>
        <row r="131183">
          <cell r="C131183">
            <v>2007</v>
          </cell>
          <cell r="D131183">
            <v>12</v>
          </cell>
        </row>
        <row r="131184">
          <cell r="C131184">
            <v>2007</v>
          </cell>
          <cell r="D131184">
            <v>12</v>
          </cell>
        </row>
        <row r="131185">
          <cell r="C131185">
            <v>2007</v>
          </cell>
          <cell r="D131185">
            <v>12</v>
          </cell>
        </row>
        <row r="131186">
          <cell r="C131186">
            <v>2007</v>
          </cell>
          <cell r="D131186">
            <v>12</v>
          </cell>
        </row>
        <row r="131187">
          <cell r="C131187">
            <v>2007</v>
          </cell>
          <cell r="D131187">
            <v>12</v>
          </cell>
        </row>
        <row r="131188">
          <cell r="C131188">
            <v>2007</v>
          </cell>
          <cell r="D131188">
            <v>12</v>
          </cell>
        </row>
        <row r="131189">
          <cell r="C131189">
            <v>2007</v>
          </cell>
          <cell r="D131189">
            <v>12</v>
          </cell>
        </row>
        <row r="131190">
          <cell r="C131190">
            <v>2007</v>
          </cell>
          <cell r="D131190">
            <v>12</v>
          </cell>
        </row>
        <row r="131191">
          <cell r="C131191">
            <v>2007</v>
          </cell>
          <cell r="D131191">
            <v>12</v>
          </cell>
        </row>
        <row r="131192">
          <cell r="C131192">
            <v>2007</v>
          </cell>
          <cell r="D131192">
            <v>12</v>
          </cell>
        </row>
        <row r="131193">
          <cell r="C131193">
            <v>2007</v>
          </cell>
          <cell r="D131193">
            <v>12</v>
          </cell>
        </row>
        <row r="131194">
          <cell r="C131194">
            <v>2007</v>
          </cell>
          <cell r="D131194">
            <v>12</v>
          </cell>
        </row>
        <row r="131195">
          <cell r="C131195">
            <v>2007</v>
          </cell>
          <cell r="D131195">
            <v>12</v>
          </cell>
        </row>
        <row r="131196">
          <cell r="C131196">
            <v>2007</v>
          </cell>
          <cell r="D131196">
            <v>12</v>
          </cell>
        </row>
        <row r="131197">
          <cell r="C131197">
            <v>2007</v>
          </cell>
          <cell r="D131197">
            <v>12</v>
          </cell>
        </row>
        <row r="131198">
          <cell r="C131198">
            <v>2007</v>
          </cell>
          <cell r="D131198">
            <v>12</v>
          </cell>
        </row>
        <row r="131199">
          <cell r="C131199">
            <v>2007</v>
          </cell>
          <cell r="D131199">
            <v>12</v>
          </cell>
        </row>
        <row r="131200">
          <cell r="C131200">
            <v>2007</v>
          </cell>
          <cell r="D131200">
            <v>12</v>
          </cell>
        </row>
        <row r="131201">
          <cell r="C131201">
            <v>2007</v>
          </cell>
          <cell r="D131201">
            <v>12</v>
          </cell>
        </row>
        <row r="131202">
          <cell r="C131202">
            <v>2007</v>
          </cell>
          <cell r="D131202">
            <v>12</v>
          </cell>
        </row>
        <row r="131203">
          <cell r="C131203">
            <v>2007</v>
          </cell>
          <cell r="D131203">
            <v>12</v>
          </cell>
        </row>
        <row r="131204">
          <cell r="C131204">
            <v>2007</v>
          </cell>
          <cell r="D131204">
            <v>12</v>
          </cell>
        </row>
        <row r="131205">
          <cell r="C131205">
            <v>2007</v>
          </cell>
          <cell r="D131205">
            <v>12</v>
          </cell>
        </row>
        <row r="131206">
          <cell r="C131206">
            <v>2007</v>
          </cell>
          <cell r="D131206">
            <v>12</v>
          </cell>
        </row>
        <row r="131207">
          <cell r="C131207">
            <v>2007</v>
          </cell>
          <cell r="D131207">
            <v>12</v>
          </cell>
        </row>
        <row r="131208">
          <cell r="C131208">
            <v>2007</v>
          </cell>
          <cell r="D131208">
            <v>12</v>
          </cell>
        </row>
        <row r="131209">
          <cell r="C131209">
            <v>2007</v>
          </cell>
          <cell r="D131209">
            <v>12</v>
          </cell>
        </row>
        <row r="131210">
          <cell r="C131210">
            <v>2007</v>
          </cell>
          <cell r="D131210">
            <v>12</v>
          </cell>
        </row>
        <row r="131211">
          <cell r="C131211">
            <v>2007</v>
          </cell>
          <cell r="D131211">
            <v>12</v>
          </cell>
        </row>
        <row r="131212">
          <cell r="C131212">
            <v>2007</v>
          </cell>
          <cell r="D131212">
            <v>12</v>
          </cell>
        </row>
        <row r="131213">
          <cell r="C131213">
            <v>2007</v>
          </cell>
          <cell r="D131213">
            <v>12</v>
          </cell>
        </row>
        <row r="131214">
          <cell r="C131214">
            <v>2007</v>
          </cell>
          <cell r="D131214">
            <v>12</v>
          </cell>
        </row>
        <row r="131215">
          <cell r="C131215">
            <v>2007</v>
          </cell>
          <cell r="D131215">
            <v>12</v>
          </cell>
        </row>
        <row r="131216">
          <cell r="C131216">
            <v>2007</v>
          </cell>
          <cell r="D131216">
            <v>12</v>
          </cell>
        </row>
        <row r="131217">
          <cell r="C131217">
            <v>2007</v>
          </cell>
          <cell r="D131217">
            <v>12</v>
          </cell>
        </row>
        <row r="131218">
          <cell r="C131218">
            <v>2007</v>
          </cell>
          <cell r="D131218">
            <v>12</v>
          </cell>
        </row>
        <row r="131219">
          <cell r="C131219">
            <v>2007</v>
          </cell>
          <cell r="D131219">
            <v>12</v>
          </cell>
        </row>
        <row r="131220">
          <cell r="C131220">
            <v>2007</v>
          </cell>
          <cell r="D131220">
            <v>12</v>
          </cell>
        </row>
        <row r="131221">
          <cell r="C131221">
            <v>2007</v>
          </cell>
          <cell r="D131221">
            <v>12</v>
          </cell>
        </row>
        <row r="131222">
          <cell r="C131222">
            <v>2007</v>
          </cell>
          <cell r="D131222">
            <v>12</v>
          </cell>
        </row>
        <row r="131223">
          <cell r="C131223">
            <v>2007</v>
          </cell>
          <cell r="D131223">
            <v>12</v>
          </cell>
        </row>
        <row r="131224">
          <cell r="C131224">
            <v>2007</v>
          </cell>
          <cell r="D131224">
            <v>12</v>
          </cell>
        </row>
        <row r="131225">
          <cell r="C131225">
            <v>2007</v>
          </cell>
          <cell r="D131225">
            <v>12</v>
          </cell>
        </row>
        <row r="131226">
          <cell r="C131226">
            <v>2007</v>
          </cell>
          <cell r="D131226">
            <v>12</v>
          </cell>
        </row>
        <row r="131227">
          <cell r="C131227">
            <v>2007</v>
          </cell>
          <cell r="D131227">
            <v>12</v>
          </cell>
        </row>
        <row r="131228">
          <cell r="C131228">
            <v>2007</v>
          </cell>
          <cell r="D131228">
            <v>12</v>
          </cell>
        </row>
        <row r="131229">
          <cell r="C131229">
            <v>2007</v>
          </cell>
          <cell r="D131229">
            <v>12</v>
          </cell>
        </row>
        <row r="131230">
          <cell r="C131230">
            <v>2007</v>
          </cell>
          <cell r="D131230">
            <v>12</v>
          </cell>
        </row>
        <row r="131231">
          <cell r="C131231">
            <v>2007</v>
          </cell>
          <cell r="D131231">
            <v>12</v>
          </cell>
        </row>
        <row r="131232">
          <cell r="C131232">
            <v>2007</v>
          </cell>
          <cell r="D131232">
            <v>12</v>
          </cell>
        </row>
        <row r="131233">
          <cell r="C131233">
            <v>2007</v>
          </cell>
          <cell r="D131233">
            <v>12</v>
          </cell>
        </row>
        <row r="131234">
          <cell r="C131234">
            <v>2007</v>
          </cell>
          <cell r="D131234">
            <v>12</v>
          </cell>
        </row>
        <row r="131235">
          <cell r="C131235">
            <v>2007</v>
          </cell>
          <cell r="D131235">
            <v>12</v>
          </cell>
        </row>
        <row r="131236">
          <cell r="C131236">
            <v>2007</v>
          </cell>
          <cell r="D131236">
            <v>12</v>
          </cell>
        </row>
        <row r="131237">
          <cell r="C131237">
            <v>2007</v>
          </cell>
          <cell r="D131237">
            <v>12</v>
          </cell>
        </row>
        <row r="131238">
          <cell r="C131238">
            <v>2007</v>
          </cell>
          <cell r="D131238">
            <v>12</v>
          </cell>
        </row>
        <row r="131239">
          <cell r="C131239">
            <v>2007</v>
          </cell>
          <cell r="D131239">
            <v>12</v>
          </cell>
        </row>
        <row r="131240">
          <cell r="C131240">
            <v>2007</v>
          </cell>
          <cell r="D131240">
            <v>12</v>
          </cell>
        </row>
        <row r="131241">
          <cell r="C131241">
            <v>2007</v>
          </cell>
          <cell r="D131241">
            <v>12</v>
          </cell>
        </row>
        <row r="131242">
          <cell r="C131242">
            <v>2007</v>
          </cell>
          <cell r="D131242">
            <v>12</v>
          </cell>
        </row>
        <row r="131243">
          <cell r="C131243">
            <v>2007</v>
          </cell>
          <cell r="D131243">
            <v>12</v>
          </cell>
        </row>
        <row r="131244">
          <cell r="C131244">
            <v>2007</v>
          </cell>
          <cell r="D131244">
            <v>12</v>
          </cell>
        </row>
        <row r="131245">
          <cell r="C131245">
            <v>2007</v>
          </cell>
          <cell r="D131245">
            <v>12</v>
          </cell>
        </row>
        <row r="131246">
          <cell r="C131246">
            <v>2007</v>
          </cell>
          <cell r="D131246">
            <v>12</v>
          </cell>
        </row>
        <row r="131247">
          <cell r="C131247">
            <v>2007</v>
          </cell>
          <cell r="D131247">
            <v>12</v>
          </cell>
        </row>
        <row r="131248">
          <cell r="C131248">
            <v>2007</v>
          </cell>
          <cell r="D131248">
            <v>12</v>
          </cell>
        </row>
        <row r="131249">
          <cell r="C131249">
            <v>2007</v>
          </cell>
          <cell r="D131249">
            <v>12</v>
          </cell>
        </row>
        <row r="131250">
          <cell r="C131250">
            <v>2007</v>
          </cell>
          <cell r="D131250">
            <v>12</v>
          </cell>
        </row>
        <row r="131251">
          <cell r="C131251">
            <v>2007</v>
          </cell>
          <cell r="D131251">
            <v>12</v>
          </cell>
        </row>
        <row r="131252">
          <cell r="C131252">
            <v>2007</v>
          </cell>
          <cell r="D131252">
            <v>12</v>
          </cell>
        </row>
        <row r="131253">
          <cell r="C131253">
            <v>2007</v>
          </cell>
          <cell r="D131253">
            <v>12</v>
          </cell>
        </row>
        <row r="131254">
          <cell r="C131254">
            <v>2007</v>
          </cell>
          <cell r="D131254">
            <v>12</v>
          </cell>
        </row>
        <row r="131255">
          <cell r="C131255">
            <v>2007</v>
          </cell>
          <cell r="D131255">
            <v>12</v>
          </cell>
        </row>
        <row r="131256">
          <cell r="C131256">
            <v>2007</v>
          </cell>
          <cell r="D131256">
            <v>12</v>
          </cell>
        </row>
        <row r="131257">
          <cell r="C131257">
            <v>2007</v>
          </cell>
          <cell r="D131257">
            <v>12</v>
          </cell>
        </row>
        <row r="131258">
          <cell r="C131258">
            <v>2007</v>
          </cell>
          <cell r="D131258">
            <v>12</v>
          </cell>
        </row>
        <row r="131259">
          <cell r="C131259">
            <v>2007</v>
          </cell>
          <cell r="D131259">
            <v>12</v>
          </cell>
        </row>
        <row r="131260">
          <cell r="C131260">
            <v>2007</v>
          </cell>
          <cell r="D131260">
            <v>12</v>
          </cell>
        </row>
        <row r="131261">
          <cell r="C131261">
            <v>2007</v>
          </cell>
          <cell r="D131261">
            <v>12</v>
          </cell>
        </row>
        <row r="131262">
          <cell r="C131262">
            <v>2007</v>
          </cell>
          <cell r="D131262">
            <v>12</v>
          </cell>
        </row>
        <row r="131263">
          <cell r="C131263">
            <v>2007</v>
          </cell>
          <cell r="D131263">
            <v>12</v>
          </cell>
        </row>
        <row r="131264">
          <cell r="C131264">
            <v>2007</v>
          </cell>
          <cell r="D131264">
            <v>12</v>
          </cell>
        </row>
        <row r="131265">
          <cell r="C131265">
            <v>2007</v>
          </cell>
          <cell r="D131265">
            <v>12</v>
          </cell>
        </row>
        <row r="131266">
          <cell r="C131266">
            <v>2007</v>
          </cell>
          <cell r="D131266">
            <v>12</v>
          </cell>
        </row>
        <row r="131267">
          <cell r="C131267">
            <v>2007</v>
          </cell>
          <cell r="D131267">
            <v>12</v>
          </cell>
        </row>
        <row r="131268">
          <cell r="C131268">
            <v>2007</v>
          </cell>
          <cell r="D131268">
            <v>12</v>
          </cell>
        </row>
        <row r="131269">
          <cell r="C131269">
            <v>2007</v>
          </cell>
          <cell r="D131269">
            <v>12</v>
          </cell>
        </row>
        <row r="131270">
          <cell r="C131270">
            <v>2007</v>
          </cell>
          <cell r="D131270">
            <v>12</v>
          </cell>
        </row>
        <row r="131271">
          <cell r="C131271">
            <v>2007</v>
          </cell>
          <cell r="D131271">
            <v>12</v>
          </cell>
        </row>
        <row r="131272">
          <cell r="C131272">
            <v>2007</v>
          </cell>
          <cell r="D131272">
            <v>12</v>
          </cell>
        </row>
        <row r="131273">
          <cell r="C131273">
            <v>2007</v>
          </cell>
          <cell r="D131273">
            <v>12</v>
          </cell>
        </row>
        <row r="131274">
          <cell r="C131274">
            <v>2007</v>
          </cell>
          <cell r="D131274">
            <v>12</v>
          </cell>
        </row>
        <row r="131275">
          <cell r="C131275">
            <v>2007</v>
          </cell>
          <cell r="D131275">
            <v>12</v>
          </cell>
        </row>
        <row r="131276">
          <cell r="C131276">
            <v>2007</v>
          </cell>
          <cell r="D131276">
            <v>12</v>
          </cell>
        </row>
        <row r="131277">
          <cell r="C131277">
            <v>2007</v>
          </cell>
          <cell r="D131277">
            <v>12</v>
          </cell>
        </row>
        <row r="131278">
          <cell r="C131278">
            <v>2007</v>
          </cell>
          <cell r="D131278">
            <v>12</v>
          </cell>
        </row>
        <row r="131279">
          <cell r="C131279">
            <v>2007</v>
          </cell>
          <cell r="D131279">
            <v>12</v>
          </cell>
        </row>
        <row r="131280">
          <cell r="C131280">
            <v>2007</v>
          </cell>
          <cell r="D131280">
            <v>12</v>
          </cell>
        </row>
        <row r="131281">
          <cell r="C131281">
            <v>2007</v>
          </cell>
          <cell r="D131281">
            <v>12</v>
          </cell>
        </row>
        <row r="131282">
          <cell r="C131282">
            <v>2007</v>
          </cell>
          <cell r="D131282">
            <v>12</v>
          </cell>
        </row>
        <row r="131283">
          <cell r="C131283">
            <v>2007</v>
          </cell>
          <cell r="D131283">
            <v>12</v>
          </cell>
        </row>
        <row r="131284">
          <cell r="C131284">
            <v>2007</v>
          </cell>
          <cell r="D131284">
            <v>12</v>
          </cell>
        </row>
        <row r="131285">
          <cell r="C131285">
            <v>2007</v>
          </cell>
          <cell r="D131285">
            <v>12</v>
          </cell>
        </row>
        <row r="131286">
          <cell r="C131286">
            <v>2007</v>
          </cell>
          <cell r="D131286">
            <v>12</v>
          </cell>
        </row>
        <row r="131287">
          <cell r="C131287">
            <v>2007</v>
          </cell>
          <cell r="D131287">
            <v>12</v>
          </cell>
        </row>
        <row r="131288">
          <cell r="C131288">
            <v>2007</v>
          </cell>
          <cell r="D131288">
            <v>12</v>
          </cell>
        </row>
        <row r="131289">
          <cell r="C131289">
            <v>2007</v>
          </cell>
          <cell r="D131289">
            <v>12</v>
          </cell>
        </row>
        <row r="131290">
          <cell r="C131290">
            <v>2007</v>
          </cell>
          <cell r="D131290">
            <v>12</v>
          </cell>
        </row>
        <row r="131291">
          <cell r="C131291">
            <v>2007</v>
          </cell>
          <cell r="D131291">
            <v>12</v>
          </cell>
        </row>
        <row r="131292">
          <cell r="C131292">
            <v>2007</v>
          </cell>
          <cell r="D131292">
            <v>12</v>
          </cell>
        </row>
        <row r="131293">
          <cell r="C131293">
            <v>2007</v>
          </cell>
          <cell r="D131293">
            <v>12</v>
          </cell>
        </row>
        <row r="131294">
          <cell r="C131294">
            <v>2007</v>
          </cell>
          <cell r="D131294">
            <v>12</v>
          </cell>
        </row>
        <row r="131295">
          <cell r="C131295">
            <v>2007</v>
          </cell>
          <cell r="D131295">
            <v>12</v>
          </cell>
        </row>
        <row r="131296">
          <cell r="C131296">
            <v>2007</v>
          </cell>
          <cell r="D131296">
            <v>12</v>
          </cell>
        </row>
        <row r="131297">
          <cell r="C131297">
            <v>2007</v>
          </cell>
          <cell r="D131297">
            <v>12</v>
          </cell>
        </row>
        <row r="131298">
          <cell r="C131298">
            <v>2007</v>
          </cell>
          <cell r="D131298">
            <v>12</v>
          </cell>
        </row>
        <row r="131299">
          <cell r="C131299">
            <v>2007</v>
          </cell>
          <cell r="D131299">
            <v>12</v>
          </cell>
        </row>
        <row r="131300">
          <cell r="C131300">
            <v>2007</v>
          </cell>
          <cell r="D131300">
            <v>12</v>
          </cell>
        </row>
        <row r="131301">
          <cell r="C131301">
            <v>2007</v>
          </cell>
          <cell r="D131301">
            <v>12</v>
          </cell>
        </row>
        <row r="131302">
          <cell r="C131302">
            <v>2007</v>
          </cell>
          <cell r="D131302">
            <v>12</v>
          </cell>
        </row>
        <row r="131303">
          <cell r="C131303">
            <v>2007</v>
          </cell>
          <cell r="D131303">
            <v>12</v>
          </cell>
        </row>
        <row r="131304">
          <cell r="C131304">
            <v>2007</v>
          </cell>
          <cell r="D131304">
            <v>12</v>
          </cell>
        </row>
        <row r="131305">
          <cell r="C131305">
            <v>2007</v>
          </cell>
          <cell r="D131305">
            <v>12</v>
          </cell>
        </row>
        <row r="131306">
          <cell r="C131306">
            <v>2007</v>
          </cell>
          <cell r="D131306">
            <v>12</v>
          </cell>
        </row>
        <row r="131307">
          <cell r="C131307">
            <v>2007</v>
          </cell>
          <cell r="D131307">
            <v>12</v>
          </cell>
        </row>
        <row r="131308">
          <cell r="C131308">
            <v>2007</v>
          </cell>
          <cell r="D131308">
            <v>12</v>
          </cell>
        </row>
        <row r="131309">
          <cell r="C131309">
            <v>2007</v>
          </cell>
          <cell r="D131309">
            <v>12</v>
          </cell>
        </row>
        <row r="131310">
          <cell r="C131310">
            <v>2007</v>
          </cell>
          <cell r="D131310">
            <v>12</v>
          </cell>
        </row>
        <row r="131311">
          <cell r="C131311">
            <v>2007</v>
          </cell>
          <cell r="D131311">
            <v>12</v>
          </cell>
        </row>
        <row r="131312">
          <cell r="C131312">
            <v>2007</v>
          </cell>
          <cell r="D131312">
            <v>12</v>
          </cell>
        </row>
        <row r="131313">
          <cell r="C131313">
            <v>2007</v>
          </cell>
          <cell r="D131313">
            <v>12</v>
          </cell>
        </row>
        <row r="131314">
          <cell r="C131314">
            <v>2007</v>
          </cell>
          <cell r="D131314">
            <v>12</v>
          </cell>
        </row>
        <row r="131315">
          <cell r="C131315">
            <v>2007</v>
          </cell>
          <cell r="D131315">
            <v>12</v>
          </cell>
        </row>
        <row r="131316">
          <cell r="C131316">
            <v>2007</v>
          </cell>
          <cell r="D131316">
            <v>12</v>
          </cell>
        </row>
        <row r="131317">
          <cell r="C131317">
            <v>2007</v>
          </cell>
          <cell r="D131317">
            <v>12</v>
          </cell>
        </row>
        <row r="131318">
          <cell r="C131318">
            <v>2007</v>
          </cell>
          <cell r="D131318">
            <v>12</v>
          </cell>
        </row>
        <row r="131319">
          <cell r="C131319">
            <v>2007</v>
          </cell>
          <cell r="D131319">
            <v>12</v>
          </cell>
        </row>
        <row r="131320">
          <cell r="C131320">
            <v>2007</v>
          </cell>
          <cell r="D131320">
            <v>12</v>
          </cell>
        </row>
        <row r="131321">
          <cell r="C131321">
            <v>2007</v>
          </cell>
          <cell r="D131321">
            <v>12</v>
          </cell>
        </row>
        <row r="131322">
          <cell r="C131322">
            <v>2007</v>
          </cell>
          <cell r="D131322">
            <v>12</v>
          </cell>
        </row>
        <row r="131323">
          <cell r="C131323">
            <v>2007</v>
          </cell>
          <cell r="D131323">
            <v>12</v>
          </cell>
        </row>
        <row r="131324">
          <cell r="C131324">
            <v>2007</v>
          </cell>
          <cell r="D131324">
            <v>12</v>
          </cell>
        </row>
        <row r="131325">
          <cell r="C131325">
            <v>2007</v>
          </cell>
          <cell r="D131325">
            <v>12</v>
          </cell>
        </row>
        <row r="131326">
          <cell r="C131326">
            <v>2007</v>
          </cell>
          <cell r="D131326">
            <v>12</v>
          </cell>
        </row>
        <row r="131327">
          <cell r="C131327">
            <v>2007</v>
          </cell>
          <cell r="D131327">
            <v>12</v>
          </cell>
        </row>
        <row r="131328">
          <cell r="C131328">
            <v>2007</v>
          </cell>
          <cell r="D131328">
            <v>12</v>
          </cell>
        </row>
        <row r="131329">
          <cell r="C131329">
            <v>2007</v>
          </cell>
          <cell r="D131329">
            <v>12</v>
          </cell>
        </row>
        <row r="131330">
          <cell r="C131330">
            <v>2007</v>
          </cell>
          <cell r="D131330">
            <v>12</v>
          </cell>
        </row>
        <row r="131331">
          <cell r="C131331">
            <v>2007</v>
          </cell>
          <cell r="D131331">
            <v>12</v>
          </cell>
        </row>
        <row r="131332">
          <cell r="C131332">
            <v>2007</v>
          </cell>
          <cell r="D131332">
            <v>12</v>
          </cell>
        </row>
        <row r="131333">
          <cell r="C131333">
            <v>2007</v>
          </cell>
          <cell r="D131333">
            <v>12</v>
          </cell>
        </row>
        <row r="131334">
          <cell r="C131334">
            <v>2007</v>
          </cell>
          <cell r="D131334">
            <v>12</v>
          </cell>
        </row>
        <row r="131335">
          <cell r="C131335">
            <v>2007</v>
          </cell>
          <cell r="D131335">
            <v>12</v>
          </cell>
        </row>
        <row r="131336">
          <cell r="C131336">
            <v>2007</v>
          </cell>
          <cell r="D131336">
            <v>12</v>
          </cell>
        </row>
        <row r="131337">
          <cell r="C131337">
            <v>2007</v>
          </cell>
          <cell r="D131337">
            <v>12</v>
          </cell>
        </row>
        <row r="131338">
          <cell r="C131338">
            <v>2007</v>
          </cell>
          <cell r="D131338">
            <v>12</v>
          </cell>
        </row>
        <row r="131339">
          <cell r="C131339">
            <v>2007</v>
          </cell>
          <cell r="D131339">
            <v>12</v>
          </cell>
        </row>
        <row r="131340">
          <cell r="C131340">
            <v>2007</v>
          </cell>
          <cell r="D131340">
            <v>12</v>
          </cell>
        </row>
        <row r="131341">
          <cell r="C131341">
            <v>2007</v>
          </cell>
          <cell r="D131341">
            <v>12</v>
          </cell>
        </row>
        <row r="131342">
          <cell r="C131342">
            <v>2007</v>
          </cell>
          <cell r="D131342">
            <v>12</v>
          </cell>
        </row>
        <row r="131343">
          <cell r="C131343">
            <v>2007</v>
          </cell>
          <cell r="D131343">
            <v>12</v>
          </cell>
        </row>
        <row r="131344">
          <cell r="C131344">
            <v>2007</v>
          </cell>
          <cell r="D131344">
            <v>12</v>
          </cell>
        </row>
        <row r="131345">
          <cell r="C131345">
            <v>2007</v>
          </cell>
          <cell r="D131345">
            <v>12</v>
          </cell>
        </row>
        <row r="131346">
          <cell r="C131346">
            <v>2007</v>
          </cell>
          <cell r="D131346">
            <v>12</v>
          </cell>
        </row>
        <row r="131347">
          <cell r="C131347">
            <v>2007</v>
          </cell>
          <cell r="D131347">
            <v>12</v>
          </cell>
        </row>
        <row r="131348">
          <cell r="C131348">
            <v>2007</v>
          </cell>
          <cell r="D131348">
            <v>12</v>
          </cell>
        </row>
        <row r="131349">
          <cell r="C131349">
            <v>2007</v>
          </cell>
          <cell r="D131349">
            <v>12</v>
          </cell>
        </row>
        <row r="131350">
          <cell r="C131350">
            <v>2007</v>
          </cell>
          <cell r="D131350">
            <v>12</v>
          </cell>
        </row>
        <row r="131351">
          <cell r="C131351">
            <v>2007</v>
          </cell>
          <cell r="D131351">
            <v>12</v>
          </cell>
        </row>
        <row r="131352">
          <cell r="C131352">
            <v>2007</v>
          </cell>
          <cell r="D131352">
            <v>12</v>
          </cell>
        </row>
        <row r="131353">
          <cell r="C131353">
            <v>2007</v>
          </cell>
          <cell r="D131353">
            <v>12</v>
          </cell>
        </row>
        <row r="131354">
          <cell r="C131354">
            <v>2007</v>
          </cell>
          <cell r="D131354">
            <v>12</v>
          </cell>
        </row>
        <row r="131355">
          <cell r="C131355">
            <v>2007</v>
          </cell>
          <cell r="D131355">
            <v>12</v>
          </cell>
        </row>
        <row r="131356">
          <cell r="C131356">
            <v>2007</v>
          </cell>
          <cell r="D131356">
            <v>12</v>
          </cell>
        </row>
        <row r="131357">
          <cell r="C131357">
            <v>2007</v>
          </cell>
          <cell r="D131357">
            <v>12</v>
          </cell>
        </row>
        <row r="131358">
          <cell r="C131358">
            <v>2007</v>
          </cell>
          <cell r="D131358">
            <v>12</v>
          </cell>
        </row>
        <row r="131359">
          <cell r="C131359">
            <v>2007</v>
          </cell>
          <cell r="D131359">
            <v>12</v>
          </cell>
        </row>
        <row r="131360">
          <cell r="C131360">
            <v>2007</v>
          </cell>
          <cell r="D131360">
            <v>12</v>
          </cell>
        </row>
        <row r="131361">
          <cell r="C131361">
            <v>2007</v>
          </cell>
          <cell r="D131361">
            <v>12</v>
          </cell>
        </row>
        <row r="131362">
          <cell r="C131362">
            <v>2007</v>
          </cell>
          <cell r="D131362">
            <v>12</v>
          </cell>
        </row>
        <row r="131363">
          <cell r="C131363">
            <v>2007</v>
          </cell>
          <cell r="D131363">
            <v>12</v>
          </cell>
        </row>
        <row r="131364">
          <cell r="C131364">
            <v>2007</v>
          </cell>
          <cell r="D131364">
            <v>12</v>
          </cell>
        </row>
        <row r="131365">
          <cell r="C131365">
            <v>2007</v>
          </cell>
          <cell r="D131365">
            <v>12</v>
          </cell>
        </row>
        <row r="131366">
          <cell r="C131366">
            <v>2007</v>
          </cell>
          <cell r="D131366">
            <v>12</v>
          </cell>
        </row>
        <row r="131367">
          <cell r="C131367">
            <v>2007</v>
          </cell>
          <cell r="D131367">
            <v>12</v>
          </cell>
        </row>
        <row r="131368">
          <cell r="C131368">
            <v>2007</v>
          </cell>
          <cell r="D131368">
            <v>12</v>
          </cell>
        </row>
        <row r="131369">
          <cell r="C131369">
            <v>2007</v>
          </cell>
          <cell r="D131369">
            <v>12</v>
          </cell>
        </row>
        <row r="131370">
          <cell r="C131370">
            <v>2007</v>
          </cell>
          <cell r="D131370">
            <v>12</v>
          </cell>
        </row>
        <row r="131371">
          <cell r="C131371">
            <v>2007</v>
          </cell>
          <cell r="D131371">
            <v>12</v>
          </cell>
        </row>
        <row r="131372">
          <cell r="C131372">
            <v>2007</v>
          </cell>
          <cell r="D131372">
            <v>12</v>
          </cell>
        </row>
        <row r="131373">
          <cell r="C131373">
            <v>2007</v>
          </cell>
          <cell r="D131373">
            <v>12</v>
          </cell>
        </row>
        <row r="131374">
          <cell r="C131374">
            <v>2007</v>
          </cell>
          <cell r="D131374">
            <v>12</v>
          </cell>
        </row>
        <row r="131375">
          <cell r="C131375">
            <v>2007</v>
          </cell>
          <cell r="D131375">
            <v>12</v>
          </cell>
        </row>
        <row r="131376">
          <cell r="C131376">
            <v>2007</v>
          </cell>
          <cell r="D131376">
            <v>12</v>
          </cell>
        </row>
        <row r="131377">
          <cell r="C131377">
            <v>2007</v>
          </cell>
          <cell r="D131377">
            <v>12</v>
          </cell>
        </row>
        <row r="131378">
          <cell r="C131378">
            <v>2007</v>
          </cell>
          <cell r="D131378">
            <v>12</v>
          </cell>
        </row>
        <row r="131379">
          <cell r="C131379">
            <v>2007</v>
          </cell>
          <cell r="D131379">
            <v>12</v>
          </cell>
        </row>
        <row r="131380">
          <cell r="C131380">
            <v>2007</v>
          </cell>
          <cell r="D131380">
            <v>12</v>
          </cell>
        </row>
        <row r="131381">
          <cell r="C131381">
            <v>2007</v>
          </cell>
          <cell r="D131381">
            <v>12</v>
          </cell>
        </row>
        <row r="131382">
          <cell r="C131382">
            <v>2007</v>
          </cell>
          <cell r="D131382">
            <v>12</v>
          </cell>
        </row>
        <row r="131383">
          <cell r="C131383">
            <v>2007</v>
          </cell>
          <cell r="D131383">
            <v>12</v>
          </cell>
        </row>
        <row r="131384">
          <cell r="C131384">
            <v>2007</v>
          </cell>
          <cell r="D131384">
            <v>12</v>
          </cell>
        </row>
        <row r="131385">
          <cell r="C131385">
            <v>2007</v>
          </cell>
          <cell r="D131385">
            <v>12</v>
          </cell>
        </row>
        <row r="131386">
          <cell r="C131386">
            <v>2007</v>
          </cell>
          <cell r="D131386">
            <v>12</v>
          </cell>
        </row>
        <row r="131387">
          <cell r="C131387">
            <v>2007</v>
          </cell>
          <cell r="D131387">
            <v>12</v>
          </cell>
        </row>
        <row r="131388">
          <cell r="C131388">
            <v>2007</v>
          </cell>
          <cell r="D131388">
            <v>12</v>
          </cell>
        </row>
        <row r="131389">
          <cell r="C131389">
            <v>2007</v>
          </cell>
          <cell r="D131389">
            <v>12</v>
          </cell>
        </row>
        <row r="131390">
          <cell r="C131390">
            <v>2007</v>
          </cell>
          <cell r="D131390">
            <v>12</v>
          </cell>
        </row>
        <row r="131391">
          <cell r="C131391">
            <v>2007</v>
          </cell>
          <cell r="D131391">
            <v>12</v>
          </cell>
        </row>
        <row r="131392">
          <cell r="C131392">
            <v>2007</v>
          </cell>
          <cell r="D131392">
            <v>12</v>
          </cell>
        </row>
        <row r="131393">
          <cell r="C131393">
            <v>2007</v>
          </cell>
          <cell r="D131393">
            <v>12</v>
          </cell>
        </row>
        <row r="131394">
          <cell r="C131394">
            <v>2007</v>
          </cell>
          <cell r="D131394">
            <v>12</v>
          </cell>
        </row>
        <row r="131395">
          <cell r="C131395">
            <v>2007</v>
          </cell>
          <cell r="D131395">
            <v>12</v>
          </cell>
        </row>
        <row r="131396">
          <cell r="C131396">
            <v>2007</v>
          </cell>
          <cell r="D131396">
            <v>12</v>
          </cell>
        </row>
        <row r="131397">
          <cell r="C131397">
            <v>2007</v>
          </cell>
          <cell r="D131397">
            <v>12</v>
          </cell>
        </row>
        <row r="131398">
          <cell r="C131398">
            <v>2007</v>
          </cell>
          <cell r="D131398">
            <v>12</v>
          </cell>
        </row>
        <row r="131399">
          <cell r="C131399">
            <v>2007</v>
          </cell>
          <cell r="D131399">
            <v>12</v>
          </cell>
        </row>
        <row r="131400">
          <cell r="C131400">
            <v>2007</v>
          </cell>
          <cell r="D131400">
            <v>12</v>
          </cell>
        </row>
        <row r="131401">
          <cell r="C131401">
            <v>2007</v>
          </cell>
          <cell r="D131401">
            <v>12</v>
          </cell>
        </row>
        <row r="131402">
          <cell r="C131402">
            <v>2007</v>
          </cell>
          <cell r="D131402">
            <v>12</v>
          </cell>
        </row>
        <row r="131403">
          <cell r="C131403">
            <v>2007</v>
          </cell>
          <cell r="D131403">
            <v>12</v>
          </cell>
        </row>
        <row r="131404">
          <cell r="C131404">
            <v>2007</v>
          </cell>
          <cell r="D131404">
            <v>12</v>
          </cell>
        </row>
        <row r="131405">
          <cell r="C131405">
            <v>2007</v>
          </cell>
          <cell r="D131405">
            <v>12</v>
          </cell>
        </row>
        <row r="131406">
          <cell r="C131406">
            <v>2007</v>
          </cell>
          <cell r="D131406">
            <v>12</v>
          </cell>
        </row>
        <row r="131407">
          <cell r="C131407">
            <v>2007</v>
          </cell>
          <cell r="D131407">
            <v>12</v>
          </cell>
        </row>
        <row r="131408">
          <cell r="C131408">
            <v>2007</v>
          </cell>
          <cell r="D131408">
            <v>12</v>
          </cell>
        </row>
        <row r="131409">
          <cell r="C131409">
            <v>2007</v>
          </cell>
          <cell r="D131409">
            <v>12</v>
          </cell>
        </row>
        <row r="131410">
          <cell r="C131410">
            <v>2007</v>
          </cell>
          <cell r="D131410">
            <v>12</v>
          </cell>
        </row>
        <row r="131411">
          <cell r="C131411">
            <v>2007</v>
          </cell>
          <cell r="D131411">
            <v>12</v>
          </cell>
        </row>
        <row r="131412">
          <cell r="C131412">
            <v>2007</v>
          </cell>
          <cell r="D131412">
            <v>12</v>
          </cell>
        </row>
        <row r="131413">
          <cell r="C131413">
            <v>2007</v>
          </cell>
          <cell r="D131413">
            <v>12</v>
          </cell>
        </row>
        <row r="131414">
          <cell r="C131414">
            <v>2007</v>
          </cell>
          <cell r="D131414">
            <v>12</v>
          </cell>
        </row>
        <row r="131415">
          <cell r="C131415">
            <v>2007</v>
          </cell>
          <cell r="D131415">
            <v>12</v>
          </cell>
        </row>
        <row r="131416">
          <cell r="C131416">
            <v>2007</v>
          </cell>
          <cell r="D131416">
            <v>12</v>
          </cell>
        </row>
        <row r="131417">
          <cell r="C131417">
            <v>2007</v>
          </cell>
          <cell r="D131417">
            <v>12</v>
          </cell>
        </row>
        <row r="131418">
          <cell r="C131418">
            <v>2007</v>
          </cell>
          <cell r="D131418">
            <v>12</v>
          </cell>
        </row>
        <row r="131419">
          <cell r="C131419">
            <v>2007</v>
          </cell>
          <cell r="D131419">
            <v>12</v>
          </cell>
        </row>
        <row r="131420">
          <cell r="C131420">
            <v>2007</v>
          </cell>
          <cell r="D131420">
            <v>12</v>
          </cell>
        </row>
        <row r="131421">
          <cell r="C131421">
            <v>2007</v>
          </cell>
          <cell r="D131421">
            <v>12</v>
          </cell>
        </row>
        <row r="131422">
          <cell r="C131422">
            <v>2007</v>
          </cell>
          <cell r="D131422">
            <v>12</v>
          </cell>
        </row>
        <row r="131423">
          <cell r="C131423">
            <v>2007</v>
          </cell>
          <cell r="D131423">
            <v>12</v>
          </cell>
        </row>
        <row r="131424">
          <cell r="C131424">
            <v>2007</v>
          </cell>
          <cell r="D131424">
            <v>12</v>
          </cell>
        </row>
        <row r="131425">
          <cell r="C131425">
            <v>2007</v>
          </cell>
          <cell r="D131425">
            <v>12</v>
          </cell>
        </row>
        <row r="131426">
          <cell r="C131426">
            <v>2007</v>
          </cell>
          <cell r="D131426">
            <v>12</v>
          </cell>
        </row>
        <row r="131427">
          <cell r="C131427">
            <v>2007</v>
          </cell>
          <cell r="D131427">
            <v>12</v>
          </cell>
        </row>
        <row r="131428">
          <cell r="C131428">
            <v>2007</v>
          </cell>
          <cell r="D131428">
            <v>12</v>
          </cell>
        </row>
        <row r="131429">
          <cell r="C131429">
            <v>2007</v>
          </cell>
          <cell r="D131429">
            <v>12</v>
          </cell>
        </row>
        <row r="131430">
          <cell r="C131430">
            <v>2007</v>
          </cell>
          <cell r="D131430">
            <v>12</v>
          </cell>
        </row>
        <row r="131431">
          <cell r="C131431">
            <v>2007</v>
          </cell>
          <cell r="D131431">
            <v>12</v>
          </cell>
        </row>
        <row r="131432">
          <cell r="C131432">
            <v>2007</v>
          </cell>
          <cell r="D131432">
            <v>12</v>
          </cell>
        </row>
        <row r="131433">
          <cell r="C131433">
            <v>2007</v>
          </cell>
          <cell r="D131433">
            <v>12</v>
          </cell>
        </row>
        <row r="131434">
          <cell r="C131434">
            <v>2007</v>
          </cell>
          <cell r="D131434">
            <v>12</v>
          </cell>
        </row>
        <row r="131435">
          <cell r="C131435">
            <v>2007</v>
          </cell>
          <cell r="D131435">
            <v>12</v>
          </cell>
        </row>
        <row r="131436">
          <cell r="C131436">
            <v>2007</v>
          </cell>
          <cell r="D131436">
            <v>12</v>
          </cell>
        </row>
        <row r="131437">
          <cell r="C131437">
            <v>2007</v>
          </cell>
          <cell r="D131437">
            <v>12</v>
          </cell>
        </row>
        <row r="131438">
          <cell r="C131438">
            <v>2007</v>
          </cell>
          <cell r="D131438">
            <v>12</v>
          </cell>
        </row>
        <row r="131439">
          <cell r="C131439">
            <v>2007</v>
          </cell>
          <cell r="D131439">
            <v>12</v>
          </cell>
        </row>
        <row r="131440">
          <cell r="C131440">
            <v>2007</v>
          </cell>
          <cell r="D131440">
            <v>12</v>
          </cell>
        </row>
        <row r="131441">
          <cell r="C131441">
            <v>2007</v>
          </cell>
          <cell r="D131441">
            <v>12</v>
          </cell>
        </row>
        <row r="131442">
          <cell r="C131442">
            <v>2007</v>
          </cell>
          <cell r="D131442">
            <v>12</v>
          </cell>
        </row>
        <row r="131443">
          <cell r="C131443">
            <v>2007</v>
          </cell>
          <cell r="D131443">
            <v>12</v>
          </cell>
        </row>
        <row r="131444">
          <cell r="C131444">
            <v>2007</v>
          </cell>
          <cell r="D131444">
            <v>12</v>
          </cell>
        </row>
        <row r="131445">
          <cell r="C131445">
            <v>2007</v>
          </cell>
          <cell r="D131445">
            <v>12</v>
          </cell>
        </row>
        <row r="131446">
          <cell r="C131446">
            <v>2007</v>
          </cell>
          <cell r="D131446">
            <v>12</v>
          </cell>
        </row>
        <row r="131447">
          <cell r="C131447">
            <v>2007</v>
          </cell>
          <cell r="D131447">
            <v>12</v>
          </cell>
        </row>
        <row r="131448">
          <cell r="C131448">
            <v>2007</v>
          </cell>
          <cell r="D131448">
            <v>12</v>
          </cell>
        </row>
        <row r="131449">
          <cell r="C131449">
            <v>2007</v>
          </cell>
          <cell r="D131449">
            <v>12</v>
          </cell>
        </row>
        <row r="131450">
          <cell r="C131450">
            <v>2007</v>
          </cell>
          <cell r="D131450">
            <v>12</v>
          </cell>
        </row>
        <row r="131451">
          <cell r="C131451">
            <v>2007</v>
          </cell>
          <cell r="D131451">
            <v>12</v>
          </cell>
        </row>
        <row r="131452">
          <cell r="C131452">
            <v>2007</v>
          </cell>
          <cell r="D131452">
            <v>12</v>
          </cell>
        </row>
        <row r="131453">
          <cell r="C131453">
            <v>2007</v>
          </cell>
          <cell r="D131453">
            <v>12</v>
          </cell>
        </row>
        <row r="131454">
          <cell r="C131454">
            <v>2007</v>
          </cell>
          <cell r="D131454">
            <v>12</v>
          </cell>
        </row>
        <row r="131455">
          <cell r="C131455">
            <v>2007</v>
          </cell>
          <cell r="D131455">
            <v>12</v>
          </cell>
        </row>
        <row r="131456">
          <cell r="C131456">
            <v>2007</v>
          </cell>
          <cell r="D131456">
            <v>12</v>
          </cell>
        </row>
        <row r="131457">
          <cell r="C131457">
            <v>2007</v>
          </cell>
          <cell r="D131457">
            <v>12</v>
          </cell>
        </row>
        <row r="131458">
          <cell r="C131458">
            <v>2007</v>
          </cell>
          <cell r="D131458">
            <v>12</v>
          </cell>
        </row>
        <row r="131459">
          <cell r="C131459">
            <v>2007</v>
          </cell>
          <cell r="D131459">
            <v>12</v>
          </cell>
        </row>
        <row r="131460">
          <cell r="C131460">
            <v>2007</v>
          </cell>
          <cell r="D131460">
            <v>12</v>
          </cell>
        </row>
        <row r="131461">
          <cell r="C131461">
            <v>2007</v>
          </cell>
          <cell r="D131461">
            <v>12</v>
          </cell>
        </row>
        <row r="131462">
          <cell r="C131462">
            <v>2007</v>
          </cell>
          <cell r="D131462">
            <v>12</v>
          </cell>
        </row>
        <row r="131463">
          <cell r="C131463">
            <v>2007</v>
          </cell>
          <cell r="D131463">
            <v>12</v>
          </cell>
        </row>
        <row r="131464">
          <cell r="C131464">
            <v>2007</v>
          </cell>
          <cell r="D131464">
            <v>12</v>
          </cell>
        </row>
        <row r="131465">
          <cell r="C131465">
            <v>2007</v>
          </cell>
          <cell r="D131465">
            <v>12</v>
          </cell>
        </row>
        <row r="131466">
          <cell r="C131466">
            <v>2007</v>
          </cell>
          <cell r="D131466">
            <v>12</v>
          </cell>
        </row>
        <row r="131467">
          <cell r="C131467">
            <v>2007</v>
          </cell>
          <cell r="D131467">
            <v>12</v>
          </cell>
        </row>
        <row r="131468">
          <cell r="C131468">
            <v>2007</v>
          </cell>
          <cell r="D131468">
            <v>12</v>
          </cell>
        </row>
        <row r="131469">
          <cell r="C131469">
            <v>2007</v>
          </cell>
          <cell r="D131469">
            <v>12</v>
          </cell>
        </row>
        <row r="131470">
          <cell r="C131470">
            <v>2007</v>
          </cell>
          <cell r="D131470">
            <v>12</v>
          </cell>
        </row>
        <row r="131471">
          <cell r="C131471">
            <v>2007</v>
          </cell>
          <cell r="D131471">
            <v>12</v>
          </cell>
        </row>
        <row r="131472">
          <cell r="C131472">
            <v>2007</v>
          </cell>
          <cell r="D131472">
            <v>12</v>
          </cell>
        </row>
        <row r="131473">
          <cell r="C131473">
            <v>2007</v>
          </cell>
          <cell r="D131473">
            <v>12</v>
          </cell>
        </row>
        <row r="131474">
          <cell r="C131474">
            <v>2007</v>
          </cell>
          <cell r="D131474">
            <v>12</v>
          </cell>
        </row>
        <row r="131475">
          <cell r="C131475">
            <v>2007</v>
          </cell>
          <cell r="D131475">
            <v>12</v>
          </cell>
        </row>
        <row r="131476">
          <cell r="C131476">
            <v>2007</v>
          </cell>
          <cell r="D131476">
            <v>12</v>
          </cell>
        </row>
        <row r="131477">
          <cell r="C131477">
            <v>2007</v>
          </cell>
          <cell r="D131477">
            <v>12</v>
          </cell>
        </row>
        <row r="131478">
          <cell r="C131478">
            <v>2007</v>
          </cell>
          <cell r="D131478">
            <v>12</v>
          </cell>
        </row>
        <row r="131479">
          <cell r="C131479">
            <v>2007</v>
          </cell>
          <cell r="D131479">
            <v>12</v>
          </cell>
        </row>
        <row r="131480">
          <cell r="C131480">
            <v>2007</v>
          </cell>
          <cell r="D131480">
            <v>12</v>
          </cell>
        </row>
        <row r="131481">
          <cell r="C131481">
            <v>2007</v>
          </cell>
          <cell r="D131481">
            <v>12</v>
          </cell>
        </row>
        <row r="131482">
          <cell r="C131482">
            <v>2007</v>
          </cell>
          <cell r="D131482">
            <v>12</v>
          </cell>
        </row>
        <row r="131483">
          <cell r="C131483">
            <v>2007</v>
          </cell>
          <cell r="D131483">
            <v>12</v>
          </cell>
        </row>
        <row r="131484">
          <cell r="C131484">
            <v>2007</v>
          </cell>
          <cell r="D131484">
            <v>12</v>
          </cell>
        </row>
        <row r="131485">
          <cell r="C131485">
            <v>2007</v>
          </cell>
          <cell r="D131485">
            <v>12</v>
          </cell>
        </row>
        <row r="131486">
          <cell r="C131486">
            <v>2007</v>
          </cell>
          <cell r="D131486">
            <v>12</v>
          </cell>
        </row>
        <row r="131487">
          <cell r="C131487">
            <v>2007</v>
          </cell>
          <cell r="D131487">
            <v>12</v>
          </cell>
        </row>
        <row r="131488">
          <cell r="C131488">
            <v>2007</v>
          </cell>
          <cell r="D131488">
            <v>12</v>
          </cell>
        </row>
        <row r="131489">
          <cell r="C131489">
            <v>2007</v>
          </cell>
          <cell r="D131489">
            <v>12</v>
          </cell>
        </row>
        <row r="131490">
          <cell r="C131490">
            <v>2007</v>
          </cell>
          <cell r="D131490">
            <v>12</v>
          </cell>
        </row>
        <row r="131491">
          <cell r="C131491">
            <v>2007</v>
          </cell>
          <cell r="D131491">
            <v>12</v>
          </cell>
        </row>
        <row r="131492">
          <cell r="C131492">
            <v>2007</v>
          </cell>
          <cell r="D131492">
            <v>12</v>
          </cell>
        </row>
        <row r="131493">
          <cell r="C131493">
            <v>2007</v>
          </cell>
          <cell r="D131493">
            <v>12</v>
          </cell>
        </row>
        <row r="131494">
          <cell r="C131494">
            <v>2007</v>
          </cell>
          <cell r="D131494">
            <v>12</v>
          </cell>
        </row>
        <row r="131495">
          <cell r="C131495">
            <v>2007</v>
          </cell>
          <cell r="D131495">
            <v>12</v>
          </cell>
        </row>
        <row r="131496">
          <cell r="C131496">
            <v>2007</v>
          </cell>
          <cell r="D131496">
            <v>12</v>
          </cell>
        </row>
        <row r="131497">
          <cell r="C131497">
            <v>2007</v>
          </cell>
          <cell r="D131497">
            <v>12</v>
          </cell>
        </row>
        <row r="131498">
          <cell r="C131498">
            <v>2007</v>
          </cell>
          <cell r="D131498">
            <v>12</v>
          </cell>
        </row>
        <row r="131499">
          <cell r="C131499">
            <v>2007</v>
          </cell>
          <cell r="D131499">
            <v>12</v>
          </cell>
        </row>
        <row r="131500">
          <cell r="C131500">
            <v>2007</v>
          </cell>
          <cell r="D131500">
            <v>12</v>
          </cell>
        </row>
        <row r="131501">
          <cell r="C131501">
            <v>2007</v>
          </cell>
          <cell r="D131501">
            <v>12</v>
          </cell>
        </row>
        <row r="131502">
          <cell r="C131502">
            <v>2007</v>
          </cell>
          <cell r="D131502">
            <v>12</v>
          </cell>
        </row>
        <row r="131503">
          <cell r="C131503">
            <v>2007</v>
          </cell>
          <cell r="D131503">
            <v>12</v>
          </cell>
        </row>
        <row r="131504">
          <cell r="C131504">
            <v>2007</v>
          </cell>
          <cell r="D131504">
            <v>12</v>
          </cell>
        </row>
        <row r="131505">
          <cell r="C131505">
            <v>2007</v>
          </cell>
          <cell r="D131505">
            <v>12</v>
          </cell>
        </row>
        <row r="131506">
          <cell r="C131506">
            <v>2007</v>
          </cell>
          <cell r="D131506">
            <v>12</v>
          </cell>
        </row>
        <row r="131507">
          <cell r="C131507">
            <v>2007</v>
          </cell>
          <cell r="D131507">
            <v>12</v>
          </cell>
        </row>
        <row r="131508">
          <cell r="C131508">
            <v>2007</v>
          </cell>
          <cell r="D131508">
            <v>12</v>
          </cell>
        </row>
        <row r="131509">
          <cell r="C131509">
            <v>2007</v>
          </cell>
          <cell r="D131509">
            <v>12</v>
          </cell>
        </row>
        <row r="131510">
          <cell r="C131510">
            <v>2007</v>
          </cell>
          <cell r="D131510">
            <v>12</v>
          </cell>
        </row>
        <row r="131511">
          <cell r="C131511">
            <v>2007</v>
          </cell>
          <cell r="D131511">
            <v>12</v>
          </cell>
        </row>
        <row r="131512">
          <cell r="C131512">
            <v>2007</v>
          </cell>
          <cell r="D131512">
            <v>12</v>
          </cell>
        </row>
        <row r="131513">
          <cell r="C131513">
            <v>2007</v>
          </cell>
          <cell r="D131513">
            <v>12</v>
          </cell>
        </row>
        <row r="131514">
          <cell r="C131514">
            <v>2007</v>
          </cell>
          <cell r="D131514">
            <v>12</v>
          </cell>
        </row>
        <row r="131515">
          <cell r="C131515">
            <v>2007</v>
          </cell>
          <cell r="D131515">
            <v>12</v>
          </cell>
        </row>
        <row r="131516">
          <cell r="C131516">
            <v>2007</v>
          </cell>
          <cell r="D131516">
            <v>12</v>
          </cell>
        </row>
        <row r="131517">
          <cell r="C131517">
            <v>2007</v>
          </cell>
          <cell r="D131517">
            <v>12</v>
          </cell>
        </row>
        <row r="131518">
          <cell r="C131518">
            <v>2007</v>
          </cell>
          <cell r="D131518">
            <v>12</v>
          </cell>
        </row>
        <row r="131519">
          <cell r="C131519">
            <v>2007</v>
          </cell>
          <cell r="D131519">
            <v>12</v>
          </cell>
        </row>
        <row r="131520">
          <cell r="C131520">
            <v>2007</v>
          </cell>
          <cell r="D131520">
            <v>12</v>
          </cell>
        </row>
        <row r="131521">
          <cell r="C131521">
            <v>2007</v>
          </cell>
          <cell r="D131521">
            <v>12</v>
          </cell>
        </row>
        <row r="131522">
          <cell r="C131522">
            <v>2007</v>
          </cell>
          <cell r="D131522">
            <v>12</v>
          </cell>
        </row>
        <row r="131523">
          <cell r="C131523">
            <v>2007</v>
          </cell>
          <cell r="D131523">
            <v>12</v>
          </cell>
        </row>
        <row r="131524">
          <cell r="C131524">
            <v>2007</v>
          </cell>
          <cell r="D131524">
            <v>12</v>
          </cell>
        </row>
        <row r="131525">
          <cell r="C131525">
            <v>2007</v>
          </cell>
          <cell r="D131525">
            <v>12</v>
          </cell>
        </row>
        <row r="131526">
          <cell r="C131526">
            <v>2007</v>
          </cell>
          <cell r="D131526">
            <v>12</v>
          </cell>
        </row>
        <row r="131527">
          <cell r="C131527">
            <v>2007</v>
          </cell>
          <cell r="D131527">
            <v>12</v>
          </cell>
        </row>
        <row r="131528">
          <cell r="C131528">
            <v>2007</v>
          </cell>
          <cell r="D131528">
            <v>12</v>
          </cell>
        </row>
        <row r="131529">
          <cell r="C131529">
            <v>2007</v>
          </cell>
          <cell r="D131529">
            <v>12</v>
          </cell>
        </row>
        <row r="131530">
          <cell r="C131530">
            <v>2007</v>
          </cell>
          <cell r="D131530">
            <v>12</v>
          </cell>
        </row>
        <row r="131531">
          <cell r="C131531">
            <v>2007</v>
          </cell>
          <cell r="D131531">
            <v>12</v>
          </cell>
        </row>
        <row r="131532">
          <cell r="C131532">
            <v>2008</v>
          </cell>
          <cell r="D131532">
            <v>1</v>
          </cell>
        </row>
        <row r="131533">
          <cell r="C131533">
            <v>2008</v>
          </cell>
          <cell r="D131533">
            <v>1</v>
          </cell>
        </row>
        <row r="131534">
          <cell r="C131534">
            <v>2008</v>
          </cell>
          <cell r="D131534">
            <v>1</v>
          </cell>
        </row>
        <row r="131535">
          <cell r="C131535">
            <v>2008</v>
          </cell>
          <cell r="D131535">
            <v>1</v>
          </cell>
        </row>
        <row r="131536">
          <cell r="C131536">
            <v>2008</v>
          </cell>
          <cell r="D131536">
            <v>1</v>
          </cell>
        </row>
        <row r="131537">
          <cell r="C131537">
            <v>2008</v>
          </cell>
          <cell r="D131537">
            <v>1</v>
          </cell>
        </row>
        <row r="131538">
          <cell r="C131538">
            <v>2008</v>
          </cell>
          <cell r="D131538">
            <v>1</v>
          </cell>
        </row>
        <row r="131539">
          <cell r="C131539">
            <v>2008</v>
          </cell>
          <cell r="D131539">
            <v>1</v>
          </cell>
        </row>
        <row r="131540">
          <cell r="C131540">
            <v>2008</v>
          </cell>
          <cell r="D131540">
            <v>1</v>
          </cell>
        </row>
        <row r="131541">
          <cell r="C131541">
            <v>2008</v>
          </cell>
          <cell r="D131541">
            <v>1</v>
          </cell>
        </row>
        <row r="131542">
          <cell r="C131542">
            <v>2008</v>
          </cell>
          <cell r="D131542">
            <v>1</v>
          </cell>
        </row>
        <row r="131543">
          <cell r="C131543">
            <v>2008</v>
          </cell>
          <cell r="D131543">
            <v>1</v>
          </cell>
        </row>
        <row r="131544">
          <cell r="C131544">
            <v>2008</v>
          </cell>
          <cell r="D131544">
            <v>1</v>
          </cell>
        </row>
        <row r="131545">
          <cell r="C131545">
            <v>2008</v>
          </cell>
          <cell r="D131545">
            <v>1</v>
          </cell>
        </row>
        <row r="131546">
          <cell r="C131546">
            <v>2008</v>
          </cell>
          <cell r="D131546">
            <v>1</v>
          </cell>
        </row>
        <row r="131547">
          <cell r="C131547">
            <v>2008</v>
          </cell>
          <cell r="D131547">
            <v>1</v>
          </cell>
        </row>
        <row r="131548">
          <cell r="C131548">
            <v>2008</v>
          </cell>
          <cell r="D131548">
            <v>1</v>
          </cell>
        </row>
        <row r="131549">
          <cell r="C131549">
            <v>2008</v>
          </cell>
          <cell r="D131549">
            <v>1</v>
          </cell>
        </row>
        <row r="131550">
          <cell r="C131550">
            <v>2008</v>
          </cell>
          <cell r="D131550">
            <v>1</v>
          </cell>
        </row>
        <row r="131551">
          <cell r="C131551">
            <v>2008</v>
          </cell>
          <cell r="D131551">
            <v>1</v>
          </cell>
        </row>
        <row r="131552">
          <cell r="C131552">
            <v>2008</v>
          </cell>
          <cell r="D131552">
            <v>1</v>
          </cell>
        </row>
        <row r="131553">
          <cell r="C131553">
            <v>2008</v>
          </cell>
          <cell r="D131553">
            <v>1</v>
          </cell>
        </row>
        <row r="131554">
          <cell r="C131554">
            <v>2008</v>
          </cell>
          <cell r="D131554">
            <v>1</v>
          </cell>
        </row>
        <row r="131555">
          <cell r="C131555">
            <v>2008</v>
          </cell>
          <cell r="D131555">
            <v>1</v>
          </cell>
        </row>
        <row r="131556">
          <cell r="C131556">
            <v>2008</v>
          </cell>
          <cell r="D131556">
            <v>1</v>
          </cell>
        </row>
        <row r="131557">
          <cell r="C131557">
            <v>2008</v>
          </cell>
          <cell r="D131557">
            <v>1</v>
          </cell>
        </row>
        <row r="131558">
          <cell r="C131558">
            <v>2008</v>
          </cell>
          <cell r="D131558">
            <v>1</v>
          </cell>
        </row>
        <row r="131559">
          <cell r="C131559">
            <v>2008</v>
          </cell>
          <cell r="D131559">
            <v>1</v>
          </cell>
        </row>
        <row r="131560">
          <cell r="C131560">
            <v>2008</v>
          </cell>
          <cell r="D131560">
            <v>1</v>
          </cell>
        </row>
        <row r="131561">
          <cell r="C131561">
            <v>2008</v>
          </cell>
          <cell r="D131561">
            <v>1</v>
          </cell>
        </row>
        <row r="131562">
          <cell r="C131562">
            <v>2008</v>
          </cell>
          <cell r="D131562">
            <v>1</v>
          </cell>
        </row>
        <row r="131563">
          <cell r="C131563">
            <v>2008</v>
          </cell>
          <cell r="D131563">
            <v>1</v>
          </cell>
        </row>
        <row r="131564">
          <cell r="C131564">
            <v>2008</v>
          </cell>
          <cell r="D131564">
            <v>1</v>
          </cell>
        </row>
        <row r="131565">
          <cell r="C131565">
            <v>2008</v>
          </cell>
          <cell r="D131565">
            <v>1</v>
          </cell>
        </row>
        <row r="131566">
          <cell r="C131566">
            <v>2008</v>
          </cell>
          <cell r="D131566">
            <v>1</v>
          </cell>
        </row>
        <row r="131567">
          <cell r="C131567">
            <v>2008</v>
          </cell>
          <cell r="D131567">
            <v>1</v>
          </cell>
        </row>
        <row r="131568">
          <cell r="C131568">
            <v>2008</v>
          </cell>
          <cell r="D131568">
            <v>1</v>
          </cell>
        </row>
        <row r="131569">
          <cell r="C131569">
            <v>2008</v>
          </cell>
          <cell r="D131569">
            <v>1</v>
          </cell>
        </row>
        <row r="131570">
          <cell r="C131570">
            <v>2008</v>
          </cell>
          <cell r="D131570">
            <v>1</v>
          </cell>
        </row>
        <row r="131571">
          <cell r="C131571">
            <v>2008</v>
          </cell>
          <cell r="D131571">
            <v>1</v>
          </cell>
        </row>
        <row r="131572">
          <cell r="C131572">
            <v>2008</v>
          </cell>
          <cell r="D131572">
            <v>1</v>
          </cell>
        </row>
        <row r="131573">
          <cell r="C131573">
            <v>2008</v>
          </cell>
          <cell r="D131573">
            <v>1</v>
          </cell>
        </row>
        <row r="131574">
          <cell r="C131574">
            <v>2008</v>
          </cell>
          <cell r="D131574">
            <v>1</v>
          </cell>
        </row>
        <row r="131575">
          <cell r="C131575">
            <v>2008</v>
          </cell>
          <cell r="D131575">
            <v>1</v>
          </cell>
        </row>
        <row r="131576">
          <cell r="C131576">
            <v>2008</v>
          </cell>
          <cell r="D131576">
            <v>1</v>
          </cell>
        </row>
        <row r="131577">
          <cell r="C131577">
            <v>2008</v>
          </cell>
          <cell r="D131577">
            <v>1</v>
          </cell>
        </row>
        <row r="131578">
          <cell r="C131578">
            <v>2008</v>
          </cell>
          <cell r="D131578">
            <v>1</v>
          </cell>
        </row>
        <row r="131579">
          <cell r="C131579">
            <v>2008</v>
          </cell>
          <cell r="D131579">
            <v>1</v>
          </cell>
        </row>
        <row r="131580">
          <cell r="C131580">
            <v>2008</v>
          </cell>
          <cell r="D131580">
            <v>1</v>
          </cell>
        </row>
        <row r="131581">
          <cell r="C131581">
            <v>2008</v>
          </cell>
          <cell r="D131581">
            <v>1</v>
          </cell>
        </row>
        <row r="131582">
          <cell r="C131582">
            <v>2008</v>
          </cell>
          <cell r="D131582">
            <v>1</v>
          </cell>
        </row>
        <row r="131583">
          <cell r="C131583">
            <v>2008</v>
          </cell>
          <cell r="D131583">
            <v>1</v>
          </cell>
        </row>
        <row r="131584">
          <cell r="C131584">
            <v>2008</v>
          </cell>
          <cell r="D131584">
            <v>1</v>
          </cell>
        </row>
        <row r="131585">
          <cell r="C131585">
            <v>2008</v>
          </cell>
          <cell r="D131585">
            <v>1</v>
          </cell>
        </row>
        <row r="131586">
          <cell r="C131586">
            <v>2008</v>
          </cell>
          <cell r="D131586">
            <v>1</v>
          </cell>
        </row>
        <row r="131587">
          <cell r="C131587">
            <v>2008</v>
          </cell>
          <cell r="D131587">
            <v>1</v>
          </cell>
        </row>
        <row r="131588">
          <cell r="C131588">
            <v>2008</v>
          </cell>
          <cell r="D131588">
            <v>1</v>
          </cell>
        </row>
        <row r="131589">
          <cell r="C131589">
            <v>2008</v>
          </cell>
          <cell r="D131589">
            <v>1</v>
          </cell>
        </row>
        <row r="131590">
          <cell r="C131590">
            <v>2008</v>
          </cell>
          <cell r="D131590">
            <v>1</v>
          </cell>
        </row>
        <row r="131591">
          <cell r="C131591">
            <v>2008</v>
          </cell>
          <cell r="D131591">
            <v>1</v>
          </cell>
        </row>
        <row r="131592">
          <cell r="C131592">
            <v>2008</v>
          </cell>
          <cell r="D131592">
            <v>1</v>
          </cell>
        </row>
        <row r="131593">
          <cell r="C131593">
            <v>2008</v>
          </cell>
          <cell r="D131593">
            <v>1</v>
          </cell>
        </row>
        <row r="131594">
          <cell r="C131594">
            <v>2008</v>
          </cell>
          <cell r="D131594">
            <v>1</v>
          </cell>
        </row>
        <row r="131595">
          <cell r="C131595">
            <v>2008</v>
          </cell>
          <cell r="D131595">
            <v>1</v>
          </cell>
        </row>
        <row r="131596">
          <cell r="C131596">
            <v>2008</v>
          </cell>
          <cell r="D131596">
            <v>1</v>
          </cell>
        </row>
        <row r="131597">
          <cell r="C131597">
            <v>2008</v>
          </cell>
          <cell r="D131597">
            <v>1</v>
          </cell>
        </row>
        <row r="131598">
          <cell r="C131598">
            <v>2008</v>
          </cell>
          <cell r="D131598">
            <v>1</v>
          </cell>
        </row>
        <row r="131599">
          <cell r="C131599">
            <v>2008</v>
          </cell>
          <cell r="D131599">
            <v>1</v>
          </cell>
        </row>
        <row r="131600">
          <cell r="C131600">
            <v>2008</v>
          </cell>
          <cell r="D131600">
            <v>1</v>
          </cell>
        </row>
        <row r="131601">
          <cell r="C131601">
            <v>2008</v>
          </cell>
          <cell r="D131601">
            <v>1</v>
          </cell>
        </row>
        <row r="131602">
          <cell r="C131602">
            <v>2008</v>
          </cell>
          <cell r="D131602">
            <v>1</v>
          </cell>
        </row>
        <row r="131603">
          <cell r="C131603">
            <v>2008</v>
          </cell>
          <cell r="D131603">
            <v>1</v>
          </cell>
        </row>
        <row r="131604">
          <cell r="C131604">
            <v>2008</v>
          </cell>
          <cell r="D131604">
            <v>1</v>
          </cell>
        </row>
        <row r="131605">
          <cell r="C131605">
            <v>2008</v>
          </cell>
          <cell r="D131605">
            <v>1</v>
          </cell>
        </row>
        <row r="131606">
          <cell r="C131606">
            <v>2008</v>
          </cell>
          <cell r="D131606">
            <v>1</v>
          </cell>
        </row>
        <row r="131607">
          <cell r="C131607">
            <v>2008</v>
          </cell>
          <cell r="D131607">
            <v>1</v>
          </cell>
        </row>
        <row r="131608">
          <cell r="C131608">
            <v>2008</v>
          </cell>
          <cell r="D131608">
            <v>1</v>
          </cell>
        </row>
        <row r="131609">
          <cell r="C131609">
            <v>2008</v>
          </cell>
          <cell r="D131609">
            <v>1</v>
          </cell>
        </row>
        <row r="131610">
          <cell r="C131610">
            <v>2008</v>
          </cell>
          <cell r="D131610">
            <v>1</v>
          </cell>
        </row>
        <row r="131611">
          <cell r="C131611">
            <v>2008</v>
          </cell>
          <cell r="D131611">
            <v>1</v>
          </cell>
        </row>
        <row r="131612">
          <cell r="C131612">
            <v>2008</v>
          </cell>
          <cell r="D131612">
            <v>1</v>
          </cell>
        </row>
        <row r="131613">
          <cell r="C131613">
            <v>2008</v>
          </cell>
          <cell r="D131613">
            <v>1</v>
          </cell>
        </row>
        <row r="131614">
          <cell r="C131614">
            <v>2008</v>
          </cell>
          <cell r="D131614">
            <v>1</v>
          </cell>
        </row>
        <row r="131615">
          <cell r="C131615">
            <v>2008</v>
          </cell>
          <cell r="D131615">
            <v>1</v>
          </cell>
        </row>
        <row r="131616">
          <cell r="C131616">
            <v>2008</v>
          </cell>
          <cell r="D131616">
            <v>1</v>
          </cell>
        </row>
        <row r="131617">
          <cell r="C131617">
            <v>2008</v>
          </cell>
          <cell r="D131617">
            <v>1</v>
          </cell>
        </row>
        <row r="131618">
          <cell r="C131618">
            <v>2008</v>
          </cell>
          <cell r="D131618">
            <v>1</v>
          </cell>
        </row>
        <row r="131619">
          <cell r="C131619">
            <v>2008</v>
          </cell>
          <cell r="D131619">
            <v>1</v>
          </cell>
        </row>
        <row r="131620">
          <cell r="C131620">
            <v>2008</v>
          </cell>
          <cell r="D131620">
            <v>1</v>
          </cell>
        </row>
        <row r="131621">
          <cell r="C131621">
            <v>2008</v>
          </cell>
          <cell r="D131621">
            <v>1</v>
          </cell>
        </row>
        <row r="131622">
          <cell r="C131622">
            <v>2008</v>
          </cell>
          <cell r="D131622">
            <v>1</v>
          </cell>
        </row>
        <row r="131623">
          <cell r="C131623">
            <v>2008</v>
          </cell>
          <cell r="D131623">
            <v>1</v>
          </cell>
        </row>
        <row r="131624">
          <cell r="C131624">
            <v>2008</v>
          </cell>
          <cell r="D131624">
            <v>1</v>
          </cell>
        </row>
        <row r="131625">
          <cell r="C131625">
            <v>2008</v>
          </cell>
          <cell r="D131625">
            <v>1</v>
          </cell>
        </row>
        <row r="131626">
          <cell r="C131626">
            <v>2008</v>
          </cell>
          <cell r="D131626">
            <v>1</v>
          </cell>
        </row>
        <row r="131627">
          <cell r="C131627">
            <v>2008</v>
          </cell>
          <cell r="D131627">
            <v>1</v>
          </cell>
        </row>
        <row r="131628">
          <cell r="C131628">
            <v>2008</v>
          </cell>
          <cell r="D131628">
            <v>1</v>
          </cell>
        </row>
        <row r="131629">
          <cell r="C131629">
            <v>2008</v>
          </cell>
          <cell r="D131629">
            <v>1</v>
          </cell>
        </row>
        <row r="131630">
          <cell r="C131630">
            <v>2008</v>
          </cell>
          <cell r="D131630">
            <v>1</v>
          </cell>
        </row>
        <row r="131631">
          <cell r="C131631">
            <v>2008</v>
          </cell>
          <cell r="D131631">
            <v>1</v>
          </cell>
        </row>
        <row r="131632">
          <cell r="C131632">
            <v>2008</v>
          </cell>
          <cell r="D131632">
            <v>1</v>
          </cell>
        </row>
        <row r="131633">
          <cell r="C131633">
            <v>2008</v>
          </cell>
          <cell r="D131633">
            <v>1</v>
          </cell>
        </row>
        <row r="131634">
          <cell r="C131634">
            <v>2008</v>
          </cell>
          <cell r="D131634">
            <v>1</v>
          </cell>
        </row>
        <row r="131635">
          <cell r="C131635">
            <v>2008</v>
          </cell>
          <cell r="D131635">
            <v>1</v>
          </cell>
        </row>
        <row r="131636">
          <cell r="C131636">
            <v>2008</v>
          </cell>
          <cell r="D131636">
            <v>1</v>
          </cell>
        </row>
        <row r="131637">
          <cell r="C131637">
            <v>2008</v>
          </cell>
          <cell r="D131637">
            <v>1</v>
          </cell>
        </row>
        <row r="131638">
          <cell r="C131638">
            <v>2008</v>
          </cell>
          <cell r="D131638">
            <v>1</v>
          </cell>
        </row>
        <row r="131639">
          <cell r="C131639">
            <v>2008</v>
          </cell>
          <cell r="D131639">
            <v>1</v>
          </cell>
        </row>
        <row r="131640">
          <cell r="C131640">
            <v>2008</v>
          </cell>
          <cell r="D131640">
            <v>1</v>
          </cell>
        </row>
        <row r="131641">
          <cell r="C131641">
            <v>2008</v>
          </cell>
          <cell r="D131641">
            <v>1</v>
          </cell>
        </row>
        <row r="131642">
          <cell r="C131642">
            <v>2008</v>
          </cell>
          <cell r="D131642">
            <v>1</v>
          </cell>
        </row>
        <row r="131643">
          <cell r="C131643">
            <v>2008</v>
          </cell>
          <cell r="D131643">
            <v>1</v>
          </cell>
        </row>
        <row r="131644">
          <cell r="C131644">
            <v>2008</v>
          </cell>
          <cell r="D131644">
            <v>1</v>
          </cell>
        </row>
        <row r="131645">
          <cell r="C131645">
            <v>2008</v>
          </cell>
          <cell r="D131645">
            <v>1</v>
          </cell>
        </row>
        <row r="131646">
          <cell r="C131646">
            <v>2008</v>
          </cell>
          <cell r="D131646">
            <v>1</v>
          </cell>
        </row>
        <row r="131647">
          <cell r="C131647">
            <v>2008</v>
          </cell>
          <cell r="D131647">
            <v>1</v>
          </cell>
        </row>
        <row r="131648">
          <cell r="C131648">
            <v>2008</v>
          </cell>
          <cell r="D131648">
            <v>1</v>
          </cell>
        </row>
        <row r="131649">
          <cell r="C131649">
            <v>2008</v>
          </cell>
          <cell r="D131649">
            <v>1</v>
          </cell>
        </row>
        <row r="131650">
          <cell r="C131650">
            <v>2008</v>
          </cell>
          <cell r="D131650">
            <v>1</v>
          </cell>
        </row>
        <row r="131651">
          <cell r="C131651">
            <v>2008</v>
          </cell>
          <cell r="D131651">
            <v>1</v>
          </cell>
        </row>
        <row r="131652">
          <cell r="C131652">
            <v>2008</v>
          </cell>
          <cell r="D131652">
            <v>1</v>
          </cell>
        </row>
        <row r="131653">
          <cell r="C131653">
            <v>2008</v>
          </cell>
          <cell r="D131653">
            <v>1</v>
          </cell>
        </row>
        <row r="131654">
          <cell r="C131654">
            <v>2008</v>
          </cell>
          <cell r="D131654">
            <v>1</v>
          </cell>
        </row>
        <row r="131655">
          <cell r="C131655">
            <v>2008</v>
          </cell>
          <cell r="D131655">
            <v>1</v>
          </cell>
        </row>
        <row r="131656">
          <cell r="C131656">
            <v>2008</v>
          </cell>
          <cell r="D131656">
            <v>1</v>
          </cell>
        </row>
        <row r="131657">
          <cell r="C131657">
            <v>2008</v>
          </cell>
          <cell r="D131657">
            <v>1</v>
          </cell>
        </row>
        <row r="131658">
          <cell r="C131658">
            <v>2008</v>
          </cell>
          <cell r="D131658">
            <v>1</v>
          </cell>
        </row>
        <row r="131659">
          <cell r="C131659">
            <v>2008</v>
          </cell>
          <cell r="D131659">
            <v>1</v>
          </cell>
        </row>
        <row r="131660">
          <cell r="C131660">
            <v>2008</v>
          </cell>
          <cell r="D131660">
            <v>1</v>
          </cell>
        </row>
        <row r="131661">
          <cell r="C131661">
            <v>2008</v>
          </cell>
          <cell r="D131661">
            <v>1</v>
          </cell>
        </row>
        <row r="131662">
          <cell r="C131662">
            <v>2008</v>
          </cell>
          <cell r="D131662">
            <v>1</v>
          </cell>
        </row>
        <row r="131663">
          <cell r="C131663">
            <v>2008</v>
          </cell>
          <cell r="D131663">
            <v>1</v>
          </cell>
        </row>
        <row r="131664">
          <cell r="C131664">
            <v>2008</v>
          </cell>
          <cell r="D131664">
            <v>1</v>
          </cell>
        </row>
        <row r="131665">
          <cell r="C131665">
            <v>2008</v>
          </cell>
          <cell r="D131665">
            <v>1</v>
          </cell>
        </row>
        <row r="131666">
          <cell r="C131666">
            <v>2008</v>
          </cell>
          <cell r="D131666">
            <v>1</v>
          </cell>
        </row>
        <row r="131667">
          <cell r="C131667">
            <v>2008</v>
          </cell>
          <cell r="D131667">
            <v>1</v>
          </cell>
        </row>
        <row r="131668">
          <cell r="C131668">
            <v>2008</v>
          </cell>
          <cell r="D131668">
            <v>1</v>
          </cell>
        </row>
        <row r="131669">
          <cell r="C131669">
            <v>2008</v>
          </cell>
          <cell r="D131669">
            <v>1</v>
          </cell>
        </row>
        <row r="131670">
          <cell r="C131670">
            <v>2008</v>
          </cell>
          <cell r="D131670">
            <v>1</v>
          </cell>
        </row>
        <row r="131671">
          <cell r="C131671">
            <v>2008</v>
          </cell>
          <cell r="D131671">
            <v>1</v>
          </cell>
        </row>
        <row r="131672">
          <cell r="C131672">
            <v>2008</v>
          </cell>
          <cell r="D131672">
            <v>1</v>
          </cell>
        </row>
        <row r="131673">
          <cell r="C131673">
            <v>2008</v>
          </cell>
          <cell r="D131673">
            <v>1</v>
          </cell>
        </row>
        <row r="131674">
          <cell r="C131674">
            <v>2008</v>
          </cell>
          <cell r="D131674">
            <v>1</v>
          </cell>
        </row>
        <row r="131675">
          <cell r="C131675">
            <v>2008</v>
          </cell>
          <cell r="D131675">
            <v>1</v>
          </cell>
        </row>
        <row r="131676">
          <cell r="C131676">
            <v>2008</v>
          </cell>
          <cell r="D131676">
            <v>1</v>
          </cell>
        </row>
        <row r="131677">
          <cell r="C131677">
            <v>2008</v>
          </cell>
          <cell r="D131677">
            <v>1</v>
          </cell>
        </row>
        <row r="131678">
          <cell r="C131678">
            <v>2008</v>
          </cell>
          <cell r="D131678">
            <v>1</v>
          </cell>
        </row>
        <row r="131679">
          <cell r="C131679">
            <v>2008</v>
          </cell>
          <cell r="D131679">
            <v>1</v>
          </cell>
        </row>
        <row r="131680">
          <cell r="C131680">
            <v>2008</v>
          </cell>
          <cell r="D131680">
            <v>1</v>
          </cell>
        </row>
        <row r="131681">
          <cell r="C131681">
            <v>2008</v>
          </cell>
          <cell r="D131681">
            <v>1</v>
          </cell>
        </row>
        <row r="131682">
          <cell r="C131682">
            <v>2008</v>
          </cell>
          <cell r="D131682">
            <v>1</v>
          </cell>
        </row>
        <row r="131683">
          <cell r="C131683">
            <v>2008</v>
          </cell>
          <cell r="D131683">
            <v>1</v>
          </cell>
        </row>
        <row r="131684">
          <cell r="C131684">
            <v>2008</v>
          </cell>
          <cell r="D131684">
            <v>1</v>
          </cell>
        </row>
        <row r="131685">
          <cell r="C131685">
            <v>2008</v>
          </cell>
          <cell r="D131685">
            <v>1</v>
          </cell>
        </row>
        <row r="131686">
          <cell r="C131686">
            <v>2008</v>
          </cell>
          <cell r="D131686">
            <v>1</v>
          </cell>
        </row>
        <row r="131687">
          <cell r="C131687">
            <v>2008</v>
          </cell>
          <cell r="D131687">
            <v>1</v>
          </cell>
        </row>
        <row r="131688">
          <cell r="C131688">
            <v>2008</v>
          </cell>
          <cell r="D131688">
            <v>1</v>
          </cell>
        </row>
        <row r="131689">
          <cell r="C131689">
            <v>2008</v>
          </cell>
          <cell r="D131689">
            <v>1</v>
          </cell>
        </row>
        <row r="131690">
          <cell r="C131690">
            <v>2008</v>
          </cell>
          <cell r="D131690">
            <v>1</v>
          </cell>
        </row>
        <row r="131691">
          <cell r="C131691">
            <v>2008</v>
          </cell>
          <cell r="D131691">
            <v>1</v>
          </cell>
        </row>
        <row r="131692">
          <cell r="C131692">
            <v>2008</v>
          </cell>
          <cell r="D131692">
            <v>1</v>
          </cell>
        </row>
        <row r="131693">
          <cell r="C131693">
            <v>2008</v>
          </cell>
          <cell r="D131693">
            <v>1</v>
          </cell>
        </row>
        <row r="131694">
          <cell r="C131694">
            <v>2008</v>
          </cell>
          <cell r="D131694">
            <v>1</v>
          </cell>
        </row>
        <row r="131695">
          <cell r="C131695">
            <v>2008</v>
          </cell>
          <cell r="D131695">
            <v>1</v>
          </cell>
        </row>
        <row r="131696">
          <cell r="C131696">
            <v>2008</v>
          </cell>
          <cell r="D131696">
            <v>1</v>
          </cell>
        </row>
        <row r="131697">
          <cell r="C131697">
            <v>2008</v>
          </cell>
          <cell r="D131697">
            <v>1</v>
          </cell>
        </row>
        <row r="131698">
          <cell r="C131698">
            <v>2008</v>
          </cell>
          <cell r="D131698">
            <v>1</v>
          </cell>
        </row>
        <row r="131699">
          <cell r="C131699">
            <v>2008</v>
          </cell>
          <cell r="D131699">
            <v>1</v>
          </cell>
        </row>
        <row r="131700">
          <cell r="C131700">
            <v>2008</v>
          </cell>
          <cell r="D131700">
            <v>1</v>
          </cell>
        </row>
        <row r="131701">
          <cell r="C131701">
            <v>2008</v>
          </cell>
          <cell r="D131701">
            <v>1</v>
          </cell>
        </row>
        <row r="131702">
          <cell r="C131702">
            <v>2008</v>
          </cell>
          <cell r="D131702">
            <v>1</v>
          </cell>
        </row>
        <row r="131703">
          <cell r="C131703">
            <v>2008</v>
          </cell>
          <cell r="D131703">
            <v>1</v>
          </cell>
        </row>
        <row r="131704">
          <cell r="C131704">
            <v>2008</v>
          </cell>
          <cell r="D131704">
            <v>1</v>
          </cell>
        </row>
        <row r="131705">
          <cell r="C131705">
            <v>2008</v>
          </cell>
          <cell r="D131705">
            <v>1</v>
          </cell>
        </row>
        <row r="131706">
          <cell r="C131706">
            <v>2008</v>
          </cell>
          <cell r="D131706">
            <v>1</v>
          </cell>
        </row>
        <row r="131707">
          <cell r="C131707">
            <v>2008</v>
          </cell>
          <cell r="D131707">
            <v>1</v>
          </cell>
        </row>
        <row r="131708">
          <cell r="C131708">
            <v>2008</v>
          </cell>
          <cell r="D131708">
            <v>1</v>
          </cell>
        </row>
        <row r="131709">
          <cell r="C131709">
            <v>2008</v>
          </cell>
          <cell r="D131709">
            <v>1</v>
          </cell>
        </row>
        <row r="131710">
          <cell r="C131710">
            <v>2008</v>
          </cell>
          <cell r="D131710">
            <v>1</v>
          </cell>
        </row>
        <row r="131711">
          <cell r="C131711">
            <v>2008</v>
          </cell>
          <cell r="D131711">
            <v>1</v>
          </cell>
        </row>
        <row r="131712">
          <cell r="C131712">
            <v>2008</v>
          </cell>
          <cell r="D131712">
            <v>1</v>
          </cell>
        </row>
        <row r="131713">
          <cell r="C131713">
            <v>2008</v>
          </cell>
          <cell r="D131713">
            <v>1</v>
          </cell>
        </row>
        <row r="131714">
          <cell r="C131714">
            <v>2008</v>
          </cell>
          <cell r="D131714">
            <v>1</v>
          </cell>
        </row>
        <row r="131715">
          <cell r="C131715">
            <v>2008</v>
          </cell>
          <cell r="D131715">
            <v>1</v>
          </cell>
        </row>
        <row r="131716">
          <cell r="C131716">
            <v>2008</v>
          </cell>
          <cell r="D131716">
            <v>1</v>
          </cell>
        </row>
        <row r="131717">
          <cell r="C131717">
            <v>2008</v>
          </cell>
          <cell r="D131717">
            <v>1</v>
          </cell>
        </row>
        <row r="131718">
          <cell r="C131718">
            <v>2008</v>
          </cell>
          <cell r="D131718">
            <v>1</v>
          </cell>
        </row>
        <row r="131719">
          <cell r="C131719">
            <v>2008</v>
          </cell>
          <cell r="D131719">
            <v>1</v>
          </cell>
        </row>
        <row r="131720">
          <cell r="C131720">
            <v>2008</v>
          </cell>
          <cell r="D131720">
            <v>1</v>
          </cell>
        </row>
        <row r="131721">
          <cell r="C131721">
            <v>2008</v>
          </cell>
          <cell r="D131721">
            <v>1</v>
          </cell>
        </row>
        <row r="131722">
          <cell r="C131722">
            <v>2008</v>
          </cell>
          <cell r="D131722">
            <v>1</v>
          </cell>
        </row>
        <row r="131723">
          <cell r="C131723">
            <v>2008</v>
          </cell>
          <cell r="D131723">
            <v>1</v>
          </cell>
        </row>
        <row r="131724">
          <cell r="C131724">
            <v>2008</v>
          </cell>
          <cell r="D131724">
            <v>1</v>
          </cell>
        </row>
        <row r="131725">
          <cell r="C131725">
            <v>2008</v>
          </cell>
          <cell r="D131725">
            <v>1</v>
          </cell>
        </row>
        <row r="131726">
          <cell r="C131726">
            <v>2008</v>
          </cell>
          <cell r="D131726">
            <v>1</v>
          </cell>
        </row>
        <row r="131727">
          <cell r="C131727">
            <v>2008</v>
          </cell>
          <cell r="D131727">
            <v>1</v>
          </cell>
        </row>
        <row r="131728">
          <cell r="C131728">
            <v>2008</v>
          </cell>
          <cell r="D131728">
            <v>1</v>
          </cell>
        </row>
        <row r="131729">
          <cell r="C131729">
            <v>2008</v>
          </cell>
          <cell r="D131729">
            <v>1</v>
          </cell>
        </row>
        <row r="131730">
          <cell r="C131730">
            <v>2008</v>
          </cell>
          <cell r="D131730">
            <v>1</v>
          </cell>
        </row>
        <row r="131731">
          <cell r="C131731">
            <v>2008</v>
          </cell>
          <cell r="D131731">
            <v>1</v>
          </cell>
        </row>
        <row r="131732">
          <cell r="C131732">
            <v>2008</v>
          </cell>
          <cell r="D131732">
            <v>1</v>
          </cell>
        </row>
        <row r="131733">
          <cell r="C131733">
            <v>2008</v>
          </cell>
          <cell r="D131733">
            <v>1</v>
          </cell>
        </row>
        <row r="131734">
          <cell r="C131734">
            <v>2008</v>
          </cell>
          <cell r="D131734">
            <v>1</v>
          </cell>
        </row>
        <row r="131735">
          <cell r="C131735">
            <v>2008</v>
          </cell>
          <cell r="D131735">
            <v>1</v>
          </cell>
        </row>
        <row r="131736">
          <cell r="C131736">
            <v>2008</v>
          </cell>
          <cell r="D131736">
            <v>1</v>
          </cell>
        </row>
        <row r="131737">
          <cell r="C131737">
            <v>2008</v>
          </cell>
          <cell r="D131737">
            <v>1</v>
          </cell>
        </row>
        <row r="131738">
          <cell r="C131738">
            <v>2008</v>
          </cell>
          <cell r="D131738">
            <v>1</v>
          </cell>
        </row>
        <row r="131739">
          <cell r="C131739">
            <v>2008</v>
          </cell>
          <cell r="D131739">
            <v>1</v>
          </cell>
        </row>
        <row r="131740">
          <cell r="C131740">
            <v>2008</v>
          </cell>
          <cell r="D131740">
            <v>1</v>
          </cell>
        </row>
        <row r="131741">
          <cell r="C131741">
            <v>2008</v>
          </cell>
          <cell r="D131741">
            <v>1</v>
          </cell>
        </row>
        <row r="131742">
          <cell r="C131742">
            <v>2008</v>
          </cell>
          <cell r="D131742">
            <v>1</v>
          </cell>
        </row>
        <row r="131743">
          <cell r="C131743">
            <v>2008</v>
          </cell>
          <cell r="D131743">
            <v>1</v>
          </cell>
        </row>
        <row r="131744">
          <cell r="C131744">
            <v>2008</v>
          </cell>
          <cell r="D131744">
            <v>1</v>
          </cell>
        </row>
        <row r="131745">
          <cell r="C131745">
            <v>2008</v>
          </cell>
          <cell r="D131745">
            <v>1</v>
          </cell>
        </row>
        <row r="131746">
          <cell r="C131746">
            <v>2008</v>
          </cell>
          <cell r="D131746">
            <v>1</v>
          </cell>
        </row>
        <row r="131747">
          <cell r="C131747">
            <v>2008</v>
          </cell>
          <cell r="D131747">
            <v>1</v>
          </cell>
        </row>
        <row r="131748">
          <cell r="C131748">
            <v>2008</v>
          </cell>
          <cell r="D131748">
            <v>1</v>
          </cell>
        </row>
        <row r="131749">
          <cell r="C131749">
            <v>2008</v>
          </cell>
          <cell r="D131749">
            <v>1</v>
          </cell>
        </row>
        <row r="131750">
          <cell r="C131750">
            <v>2008</v>
          </cell>
          <cell r="D131750">
            <v>1</v>
          </cell>
        </row>
        <row r="131751">
          <cell r="C131751">
            <v>2008</v>
          </cell>
          <cell r="D131751">
            <v>1</v>
          </cell>
        </row>
        <row r="131752">
          <cell r="C131752">
            <v>2008</v>
          </cell>
          <cell r="D131752">
            <v>1</v>
          </cell>
        </row>
        <row r="131753">
          <cell r="C131753">
            <v>2008</v>
          </cell>
          <cell r="D131753">
            <v>1</v>
          </cell>
        </row>
        <row r="131754">
          <cell r="C131754">
            <v>2008</v>
          </cell>
          <cell r="D131754">
            <v>1</v>
          </cell>
        </row>
        <row r="131755">
          <cell r="C131755">
            <v>2008</v>
          </cell>
          <cell r="D131755">
            <v>1</v>
          </cell>
        </row>
        <row r="131756">
          <cell r="C131756">
            <v>2008</v>
          </cell>
          <cell r="D131756">
            <v>1</v>
          </cell>
        </row>
        <row r="131757">
          <cell r="C131757">
            <v>2008</v>
          </cell>
          <cell r="D131757">
            <v>1</v>
          </cell>
        </row>
        <row r="131758">
          <cell r="C131758">
            <v>2008</v>
          </cell>
          <cell r="D131758">
            <v>1</v>
          </cell>
        </row>
        <row r="131759">
          <cell r="C131759">
            <v>2008</v>
          </cell>
          <cell r="D131759">
            <v>1</v>
          </cell>
        </row>
        <row r="131760">
          <cell r="C131760">
            <v>2008</v>
          </cell>
          <cell r="D131760">
            <v>1</v>
          </cell>
        </row>
        <row r="131761">
          <cell r="C131761">
            <v>2008</v>
          </cell>
          <cell r="D131761">
            <v>1</v>
          </cell>
        </row>
        <row r="131762">
          <cell r="C131762">
            <v>2008</v>
          </cell>
          <cell r="D131762">
            <v>1</v>
          </cell>
        </row>
        <row r="131763">
          <cell r="C131763">
            <v>2008</v>
          </cell>
          <cell r="D131763">
            <v>1</v>
          </cell>
        </row>
        <row r="131764">
          <cell r="C131764">
            <v>2008</v>
          </cell>
          <cell r="D131764">
            <v>1</v>
          </cell>
        </row>
        <row r="131765">
          <cell r="C131765">
            <v>2008</v>
          </cell>
          <cell r="D131765">
            <v>1</v>
          </cell>
        </row>
        <row r="131766">
          <cell r="C131766">
            <v>2008</v>
          </cell>
          <cell r="D131766">
            <v>1</v>
          </cell>
        </row>
        <row r="131767">
          <cell r="C131767">
            <v>2008</v>
          </cell>
          <cell r="D131767">
            <v>1</v>
          </cell>
        </row>
        <row r="131768">
          <cell r="C131768">
            <v>2008</v>
          </cell>
          <cell r="D131768">
            <v>1</v>
          </cell>
        </row>
        <row r="131769">
          <cell r="C131769">
            <v>2008</v>
          </cell>
          <cell r="D131769">
            <v>1</v>
          </cell>
        </row>
        <row r="131770">
          <cell r="C131770">
            <v>2008</v>
          </cell>
          <cell r="D131770">
            <v>1</v>
          </cell>
        </row>
        <row r="131771">
          <cell r="C131771">
            <v>2008</v>
          </cell>
          <cell r="D131771">
            <v>1</v>
          </cell>
        </row>
        <row r="131772">
          <cell r="C131772">
            <v>2008</v>
          </cell>
          <cell r="D131772">
            <v>1</v>
          </cell>
        </row>
        <row r="131773">
          <cell r="C131773">
            <v>2008</v>
          </cell>
          <cell r="D131773">
            <v>1</v>
          </cell>
        </row>
        <row r="131774">
          <cell r="C131774">
            <v>2008</v>
          </cell>
          <cell r="D131774">
            <v>1</v>
          </cell>
        </row>
        <row r="131775">
          <cell r="C131775">
            <v>2008</v>
          </cell>
          <cell r="D131775">
            <v>1</v>
          </cell>
        </row>
        <row r="131776">
          <cell r="C131776">
            <v>2008</v>
          </cell>
          <cell r="D131776">
            <v>1</v>
          </cell>
        </row>
        <row r="131777">
          <cell r="C131777">
            <v>2008</v>
          </cell>
          <cell r="D131777">
            <v>1</v>
          </cell>
        </row>
        <row r="131778">
          <cell r="C131778">
            <v>2008</v>
          </cell>
          <cell r="D131778">
            <v>1</v>
          </cell>
        </row>
        <row r="131779">
          <cell r="C131779">
            <v>2008</v>
          </cell>
          <cell r="D131779">
            <v>1</v>
          </cell>
        </row>
        <row r="131780">
          <cell r="C131780">
            <v>2008</v>
          </cell>
          <cell r="D131780">
            <v>1</v>
          </cell>
        </row>
        <row r="131781">
          <cell r="C131781">
            <v>2008</v>
          </cell>
          <cell r="D131781">
            <v>1</v>
          </cell>
        </row>
        <row r="131782">
          <cell r="C131782">
            <v>2008</v>
          </cell>
          <cell r="D131782">
            <v>1</v>
          </cell>
        </row>
        <row r="131783">
          <cell r="C131783">
            <v>2008</v>
          </cell>
          <cell r="D131783">
            <v>1</v>
          </cell>
        </row>
        <row r="131784">
          <cell r="C131784">
            <v>2008</v>
          </cell>
          <cell r="D131784">
            <v>1</v>
          </cell>
        </row>
        <row r="131785">
          <cell r="C131785">
            <v>2008</v>
          </cell>
          <cell r="D131785">
            <v>1</v>
          </cell>
        </row>
        <row r="131786">
          <cell r="C131786">
            <v>2008</v>
          </cell>
          <cell r="D131786">
            <v>1</v>
          </cell>
        </row>
        <row r="131787">
          <cell r="C131787">
            <v>2008</v>
          </cell>
          <cell r="D131787">
            <v>1</v>
          </cell>
        </row>
        <row r="131788">
          <cell r="C131788">
            <v>2008</v>
          </cell>
          <cell r="D131788">
            <v>1</v>
          </cell>
        </row>
        <row r="131789">
          <cell r="C131789">
            <v>2008</v>
          </cell>
          <cell r="D131789">
            <v>1</v>
          </cell>
        </row>
        <row r="131790">
          <cell r="C131790">
            <v>2008</v>
          </cell>
          <cell r="D131790">
            <v>1</v>
          </cell>
        </row>
        <row r="131791">
          <cell r="C131791">
            <v>2008</v>
          </cell>
          <cell r="D131791">
            <v>1</v>
          </cell>
        </row>
        <row r="131792">
          <cell r="C131792">
            <v>2008</v>
          </cell>
          <cell r="D131792">
            <v>1</v>
          </cell>
        </row>
        <row r="131793">
          <cell r="C131793">
            <v>2008</v>
          </cell>
          <cell r="D131793">
            <v>1</v>
          </cell>
        </row>
        <row r="131794">
          <cell r="C131794">
            <v>2008</v>
          </cell>
          <cell r="D131794">
            <v>1</v>
          </cell>
        </row>
        <row r="131795">
          <cell r="C131795">
            <v>2008</v>
          </cell>
          <cell r="D131795">
            <v>1</v>
          </cell>
        </row>
        <row r="131796">
          <cell r="C131796">
            <v>2008</v>
          </cell>
          <cell r="D131796">
            <v>1</v>
          </cell>
        </row>
        <row r="131797">
          <cell r="C131797">
            <v>2008</v>
          </cell>
          <cell r="D131797">
            <v>1</v>
          </cell>
        </row>
        <row r="131798">
          <cell r="C131798">
            <v>2008</v>
          </cell>
          <cell r="D131798">
            <v>1</v>
          </cell>
        </row>
        <row r="131799">
          <cell r="C131799">
            <v>2008</v>
          </cell>
          <cell r="D131799">
            <v>1</v>
          </cell>
        </row>
        <row r="131800">
          <cell r="C131800">
            <v>2008</v>
          </cell>
          <cell r="D131800">
            <v>1</v>
          </cell>
        </row>
        <row r="131801">
          <cell r="C131801">
            <v>2008</v>
          </cell>
          <cell r="D131801">
            <v>1</v>
          </cell>
        </row>
        <row r="131802">
          <cell r="C131802">
            <v>2008</v>
          </cell>
          <cell r="D131802">
            <v>1</v>
          </cell>
        </row>
        <row r="131803">
          <cell r="C131803">
            <v>2008</v>
          </cell>
          <cell r="D131803">
            <v>1</v>
          </cell>
        </row>
        <row r="131804">
          <cell r="C131804">
            <v>2008</v>
          </cell>
          <cell r="D131804">
            <v>1</v>
          </cell>
        </row>
        <row r="131805">
          <cell r="C131805">
            <v>2008</v>
          </cell>
          <cell r="D131805">
            <v>1</v>
          </cell>
        </row>
        <row r="131806">
          <cell r="C131806">
            <v>2008</v>
          </cell>
          <cell r="D131806">
            <v>1</v>
          </cell>
        </row>
        <row r="131807">
          <cell r="C131807">
            <v>2008</v>
          </cell>
          <cell r="D131807">
            <v>1</v>
          </cell>
        </row>
        <row r="131808">
          <cell r="C131808">
            <v>2008</v>
          </cell>
          <cell r="D131808">
            <v>1</v>
          </cell>
        </row>
        <row r="131809">
          <cell r="C131809">
            <v>2008</v>
          </cell>
          <cell r="D131809">
            <v>1</v>
          </cell>
        </row>
        <row r="131810">
          <cell r="C131810">
            <v>2008</v>
          </cell>
          <cell r="D131810">
            <v>1</v>
          </cell>
        </row>
        <row r="131811">
          <cell r="C131811">
            <v>2008</v>
          </cell>
          <cell r="D131811">
            <v>1</v>
          </cell>
        </row>
        <row r="131812">
          <cell r="C131812">
            <v>2008</v>
          </cell>
          <cell r="D131812">
            <v>1</v>
          </cell>
        </row>
        <row r="131813">
          <cell r="C131813">
            <v>2008</v>
          </cell>
          <cell r="D131813">
            <v>1</v>
          </cell>
        </row>
        <row r="131814">
          <cell r="C131814">
            <v>2008</v>
          </cell>
          <cell r="D131814">
            <v>1</v>
          </cell>
        </row>
        <row r="131815">
          <cell r="C131815">
            <v>2008</v>
          </cell>
          <cell r="D131815">
            <v>1</v>
          </cell>
        </row>
        <row r="131816">
          <cell r="C131816">
            <v>2008</v>
          </cell>
          <cell r="D131816">
            <v>1</v>
          </cell>
        </row>
        <row r="131817">
          <cell r="C131817">
            <v>2008</v>
          </cell>
          <cell r="D131817">
            <v>1</v>
          </cell>
        </row>
        <row r="131818">
          <cell r="C131818">
            <v>2008</v>
          </cell>
          <cell r="D131818">
            <v>1</v>
          </cell>
        </row>
        <row r="131819">
          <cell r="C131819">
            <v>2008</v>
          </cell>
          <cell r="D131819">
            <v>1</v>
          </cell>
        </row>
        <row r="131820">
          <cell r="C131820">
            <v>2008</v>
          </cell>
          <cell r="D131820">
            <v>1</v>
          </cell>
        </row>
        <row r="131821">
          <cell r="C131821">
            <v>2008</v>
          </cell>
          <cell r="D131821">
            <v>1</v>
          </cell>
        </row>
        <row r="131822">
          <cell r="C131822">
            <v>2008</v>
          </cell>
          <cell r="D131822">
            <v>1</v>
          </cell>
        </row>
        <row r="131823">
          <cell r="C131823">
            <v>2008</v>
          </cell>
          <cell r="D131823">
            <v>1</v>
          </cell>
        </row>
        <row r="131824">
          <cell r="C131824">
            <v>2008</v>
          </cell>
          <cell r="D131824">
            <v>1</v>
          </cell>
        </row>
        <row r="131825">
          <cell r="C131825">
            <v>2008</v>
          </cell>
          <cell r="D131825">
            <v>1</v>
          </cell>
        </row>
        <row r="131826">
          <cell r="C131826">
            <v>2008</v>
          </cell>
          <cell r="D131826">
            <v>1</v>
          </cell>
        </row>
        <row r="131827">
          <cell r="C131827">
            <v>2008</v>
          </cell>
          <cell r="D131827">
            <v>1</v>
          </cell>
        </row>
        <row r="131828">
          <cell r="C131828">
            <v>2008</v>
          </cell>
          <cell r="D131828">
            <v>1</v>
          </cell>
        </row>
        <row r="131829">
          <cell r="C131829">
            <v>2008</v>
          </cell>
          <cell r="D131829">
            <v>1</v>
          </cell>
        </row>
        <row r="131830">
          <cell r="C131830">
            <v>2008</v>
          </cell>
          <cell r="D131830">
            <v>1</v>
          </cell>
        </row>
        <row r="131831">
          <cell r="C131831">
            <v>2008</v>
          </cell>
          <cell r="D131831">
            <v>1</v>
          </cell>
        </row>
        <row r="131832">
          <cell r="C131832">
            <v>2008</v>
          </cell>
          <cell r="D131832">
            <v>1</v>
          </cell>
        </row>
        <row r="131833">
          <cell r="C131833">
            <v>2008</v>
          </cell>
          <cell r="D131833">
            <v>1</v>
          </cell>
        </row>
        <row r="131834">
          <cell r="C131834">
            <v>2008</v>
          </cell>
          <cell r="D131834">
            <v>1</v>
          </cell>
        </row>
        <row r="131835">
          <cell r="C131835">
            <v>2008</v>
          </cell>
          <cell r="D131835">
            <v>1</v>
          </cell>
        </row>
        <row r="131836">
          <cell r="C131836">
            <v>2008</v>
          </cell>
          <cell r="D131836">
            <v>1</v>
          </cell>
        </row>
        <row r="131837">
          <cell r="C131837">
            <v>2008</v>
          </cell>
          <cell r="D131837">
            <v>1</v>
          </cell>
        </row>
        <row r="131838">
          <cell r="C131838">
            <v>2008</v>
          </cell>
          <cell r="D131838">
            <v>1</v>
          </cell>
        </row>
        <row r="131839">
          <cell r="C131839">
            <v>2008</v>
          </cell>
          <cell r="D131839">
            <v>1</v>
          </cell>
        </row>
        <row r="131840">
          <cell r="C131840">
            <v>2008</v>
          </cell>
          <cell r="D131840">
            <v>1</v>
          </cell>
        </row>
        <row r="131841">
          <cell r="C131841">
            <v>2008</v>
          </cell>
          <cell r="D131841">
            <v>1</v>
          </cell>
        </row>
        <row r="131842">
          <cell r="C131842">
            <v>2008</v>
          </cell>
          <cell r="D131842">
            <v>1</v>
          </cell>
        </row>
        <row r="131843">
          <cell r="C131843">
            <v>2008</v>
          </cell>
          <cell r="D131843">
            <v>1</v>
          </cell>
        </row>
        <row r="131844">
          <cell r="C131844">
            <v>2008</v>
          </cell>
          <cell r="D131844">
            <v>1</v>
          </cell>
        </row>
        <row r="131845">
          <cell r="C131845">
            <v>2008</v>
          </cell>
          <cell r="D131845">
            <v>1</v>
          </cell>
        </row>
        <row r="131846">
          <cell r="C131846">
            <v>2008</v>
          </cell>
          <cell r="D131846">
            <v>1</v>
          </cell>
        </row>
        <row r="131847">
          <cell r="C131847">
            <v>2008</v>
          </cell>
          <cell r="D131847">
            <v>1</v>
          </cell>
        </row>
        <row r="131848">
          <cell r="C131848">
            <v>2008</v>
          </cell>
          <cell r="D131848">
            <v>1</v>
          </cell>
        </row>
        <row r="131849">
          <cell r="C131849">
            <v>2008</v>
          </cell>
          <cell r="D131849">
            <v>1</v>
          </cell>
        </row>
        <row r="131850">
          <cell r="C131850">
            <v>2008</v>
          </cell>
          <cell r="D131850">
            <v>1</v>
          </cell>
        </row>
        <row r="131851">
          <cell r="C131851">
            <v>2008</v>
          </cell>
          <cell r="D131851">
            <v>1</v>
          </cell>
        </row>
        <row r="131852">
          <cell r="C131852">
            <v>2008</v>
          </cell>
          <cell r="D131852">
            <v>1</v>
          </cell>
        </row>
        <row r="131853">
          <cell r="C131853">
            <v>2008</v>
          </cell>
          <cell r="D131853">
            <v>1</v>
          </cell>
        </row>
        <row r="131854">
          <cell r="C131854">
            <v>2008</v>
          </cell>
          <cell r="D131854">
            <v>1</v>
          </cell>
        </row>
        <row r="131855">
          <cell r="C131855">
            <v>2008</v>
          </cell>
          <cell r="D131855">
            <v>1</v>
          </cell>
        </row>
        <row r="131856">
          <cell r="C131856">
            <v>2008</v>
          </cell>
          <cell r="D131856">
            <v>1</v>
          </cell>
        </row>
        <row r="131857">
          <cell r="C131857">
            <v>2008</v>
          </cell>
          <cell r="D131857">
            <v>1</v>
          </cell>
        </row>
        <row r="131858">
          <cell r="C131858">
            <v>2008</v>
          </cell>
          <cell r="D131858">
            <v>1</v>
          </cell>
        </row>
        <row r="131859">
          <cell r="C131859">
            <v>2008</v>
          </cell>
          <cell r="D131859">
            <v>1</v>
          </cell>
        </row>
        <row r="131860">
          <cell r="C131860">
            <v>2008</v>
          </cell>
          <cell r="D131860">
            <v>1</v>
          </cell>
        </row>
        <row r="131861">
          <cell r="C131861">
            <v>2008</v>
          </cell>
          <cell r="D131861">
            <v>1</v>
          </cell>
        </row>
        <row r="131862">
          <cell r="C131862">
            <v>2008</v>
          </cell>
          <cell r="D131862">
            <v>1</v>
          </cell>
        </row>
        <row r="131863">
          <cell r="C131863">
            <v>2008</v>
          </cell>
          <cell r="D131863">
            <v>1</v>
          </cell>
        </row>
        <row r="131864">
          <cell r="C131864">
            <v>2008</v>
          </cell>
          <cell r="D131864">
            <v>1</v>
          </cell>
        </row>
        <row r="131865">
          <cell r="C131865">
            <v>2008</v>
          </cell>
          <cell r="D131865">
            <v>1</v>
          </cell>
        </row>
        <row r="131866">
          <cell r="C131866">
            <v>2008</v>
          </cell>
          <cell r="D131866">
            <v>1</v>
          </cell>
        </row>
        <row r="131867">
          <cell r="C131867">
            <v>2008</v>
          </cell>
          <cell r="D131867">
            <v>1</v>
          </cell>
        </row>
        <row r="131868">
          <cell r="C131868">
            <v>2008</v>
          </cell>
          <cell r="D131868">
            <v>1</v>
          </cell>
        </row>
        <row r="131869">
          <cell r="C131869">
            <v>2008</v>
          </cell>
          <cell r="D131869">
            <v>1</v>
          </cell>
        </row>
        <row r="131870">
          <cell r="C131870">
            <v>2008</v>
          </cell>
          <cell r="D131870">
            <v>1</v>
          </cell>
        </row>
        <row r="131871">
          <cell r="C131871">
            <v>2008</v>
          </cell>
          <cell r="D131871">
            <v>1</v>
          </cell>
        </row>
        <row r="131872">
          <cell r="C131872">
            <v>2008</v>
          </cell>
          <cell r="D131872">
            <v>1</v>
          </cell>
        </row>
        <row r="131873">
          <cell r="C131873">
            <v>2008</v>
          </cell>
          <cell r="D131873">
            <v>1</v>
          </cell>
        </row>
        <row r="131874">
          <cell r="C131874">
            <v>2008</v>
          </cell>
          <cell r="D131874">
            <v>1</v>
          </cell>
        </row>
        <row r="131875">
          <cell r="C131875">
            <v>2008</v>
          </cell>
          <cell r="D131875">
            <v>1</v>
          </cell>
        </row>
        <row r="131876">
          <cell r="C131876">
            <v>2008</v>
          </cell>
          <cell r="D131876">
            <v>1</v>
          </cell>
        </row>
        <row r="131877">
          <cell r="C131877">
            <v>2008</v>
          </cell>
          <cell r="D131877">
            <v>1</v>
          </cell>
        </row>
        <row r="131878">
          <cell r="C131878">
            <v>2008</v>
          </cell>
          <cell r="D131878">
            <v>1</v>
          </cell>
        </row>
        <row r="131879">
          <cell r="C131879">
            <v>2008</v>
          </cell>
          <cell r="D131879">
            <v>1</v>
          </cell>
        </row>
        <row r="131880">
          <cell r="C131880">
            <v>2008</v>
          </cell>
          <cell r="D131880">
            <v>1</v>
          </cell>
        </row>
        <row r="131881">
          <cell r="C131881">
            <v>2008</v>
          </cell>
          <cell r="D131881">
            <v>1</v>
          </cell>
        </row>
        <row r="131882">
          <cell r="C131882">
            <v>2008</v>
          </cell>
          <cell r="D131882">
            <v>1</v>
          </cell>
        </row>
        <row r="131883">
          <cell r="C131883">
            <v>2008</v>
          </cell>
          <cell r="D131883">
            <v>1</v>
          </cell>
        </row>
        <row r="131884">
          <cell r="C131884">
            <v>2008</v>
          </cell>
          <cell r="D131884">
            <v>1</v>
          </cell>
        </row>
        <row r="131885">
          <cell r="C131885">
            <v>2008</v>
          </cell>
          <cell r="D131885">
            <v>1</v>
          </cell>
        </row>
        <row r="131886">
          <cell r="C131886">
            <v>2008</v>
          </cell>
          <cell r="D131886">
            <v>1</v>
          </cell>
        </row>
        <row r="131887">
          <cell r="C131887">
            <v>2008</v>
          </cell>
          <cell r="D131887">
            <v>1</v>
          </cell>
        </row>
        <row r="131888">
          <cell r="C131888">
            <v>2008</v>
          </cell>
          <cell r="D131888">
            <v>1</v>
          </cell>
        </row>
        <row r="131889">
          <cell r="C131889">
            <v>2008</v>
          </cell>
          <cell r="D131889">
            <v>1</v>
          </cell>
        </row>
        <row r="131890">
          <cell r="C131890">
            <v>2008</v>
          </cell>
          <cell r="D131890">
            <v>1</v>
          </cell>
        </row>
        <row r="131891">
          <cell r="C131891">
            <v>2008</v>
          </cell>
          <cell r="D131891">
            <v>1</v>
          </cell>
        </row>
        <row r="131892">
          <cell r="C131892">
            <v>2008</v>
          </cell>
          <cell r="D131892">
            <v>1</v>
          </cell>
        </row>
        <row r="131893">
          <cell r="C131893">
            <v>2008</v>
          </cell>
          <cell r="D131893">
            <v>1</v>
          </cell>
        </row>
        <row r="131894">
          <cell r="C131894">
            <v>2008</v>
          </cell>
          <cell r="D131894">
            <v>1</v>
          </cell>
        </row>
        <row r="131895">
          <cell r="C131895">
            <v>2008</v>
          </cell>
          <cell r="D131895">
            <v>1</v>
          </cell>
        </row>
        <row r="131896">
          <cell r="C131896">
            <v>2008</v>
          </cell>
          <cell r="D131896">
            <v>1</v>
          </cell>
        </row>
        <row r="131897">
          <cell r="C131897">
            <v>2008</v>
          </cell>
          <cell r="D131897">
            <v>1</v>
          </cell>
        </row>
        <row r="131898">
          <cell r="C131898">
            <v>2008</v>
          </cell>
          <cell r="D131898">
            <v>1</v>
          </cell>
        </row>
        <row r="131899">
          <cell r="C131899">
            <v>2008</v>
          </cell>
          <cell r="D131899">
            <v>1</v>
          </cell>
        </row>
        <row r="131900">
          <cell r="C131900">
            <v>2008</v>
          </cell>
          <cell r="D131900">
            <v>1</v>
          </cell>
        </row>
        <row r="131901">
          <cell r="C131901">
            <v>2008</v>
          </cell>
          <cell r="D131901">
            <v>1</v>
          </cell>
        </row>
        <row r="131902">
          <cell r="C131902">
            <v>2008</v>
          </cell>
          <cell r="D131902">
            <v>1</v>
          </cell>
        </row>
        <row r="131903">
          <cell r="C131903">
            <v>2008</v>
          </cell>
          <cell r="D131903">
            <v>1</v>
          </cell>
        </row>
        <row r="131904">
          <cell r="C131904">
            <v>2008</v>
          </cell>
          <cell r="D131904">
            <v>1</v>
          </cell>
        </row>
        <row r="131905">
          <cell r="C131905">
            <v>2008</v>
          </cell>
          <cell r="D131905">
            <v>1</v>
          </cell>
        </row>
        <row r="131906">
          <cell r="C131906">
            <v>2008</v>
          </cell>
          <cell r="D131906">
            <v>1</v>
          </cell>
        </row>
        <row r="131907">
          <cell r="C131907">
            <v>2008</v>
          </cell>
          <cell r="D131907">
            <v>1</v>
          </cell>
        </row>
        <row r="131908">
          <cell r="C131908">
            <v>2008</v>
          </cell>
          <cell r="D131908">
            <v>1</v>
          </cell>
        </row>
        <row r="131909">
          <cell r="C131909">
            <v>2008</v>
          </cell>
          <cell r="D131909">
            <v>1</v>
          </cell>
        </row>
        <row r="131910">
          <cell r="C131910">
            <v>2008</v>
          </cell>
          <cell r="D131910">
            <v>1</v>
          </cell>
        </row>
        <row r="131911">
          <cell r="C131911">
            <v>2008</v>
          </cell>
          <cell r="D131911">
            <v>1</v>
          </cell>
        </row>
        <row r="131912">
          <cell r="C131912">
            <v>2008</v>
          </cell>
          <cell r="D131912">
            <v>1</v>
          </cell>
        </row>
        <row r="131913">
          <cell r="C131913">
            <v>2008</v>
          </cell>
          <cell r="D131913">
            <v>1</v>
          </cell>
        </row>
        <row r="131914">
          <cell r="C131914">
            <v>2008</v>
          </cell>
          <cell r="D131914">
            <v>1</v>
          </cell>
        </row>
        <row r="131915">
          <cell r="C131915">
            <v>2008</v>
          </cell>
          <cell r="D131915">
            <v>1</v>
          </cell>
        </row>
        <row r="131916">
          <cell r="C131916">
            <v>2008</v>
          </cell>
          <cell r="D131916">
            <v>1</v>
          </cell>
        </row>
        <row r="131917">
          <cell r="C131917">
            <v>2008</v>
          </cell>
          <cell r="D131917">
            <v>1</v>
          </cell>
        </row>
        <row r="131918">
          <cell r="C131918">
            <v>2008</v>
          </cell>
          <cell r="D131918">
            <v>1</v>
          </cell>
        </row>
        <row r="131919">
          <cell r="C131919">
            <v>2008</v>
          </cell>
          <cell r="D131919">
            <v>1</v>
          </cell>
        </row>
        <row r="131920">
          <cell r="C131920">
            <v>2008</v>
          </cell>
          <cell r="D131920">
            <v>1</v>
          </cell>
        </row>
        <row r="131921">
          <cell r="C131921">
            <v>2008</v>
          </cell>
          <cell r="D131921">
            <v>1</v>
          </cell>
        </row>
        <row r="131922">
          <cell r="C131922">
            <v>2008</v>
          </cell>
          <cell r="D131922">
            <v>1</v>
          </cell>
        </row>
        <row r="131923">
          <cell r="C131923">
            <v>2008</v>
          </cell>
          <cell r="D131923">
            <v>1</v>
          </cell>
        </row>
        <row r="131924">
          <cell r="C131924">
            <v>2008</v>
          </cell>
          <cell r="D131924">
            <v>1</v>
          </cell>
        </row>
        <row r="131925">
          <cell r="C131925">
            <v>2008</v>
          </cell>
          <cell r="D131925">
            <v>1</v>
          </cell>
        </row>
        <row r="131926">
          <cell r="C131926">
            <v>2008</v>
          </cell>
          <cell r="D131926">
            <v>1</v>
          </cell>
        </row>
        <row r="131927">
          <cell r="C131927">
            <v>2008</v>
          </cell>
          <cell r="D131927">
            <v>1</v>
          </cell>
        </row>
        <row r="131928">
          <cell r="C131928">
            <v>2008</v>
          </cell>
          <cell r="D131928">
            <v>1</v>
          </cell>
        </row>
        <row r="131929">
          <cell r="C131929">
            <v>2008</v>
          </cell>
          <cell r="D131929">
            <v>1</v>
          </cell>
        </row>
        <row r="131930">
          <cell r="C131930">
            <v>2008</v>
          </cell>
          <cell r="D131930">
            <v>1</v>
          </cell>
        </row>
        <row r="131931">
          <cell r="C131931">
            <v>2008</v>
          </cell>
          <cell r="D131931">
            <v>1</v>
          </cell>
        </row>
        <row r="131932">
          <cell r="C131932">
            <v>2008</v>
          </cell>
          <cell r="D131932">
            <v>1</v>
          </cell>
        </row>
        <row r="131933">
          <cell r="C131933">
            <v>2008</v>
          </cell>
          <cell r="D131933">
            <v>1</v>
          </cell>
        </row>
        <row r="131934">
          <cell r="C131934">
            <v>2008</v>
          </cell>
          <cell r="D131934">
            <v>1</v>
          </cell>
        </row>
        <row r="131935">
          <cell r="C131935">
            <v>2008</v>
          </cell>
          <cell r="D131935">
            <v>1</v>
          </cell>
        </row>
        <row r="131936">
          <cell r="C131936">
            <v>2008</v>
          </cell>
          <cell r="D131936">
            <v>1</v>
          </cell>
        </row>
        <row r="131937">
          <cell r="C131937">
            <v>2008</v>
          </cell>
          <cell r="D131937">
            <v>1</v>
          </cell>
        </row>
        <row r="131938">
          <cell r="C131938">
            <v>2008</v>
          </cell>
          <cell r="D131938">
            <v>1</v>
          </cell>
        </row>
        <row r="131939">
          <cell r="C131939">
            <v>2008</v>
          </cell>
          <cell r="D131939">
            <v>1</v>
          </cell>
        </row>
        <row r="131940">
          <cell r="C131940">
            <v>2008</v>
          </cell>
          <cell r="D131940">
            <v>1</v>
          </cell>
        </row>
        <row r="131941">
          <cell r="C131941">
            <v>2008</v>
          </cell>
          <cell r="D131941">
            <v>1</v>
          </cell>
        </row>
        <row r="131942">
          <cell r="C131942">
            <v>2008</v>
          </cell>
          <cell r="D131942">
            <v>1</v>
          </cell>
        </row>
        <row r="131943">
          <cell r="C131943">
            <v>2008</v>
          </cell>
          <cell r="D131943">
            <v>1</v>
          </cell>
        </row>
        <row r="131944">
          <cell r="C131944">
            <v>2008</v>
          </cell>
          <cell r="D131944">
            <v>1</v>
          </cell>
        </row>
        <row r="131945">
          <cell r="C131945">
            <v>2008</v>
          </cell>
          <cell r="D131945">
            <v>1</v>
          </cell>
        </row>
        <row r="131946">
          <cell r="C131946">
            <v>2008</v>
          </cell>
          <cell r="D131946">
            <v>1</v>
          </cell>
        </row>
        <row r="131947">
          <cell r="C131947">
            <v>2008</v>
          </cell>
          <cell r="D131947">
            <v>1</v>
          </cell>
        </row>
        <row r="131948">
          <cell r="C131948">
            <v>2008</v>
          </cell>
          <cell r="D131948">
            <v>1</v>
          </cell>
        </row>
        <row r="131949">
          <cell r="C131949">
            <v>2008</v>
          </cell>
          <cell r="D131949">
            <v>1</v>
          </cell>
        </row>
        <row r="131950">
          <cell r="C131950">
            <v>2008</v>
          </cell>
          <cell r="D131950">
            <v>1</v>
          </cell>
        </row>
        <row r="131951">
          <cell r="C131951">
            <v>2008</v>
          </cell>
          <cell r="D131951">
            <v>1</v>
          </cell>
        </row>
        <row r="131952">
          <cell r="C131952">
            <v>2008</v>
          </cell>
          <cell r="D131952">
            <v>1</v>
          </cell>
        </row>
        <row r="131953">
          <cell r="C131953">
            <v>2008</v>
          </cell>
          <cell r="D131953">
            <v>1</v>
          </cell>
        </row>
        <row r="131954">
          <cell r="C131954">
            <v>2008</v>
          </cell>
          <cell r="D131954">
            <v>1</v>
          </cell>
        </row>
        <row r="131955">
          <cell r="C131955">
            <v>2008</v>
          </cell>
          <cell r="D131955">
            <v>1</v>
          </cell>
        </row>
        <row r="131956">
          <cell r="C131956">
            <v>2008</v>
          </cell>
          <cell r="D131956">
            <v>1</v>
          </cell>
        </row>
        <row r="131957">
          <cell r="C131957">
            <v>2008</v>
          </cell>
          <cell r="D131957">
            <v>1</v>
          </cell>
        </row>
        <row r="131958">
          <cell r="C131958">
            <v>2008</v>
          </cell>
          <cell r="D131958">
            <v>1</v>
          </cell>
        </row>
        <row r="131959">
          <cell r="C131959">
            <v>2008</v>
          </cell>
          <cell r="D131959">
            <v>1</v>
          </cell>
        </row>
        <row r="131960">
          <cell r="C131960">
            <v>2008</v>
          </cell>
          <cell r="D131960">
            <v>1</v>
          </cell>
        </row>
        <row r="131961">
          <cell r="C131961">
            <v>2008</v>
          </cell>
          <cell r="D131961">
            <v>1</v>
          </cell>
        </row>
        <row r="131962">
          <cell r="C131962">
            <v>2008</v>
          </cell>
          <cell r="D131962">
            <v>1</v>
          </cell>
        </row>
        <row r="131963">
          <cell r="C131963">
            <v>2008</v>
          </cell>
          <cell r="D131963">
            <v>1</v>
          </cell>
        </row>
        <row r="131964">
          <cell r="C131964">
            <v>2008</v>
          </cell>
          <cell r="D131964">
            <v>1</v>
          </cell>
        </row>
        <row r="131965">
          <cell r="C131965">
            <v>2008</v>
          </cell>
          <cell r="D131965">
            <v>1</v>
          </cell>
        </row>
        <row r="131966">
          <cell r="C131966">
            <v>2008</v>
          </cell>
          <cell r="D131966">
            <v>1</v>
          </cell>
        </row>
        <row r="131967">
          <cell r="C131967">
            <v>2008</v>
          </cell>
          <cell r="D131967">
            <v>1</v>
          </cell>
        </row>
        <row r="131968">
          <cell r="C131968">
            <v>2008</v>
          </cell>
          <cell r="D131968">
            <v>1</v>
          </cell>
        </row>
        <row r="131969">
          <cell r="C131969">
            <v>2008</v>
          </cell>
          <cell r="D131969">
            <v>1</v>
          </cell>
        </row>
        <row r="131970">
          <cell r="C131970">
            <v>2008</v>
          </cell>
          <cell r="D131970">
            <v>1</v>
          </cell>
        </row>
        <row r="131971">
          <cell r="C131971">
            <v>2008</v>
          </cell>
          <cell r="D131971">
            <v>1</v>
          </cell>
        </row>
        <row r="131972">
          <cell r="C131972">
            <v>2008</v>
          </cell>
          <cell r="D131972">
            <v>1</v>
          </cell>
        </row>
        <row r="131973">
          <cell r="C131973">
            <v>2008</v>
          </cell>
          <cell r="D131973">
            <v>1</v>
          </cell>
        </row>
        <row r="131974">
          <cell r="C131974">
            <v>2008</v>
          </cell>
          <cell r="D131974">
            <v>1</v>
          </cell>
        </row>
        <row r="131975">
          <cell r="C131975">
            <v>2008</v>
          </cell>
          <cell r="D131975">
            <v>1</v>
          </cell>
        </row>
        <row r="131976">
          <cell r="C131976">
            <v>2008</v>
          </cell>
          <cell r="D131976">
            <v>1</v>
          </cell>
        </row>
        <row r="131977">
          <cell r="C131977">
            <v>2008</v>
          </cell>
          <cell r="D131977">
            <v>1</v>
          </cell>
        </row>
        <row r="131978">
          <cell r="C131978">
            <v>2008</v>
          </cell>
          <cell r="D131978">
            <v>1</v>
          </cell>
        </row>
        <row r="131979">
          <cell r="C131979">
            <v>2008</v>
          </cell>
          <cell r="D131979">
            <v>1</v>
          </cell>
        </row>
        <row r="131980">
          <cell r="C131980">
            <v>2008</v>
          </cell>
          <cell r="D131980">
            <v>1</v>
          </cell>
        </row>
        <row r="131981">
          <cell r="C131981">
            <v>2008</v>
          </cell>
          <cell r="D131981">
            <v>1</v>
          </cell>
        </row>
        <row r="131982">
          <cell r="C131982">
            <v>2008</v>
          </cell>
          <cell r="D131982">
            <v>1</v>
          </cell>
        </row>
        <row r="131983">
          <cell r="C131983">
            <v>2008</v>
          </cell>
          <cell r="D131983">
            <v>1</v>
          </cell>
        </row>
        <row r="131984">
          <cell r="C131984">
            <v>2008</v>
          </cell>
          <cell r="D131984">
            <v>1</v>
          </cell>
        </row>
        <row r="131985">
          <cell r="C131985">
            <v>2008</v>
          </cell>
          <cell r="D131985">
            <v>1</v>
          </cell>
        </row>
        <row r="131986">
          <cell r="C131986">
            <v>2008</v>
          </cell>
          <cell r="D131986">
            <v>1</v>
          </cell>
        </row>
        <row r="131987">
          <cell r="C131987">
            <v>2008</v>
          </cell>
          <cell r="D131987">
            <v>1</v>
          </cell>
        </row>
        <row r="131988">
          <cell r="C131988">
            <v>2008</v>
          </cell>
          <cell r="D131988">
            <v>1</v>
          </cell>
        </row>
        <row r="131989">
          <cell r="C131989">
            <v>2008</v>
          </cell>
          <cell r="D131989">
            <v>1</v>
          </cell>
        </row>
        <row r="131990">
          <cell r="C131990">
            <v>2008</v>
          </cell>
          <cell r="D131990">
            <v>1</v>
          </cell>
        </row>
        <row r="131991">
          <cell r="C131991">
            <v>2008</v>
          </cell>
          <cell r="D131991">
            <v>1</v>
          </cell>
        </row>
        <row r="131992">
          <cell r="C131992">
            <v>2008</v>
          </cell>
          <cell r="D131992">
            <v>1</v>
          </cell>
        </row>
        <row r="131993">
          <cell r="C131993">
            <v>2008</v>
          </cell>
          <cell r="D131993">
            <v>1</v>
          </cell>
        </row>
        <row r="131994">
          <cell r="C131994">
            <v>2008</v>
          </cell>
          <cell r="D131994">
            <v>1</v>
          </cell>
        </row>
        <row r="131995">
          <cell r="C131995">
            <v>2008</v>
          </cell>
          <cell r="D131995">
            <v>1</v>
          </cell>
        </row>
        <row r="131996">
          <cell r="C131996">
            <v>2008</v>
          </cell>
          <cell r="D131996">
            <v>1</v>
          </cell>
        </row>
        <row r="131997">
          <cell r="C131997">
            <v>2008</v>
          </cell>
          <cell r="D131997">
            <v>1</v>
          </cell>
        </row>
        <row r="131998">
          <cell r="C131998">
            <v>2008</v>
          </cell>
          <cell r="D131998">
            <v>1</v>
          </cell>
        </row>
        <row r="131999">
          <cell r="C131999">
            <v>2008</v>
          </cell>
          <cell r="D131999">
            <v>1</v>
          </cell>
        </row>
        <row r="132000">
          <cell r="C132000">
            <v>2008</v>
          </cell>
          <cell r="D132000">
            <v>1</v>
          </cell>
        </row>
        <row r="132001">
          <cell r="C132001">
            <v>2008</v>
          </cell>
          <cell r="D132001">
            <v>1</v>
          </cell>
        </row>
        <row r="132002">
          <cell r="C132002">
            <v>2008</v>
          </cell>
          <cell r="D132002">
            <v>1</v>
          </cell>
        </row>
        <row r="132003">
          <cell r="C132003">
            <v>2008</v>
          </cell>
          <cell r="D132003">
            <v>1</v>
          </cell>
        </row>
        <row r="132004">
          <cell r="C132004">
            <v>2008</v>
          </cell>
          <cell r="D132004">
            <v>1</v>
          </cell>
        </row>
        <row r="132005">
          <cell r="C132005">
            <v>2008</v>
          </cell>
          <cell r="D132005">
            <v>1</v>
          </cell>
        </row>
        <row r="132006">
          <cell r="C132006">
            <v>2008</v>
          </cell>
          <cell r="D132006">
            <v>1</v>
          </cell>
        </row>
        <row r="132007">
          <cell r="C132007">
            <v>2008</v>
          </cell>
          <cell r="D132007">
            <v>1</v>
          </cell>
        </row>
        <row r="132008">
          <cell r="C132008">
            <v>2008</v>
          </cell>
          <cell r="D132008">
            <v>1</v>
          </cell>
        </row>
        <row r="132009">
          <cell r="C132009">
            <v>2008</v>
          </cell>
          <cell r="D132009">
            <v>1</v>
          </cell>
        </row>
        <row r="132010">
          <cell r="C132010">
            <v>2008</v>
          </cell>
          <cell r="D132010">
            <v>1</v>
          </cell>
        </row>
        <row r="132011">
          <cell r="C132011">
            <v>2008</v>
          </cell>
          <cell r="D132011">
            <v>1</v>
          </cell>
        </row>
        <row r="132012">
          <cell r="C132012">
            <v>2008</v>
          </cell>
          <cell r="D132012">
            <v>1</v>
          </cell>
        </row>
        <row r="132013">
          <cell r="C132013">
            <v>2008</v>
          </cell>
          <cell r="D132013">
            <v>1</v>
          </cell>
        </row>
        <row r="132014">
          <cell r="C132014">
            <v>2008</v>
          </cell>
          <cell r="D132014">
            <v>1</v>
          </cell>
        </row>
        <row r="132015">
          <cell r="C132015">
            <v>2008</v>
          </cell>
          <cell r="D132015">
            <v>1</v>
          </cell>
        </row>
        <row r="132016">
          <cell r="C132016">
            <v>2008</v>
          </cell>
          <cell r="D132016">
            <v>1</v>
          </cell>
        </row>
        <row r="132017">
          <cell r="C132017">
            <v>2008</v>
          </cell>
          <cell r="D132017">
            <v>1</v>
          </cell>
        </row>
        <row r="132018">
          <cell r="C132018">
            <v>2008</v>
          </cell>
          <cell r="D132018">
            <v>1</v>
          </cell>
        </row>
        <row r="132019">
          <cell r="C132019">
            <v>2008</v>
          </cell>
          <cell r="D132019">
            <v>1</v>
          </cell>
        </row>
        <row r="132020">
          <cell r="C132020">
            <v>2008</v>
          </cell>
          <cell r="D132020">
            <v>1</v>
          </cell>
        </row>
        <row r="132021">
          <cell r="C132021">
            <v>2008</v>
          </cell>
          <cell r="D132021">
            <v>1</v>
          </cell>
        </row>
        <row r="132022">
          <cell r="C132022">
            <v>2008</v>
          </cell>
          <cell r="D132022">
            <v>1</v>
          </cell>
        </row>
        <row r="132023">
          <cell r="C132023">
            <v>2008</v>
          </cell>
          <cell r="D132023">
            <v>1</v>
          </cell>
        </row>
        <row r="132024">
          <cell r="C132024">
            <v>2008</v>
          </cell>
          <cell r="D132024">
            <v>1</v>
          </cell>
        </row>
        <row r="132025">
          <cell r="C132025">
            <v>2008</v>
          </cell>
          <cell r="D132025">
            <v>1</v>
          </cell>
        </row>
        <row r="132026">
          <cell r="C132026">
            <v>2008</v>
          </cell>
          <cell r="D132026">
            <v>1</v>
          </cell>
        </row>
        <row r="132027">
          <cell r="C132027">
            <v>2008</v>
          </cell>
          <cell r="D132027">
            <v>1</v>
          </cell>
        </row>
        <row r="132028">
          <cell r="C132028">
            <v>2008</v>
          </cell>
          <cell r="D132028">
            <v>1</v>
          </cell>
        </row>
        <row r="132029">
          <cell r="C132029">
            <v>2008</v>
          </cell>
          <cell r="D132029">
            <v>1</v>
          </cell>
        </row>
        <row r="132030">
          <cell r="C132030">
            <v>2008</v>
          </cell>
          <cell r="D132030">
            <v>1</v>
          </cell>
        </row>
        <row r="132031">
          <cell r="C132031">
            <v>2008</v>
          </cell>
          <cell r="D132031">
            <v>1</v>
          </cell>
        </row>
        <row r="132032">
          <cell r="C132032">
            <v>2008</v>
          </cell>
          <cell r="D132032">
            <v>1</v>
          </cell>
        </row>
        <row r="132033">
          <cell r="C132033">
            <v>2008</v>
          </cell>
          <cell r="D132033">
            <v>1</v>
          </cell>
        </row>
        <row r="132034">
          <cell r="C132034">
            <v>2008</v>
          </cell>
          <cell r="D132034">
            <v>1</v>
          </cell>
        </row>
        <row r="132035">
          <cell r="C132035">
            <v>2008</v>
          </cell>
          <cell r="D132035">
            <v>1</v>
          </cell>
        </row>
        <row r="132036">
          <cell r="C132036">
            <v>2008</v>
          </cell>
          <cell r="D132036">
            <v>1</v>
          </cell>
        </row>
        <row r="132037">
          <cell r="C132037">
            <v>2008</v>
          </cell>
          <cell r="D132037">
            <v>1</v>
          </cell>
        </row>
        <row r="132038">
          <cell r="C132038">
            <v>2008</v>
          </cell>
          <cell r="D132038">
            <v>1</v>
          </cell>
        </row>
        <row r="132039">
          <cell r="C132039">
            <v>2008</v>
          </cell>
          <cell r="D132039">
            <v>1</v>
          </cell>
        </row>
        <row r="132040">
          <cell r="C132040">
            <v>2008</v>
          </cell>
          <cell r="D132040">
            <v>1</v>
          </cell>
        </row>
        <row r="132041">
          <cell r="C132041">
            <v>2008</v>
          </cell>
          <cell r="D132041">
            <v>1</v>
          </cell>
        </row>
        <row r="132042">
          <cell r="C132042">
            <v>2008</v>
          </cell>
          <cell r="D132042">
            <v>1</v>
          </cell>
        </row>
        <row r="132043">
          <cell r="C132043">
            <v>2008</v>
          </cell>
          <cell r="D132043">
            <v>1</v>
          </cell>
        </row>
        <row r="132044">
          <cell r="C132044">
            <v>2008</v>
          </cell>
          <cell r="D132044">
            <v>1</v>
          </cell>
        </row>
        <row r="132045">
          <cell r="C132045">
            <v>2008</v>
          </cell>
          <cell r="D132045">
            <v>1</v>
          </cell>
        </row>
        <row r="132046">
          <cell r="C132046">
            <v>2008</v>
          </cell>
          <cell r="D132046">
            <v>1</v>
          </cell>
        </row>
        <row r="132047">
          <cell r="C132047">
            <v>2008</v>
          </cell>
          <cell r="D132047">
            <v>1</v>
          </cell>
        </row>
        <row r="132048">
          <cell r="C132048">
            <v>2008</v>
          </cell>
          <cell r="D132048">
            <v>1</v>
          </cell>
        </row>
        <row r="132049">
          <cell r="C132049">
            <v>2008</v>
          </cell>
          <cell r="D132049">
            <v>1</v>
          </cell>
        </row>
        <row r="132050">
          <cell r="C132050">
            <v>2008</v>
          </cell>
          <cell r="D132050">
            <v>1</v>
          </cell>
        </row>
        <row r="132051">
          <cell r="C132051">
            <v>2008</v>
          </cell>
          <cell r="D132051">
            <v>1</v>
          </cell>
        </row>
        <row r="132052">
          <cell r="C132052">
            <v>2008</v>
          </cell>
          <cell r="D132052">
            <v>1</v>
          </cell>
        </row>
        <row r="132053">
          <cell r="C132053">
            <v>2008</v>
          </cell>
          <cell r="D132053">
            <v>1</v>
          </cell>
        </row>
        <row r="132054">
          <cell r="C132054">
            <v>2008</v>
          </cell>
          <cell r="D132054">
            <v>1</v>
          </cell>
        </row>
        <row r="132055">
          <cell r="C132055">
            <v>2008</v>
          </cell>
          <cell r="D132055">
            <v>1</v>
          </cell>
        </row>
        <row r="132056">
          <cell r="C132056">
            <v>2008</v>
          </cell>
          <cell r="D132056">
            <v>1</v>
          </cell>
        </row>
        <row r="132057">
          <cell r="C132057">
            <v>2008</v>
          </cell>
          <cell r="D132057">
            <v>1</v>
          </cell>
        </row>
        <row r="132058">
          <cell r="C132058">
            <v>2008</v>
          </cell>
          <cell r="D132058">
            <v>1</v>
          </cell>
        </row>
        <row r="132059">
          <cell r="C132059">
            <v>2008</v>
          </cell>
          <cell r="D132059">
            <v>1</v>
          </cell>
        </row>
        <row r="132060">
          <cell r="C132060">
            <v>2008</v>
          </cell>
          <cell r="D132060">
            <v>1</v>
          </cell>
        </row>
        <row r="132061">
          <cell r="C132061">
            <v>2008</v>
          </cell>
          <cell r="D132061">
            <v>1</v>
          </cell>
        </row>
        <row r="132062">
          <cell r="C132062">
            <v>2008</v>
          </cell>
          <cell r="D132062">
            <v>1</v>
          </cell>
        </row>
        <row r="132063">
          <cell r="C132063">
            <v>2008</v>
          </cell>
          <cell r="D132063">
            <v>1</v>
          </cell>
        </row>
        <row r="132064">
          <cell r="C132064">
            <v>2008</v>
          </cell>
          <cell r="D132064">
            <v>1</v>
          </cell>
        </row>
        <row r="132065">
          <cell r="C132065">
            <v>2008</v>
          </cell>
          <cell r="D132065">
            <v>1</v>
          </cell>
        </row>
        <row r="132066">
          <cell r="C132066">
            <v>2008</v>
          </cell>
          <cell r="D132066">
            <v>1</v>
          </cell>
        </row>
        <row r="132067">
          <cell r="C132067">
            <v>2008</v>
          </cell>
          <cell r="D132067">
            <v>1</v>
          </cell>
        </row>
        <row r="132068">
          <cell r="C132068">
            <v>2008</v>
          </cell>
          <cell r="D132068">
            <v>1</v>
          </cell>
        </row>
        <row r="132069">
          <cell r="C132069">
            <v>2008</v>
          </cell>
          <cell r="D132069">
            <v>1</v>
          </cell>
        </row>
        <row r="132070">
          <cell r="C132070">
            <v>2008</v>
          </cell>
          <cell r="D132070">
            <v>1</v>
          </cell>
        </row>
        <row r="132071">
          <cell r="C132071">
            <v>2008</v>
          </cell>
          <cell r="D132071">
            <v>1</v>
          </cell>
        </row>
        <row r="132072">
          <cell r="C132072">
            <v>2008</v>
          </cell>
          <cell r="D132072">
            <v>1</v>
          </cell>
        </row>
        <row r="132073">
          <cell r="C132073">
            <v>2008</v>
          </cell>
          <cell r="D132073">
            <v>1</v>
          </cell>
        </row>
        <row r="132074">
          <cell r="C132074">
            <v>2008</v>
          </cell>
          <cell r="D132074">
            <v>1</v>
          </cell>
        </row>
        <row r="132075">
          <cell r="C132075">
            <v>2008</v>
          </cell>
          <cell r="D132075">
            <v>1</v>
          </cell>
        </row>
        <row r="132076">
          <cell r="C132076">
            <v>2008</v>
          </cell>
          <cell r="D132076">
            <v>1</v>
          </cell>
        </row>
        <row r="132077">
          <cell r="C132077">
            <v>2008</v>
          </cell>
          <cell r="D132077">
            <v>1</v>
          </cell>
        </row>
        <row r="132078">
          <cell r="C132078">
            <v>2008</v>
          </cell>
          <cell r="D132078">
            <v>1</v>
          </cell>
        </row>
        <row r="132079">
          <cell r="C132079">
            <v>2008</v>
          </cell>
          <cell r="D132079">
            <v>1</v>
          </cell>
        </row>
        <row r="132080">
          <cell r="C132080">
            <v>2008</v>
          </cell>
          <cell r="D132080">
            <v>1</v>
          </cell>
        </row>
        <row r="132081">
          <cell r="C132081">
            <v>2008</v>
          </cell>
          <cell r="D132081">
            <v>1</v>
          </cell>
        </row>
        <row r="132082">
          <cell r="C132082">
            <v>2008</v>
          </cell>
          <cell r="D132082">
            <v>1</v>
          </cell>
        </row>
        <row r="132083">
          <cell r="C132083">
            <v>2008</v>
          </cell>
          <cell r="D132083">
            <v>1</v>
          </cell>
        </row>
        <row r="132084">
          <cell r="C132084">
            <v>2008</v>
          </cell>
          <cell r="D132084">
            <v>1</v>
          </cell>
        </row>
        <row r="132085">
          <cell r="C132085">
            <v>2008</v>
          </cell>
          <cell r="D132085">
            <v>1</v>
          </cell>
        </row>
        <row r="132086">
          <cell r="C132086">
            <v>2008</v>
          </cell>
          <cell r="D132086">
            <v>1</v>
          </cell>
        </row>
        <row r="132087">
          <cell r="C132087">
            <v>2008</v>
          </cell>
          <cell r="D132087">
            <v>1</v>
          </cell>
        </row>
        <row r="132088">
          <cell r="C132088">
            <v>2008</v>
          </cell>
          <cell r="D132088">
            <v>1</v>
          </cell>
        </row>
        <row r="132089">
          <cell r="C132089">
            <v>2008</v>
          </cell>
          <cell r="D132089">
            <v>1</v>
          </cell>
        </row>
        <row r="132090">
          <cell r="C132090">
            <v>2008</v>
          </cell>
          <cell r="D132090">
            <v>1</v>
          </cell>
        </row>
        <row r="132091">
          <cell r="C132091">
            <v>2008</v>
          </cell>
          <cell r="D132091">
            <v>1</v>
          </cell>
        </row>
        <row r="132092">
          <cell r="C132092">
            <v>2008</v>
          </cell>
          <cell r="D132092">
            <v>1</v>
          </cell>
        </row>
        <row r="132093">
          <cell r="C132093">
            <v>2008</v>
          </cell>
          <cell r="D132093">
            <v>1</v>
          </cell>
        </row>
        <row r="132094">
          <cell r="C132094">
            <v>2008</v>
          </cell>
          <cell r="D132094">
            <v>1</v>
          </cell>
        </row>
        <row r="132095">
          <cell r="C132095">
            <v>2008</v>
          </cell>
          <cell r="D132095">
            <v>1</v>
          </cell>
        </row>
        <row r="132096">
          <cell r="C132096">
            <v>2008</v>
          </cell>
          <cell r="D132096">
            <v>1</v>
          </cell>
        </row>
        <row r="132097">
          <cell r="C132097">
            <v>2008</v>
          </cell>
          <cell r="D132097">
            <v>1</v>
          </cell>
        </row>
        <row r="132098">
          <cell r="C132098">
            <v>2008</v>
          </cell>
          <cell r="D132098">
            <v>1</v>
          </cell>
        </row>
        <row r="132099">
          <cell r="C132099">
            <v>2008</v>
          </cell>
          <cell r="D132099">
            <v>1</v>
          </cell>
        </row>
        <row r="132100">
          <cell r="C132100">
            <v>2008</v>
          </cell>
          <cell r="D132100">
            <v>1</v>
          </cell>
        </row>
        <row r="132101">
          <cell r="C132101">
            <v>2008</v>
          </cell>
          <cell r="D132101">
            <v>1</v>
          </cell>
        </row>
        <row r="132102">
          <cell r="C132102">
            <v>2008</v>
          </cell>
          <cell r="D132102">
            <v>1</v>
          </cell>
        </row>
        <row r="132103">
          <cell r="C132103">
            <v>2008</v>
          </cell>
          <cell r="D132103">
            <v>1</v>
          </cell>
        </row>
        <row r="132104">
          <cell r="C132104">
            <v>2008</v>
          </cell>
          <cell r="D132104">
            <v>1</v>
          </cell>
        </row>
        <row r="132105">
          <cell r="C132105">
            <v>2008</v>
          </cell>
          <cell r="D132105">
            <v>1</v>
          </cell>
        </row>
        <row r="132106">
          <cell r="C132106">
            <v>2008</v>
          </cell>
          <cell r="D132106">
            <v>1</v>
          </cell>
        </row>
        <row r="132107">
          <cell r="C132107">
            <v>2008</v>
          </cell>
          <cell r="D132107">
            <v>1</v>
          </cell>
        </row>
        <row r="132108">
          <cell r="C132108">
            <v>2008</v>
          </cell>
          <cell r="D132108">
            <v>1</v>
          </cell>
        </row>
        <row r="132109">
          <cell r="C132109">
            <v>2008</v>
          </cell>
          <cell r="D132109">
            <v>1</v>
          </cell>
        </row>
        <row r="132110">
          <cell r="C132110">
            <v>2008</v>
          </cell>
          <cell r="D132110">
            <v>1</v>
          </cell>
        </row>
        <row r="132111">
          <cell r="C132111">
            <v>2008</v>
          </cell>
          <cell r="D132111">
            <v>1</v>
          </cell>
        </row>
        <row r="132112">
          <cell r="C132112">
            <v>2008</v>
          </cell>
          <cell r="D132112">
            <v>1</v>
          </cell>
        </row>
        <row r="132113">
          <cell r="C132113">
            <v>2008</v>
          </cell>
          <cell r="D132113">
            <v>1</v>
          </cell>
        </row>
        <row r="132114">
          <cell r="C132114">
            <v>2008</v>
          </cell>
          <cell r="D132114">
            <v>1</v>
          </cell>
        </row>
        <row r="132115">
          <cell r="C132115">
            <v>2008</v>
          </cell>
          <cell r="D132115">
            <v>1</v>
          </cell>
        </row>
        <row r="132116">
          <cell r="C132116">
            <v>2008</v>
          </cell>
          <cell r="D132116">
            <v>1</v>
          </cell>
        </row>
        <row r="132117">
          <cell r="C132117">
            <v>2008</v>
          </cell>
          <cell r="D132117">
            <v>1</v>
          </cell>
        </row>
        <row r="132118">
          <cell r="C132118">
            <v>2008</v>
          </cell>
          <cell r="D132118">
            <v>1</v>
          </cell>
        </row>
        <row r="132119">
          <cell r="C132119">
            <v>2008</v>
          </cell>
          <cell r="D132119">
            <v>1</v>
          </cell>
        </row>
        <row r="132120">
          <cell r="C132120">
            <v>2008</v>
          </cell>
          <cell r="D132120">
            <v>1</v>
          </cell>
        </row>
        <row r="132121">
          <cell r="C132121">
            <v>2008</v>
          </cell>
          <cell r="D132121">
            <v>1</v>
          </cell>
        </row>
        <row r="132122">
          <cell r="C132122">
            <v>2008</v>
          </cell>
          <cell r="D132122">
            <v>1</v>
          </cell>
        </row>
        <row r="132123">
          <cell r="C132123">
            <v>2008</v>
          </cell>
          <cell r="D132123">
            <v>1</v>
          </cell>
        </row>
        <row r="132124">
          <cell r="C132124">
            <v>2008</v>
          </cell>
          <cell r="D132124">
            <v>1</v>
          </cell>
        </row>
        <row r="132125">
          <cell r="C132125">
            <v>2008</v>
          </cell>
          <cell r="D132125">
            <v>1</v>
          </cell>
        </row>
        <row r="132126">
          <cell r="C132126">
            <v>2008</v>
          </cell>
          <cell r="D132126">
            <v>1</v>
          </cell>
        </row>
        <row r="132127">
          <cell r="C132127">
            <v>2008</v>
          </cell>
          <cell r="D132127">
            <v>1</v>
          </cell>
        </row>
        <row r="132128">
          <cell r="C132128">
            <v>2008</v>
          </cell>
          <cell r="D132128">
            <v>1</v>
          </cell>
        </row>
        <row r="132129">
          <cell r="C132129">
            <v>2008</v>
          </cell>
          <cell r="D132129">
            <v>1</v>
          </cell>
        </row>
        <row r="132130">
          <cell r="C132130">
            <v>2008</v>
          </cell>
          <cell r="D132130">
            <v>1</v>
          </cell>
        </row>
        <row r="132131">
          <cell r="C132131">
            <v>2008</v>
          </cell>
          <cell r="D132131">
            <v>1</v>
          </cell>
        </row>
        <row r="132132">
          <cell r="C132132">
            <v>2008</v>
          </cell>
          <cell r="D132132">
            <v>1</v>
          </cell>
        </row>
        <row r="132133">
          <cell r="C132133">
            <v>2008</v>
          </cell>
          <cell r="D132133">
            <v>1</v>
          </cell>
        </row>
        <row r="132134">
          <cell r="C132134">
            <v>2008</v>
          </cell>
          <cell r="D132134">
            <v>1</v>
          </cell>
        </row>
        <row r="132135">
          <cell r="C132135">
            <v>2008</v>
          </cell>
          <cell r="D132135">
            <v>1</v>
          </cell>
        </row>
        <row r="132136">
          <cell r="C132136">
            <v>2008</v>
          </cell>
          <cell r="D132136">
            <v>1</v>
          </cell>
        </row>
        <row r="132137">
          <cell r="C132137">
            <v>2008</v>
          </cell>
          <cell r="D132137">
            <v>1</v>
          </cell>
        </row>
        <row r="132138">
          <cell r="C132138">
            <v>2008</v>
          </cell>
          <cell r="D132138">
            <v>1</v>
          </cell>
        </row>
        <row r="132139">
          <cell r="C132139">
            <v>2008</v>
          </cell>
          <cell r="D132139">
            <v>1</v>
          </cell>
        </row>
        <row r="132140">
          <cell r="C132140">
            <v>2008</v>
          </cell>
          <cell r="D132140">
            <v>1</v>
          </cell>
        </row>
        <row r="132141">
          <cell r="C132141">
            <v>2008</v>
          </cell>
          <cell r="D132141">
            <v>1</v>
          </cell>
        </row>
        <row r="132142">
          <cell r="C132142">
            <v>2008</v>
          </cell>
          <cell r="D132142">
            <v>1</v>
          </cell>
        </row>
        <row r="132143">
          <cell r="C132143">
            <v>2008</v>
          </cell>
          <cell r="D132143">
            <v>1</v>
          </cell>
        </row>
        <row r="132144">
          <cell r="C132144">
            <v>2008</v>
          </cell>
          <cell r="D132144">
            <v>1</v>
          </cell>
        </row>
        <row r="132145">
          <cell r="C132145">
            <v>2008</v>
          </cell>
          <cell r="D132145">
            <v>1</v>
          </cell>
        </row>
        <row r="132146">
          <cell r="C132146">
            <v>2008</v>
          </cell>
          <cell r="D132146">
            <v>1</v>
          </cell>
        </row>
        <row r="132147">
          <cell r="C132147">
            <v>2008</v>
          </cell>
          <cell r="D132147">
            <v>1</v>
          </cell>
        </row>
        <row r="132148">
          <cell r="C132148">
            <v>2008</v>
          </cell>
          <cell r="D132148">
            <v>1</v>
          </cell>
        </row>
        <row r="132149">
          <cell r="C132149">
            <v>2008</v>
          </cell>
          <cell r="D132149">
            <v>1</v>
          </cell>
        </row>
        <row r="132150">
          <cell r="C132150">
            <v>2008</v>
          </cell>
          <cell r="D132150">
            <v>1</v>
          </cell>
        </row>
        <row r="132151">
          <cell r="C132151">
            <v>2008</v>
          </cell>
          <cell r="D132151">
            <v>1</v>
          </cell>
        </row>
        <row r="132152">
          <cell r="C132152">
            <v>2008</v>
          </cell>
          <cell r="D132152">
            <v>1</v>
          </cell>
        </row>
        <row r="132153">
          <cell r="C132153">
            <v>2008</v>
          </cell>
          <cell r="D132153">
            <v>1</v>
          </cell>
        </row>
        <row r="132154">
          <cell r="C132154">
            <v>2008</v>
          </cell>
          <cell r="D132154">
            <v>1</v>
          </cell>
        </row>
        <row r="132155">
          <cell r="C132155">
            <v>2008</v>
          </cell>
          <cell r="D132155">
            <v>1</v>
          </cell>
        </row>
        <row r="132156">
          <cell r="C132156">
            <v>2008</v>
          </cell>
          <cell r="D132156">
            <v>1</v>
          </cell>
        </row>
        <row r="132157">
          <cell r="C132157">
            <v>2008</v>
          </cell>
          <cell r="D132157">
            <v>1</v>
          </cell>
        </row>
        <row r="132158">
          <cell r="C132158">
            <v>2008</v>
          </cell>
          <cell r="D132158">
            <v>1</v>
          </cell>
        </row>
        <row r="132159">
          <cell r="C132159">
            <v>2008</v>
          </cell>
          <cell r="D132159">
            <v>1</v>
          </cell>
        </row>
        <row r="132160">
          <cell r="C132160">
            <v>2008</v>
          </cell>
          <cell r="D132160">
            <v>1</v>
          </cell>
        </row>
        <row r="132161">
          <cell r="C132161">
            <v>2008</v>
          </cell>
          <cell r="D132161">
            <v>1</v>
          </cell>
        </row>
        <row r="132162">
          <cell r="C132162">
            <v>2008</v>
          </cell>
          <cell r="D132162">
            <v>1</v>
          </cell>
        </row>
        <row r="132163">
          <cell r="C132163">
            <v>2008</v>
          </cell>
          <cell r="D132163">
            <v>1</v>
          </cell>
        </row>
        <row r="132164">
          <cell r="C132164">
            <v>2008</v>
          </cell>
          <cell r="D132164">
            <v>1</v>
          </cell>
        </row>
        <row r="132165">
          <cell r="C132165">
            <v>2008</v>
          </cell>
          <cell r="D132165">
            <v>1</v>
          </cell>
        </row>
        <row r="132166">
          <cell r="C132166">
            <v>2008</v>
          </cell>
          <cell r="D132166">
            <v>1</v>
          </cell>
        </row>
        <row r="132167">
          <cell r="C132167">
            <v>2008</v>
          </cell>
          <cell r="D132167">
            <v>1</v>
          </cell>
        </row>
        <row r="132168">
          <cell r="C132168">
            <v>2008</v>
          </cell>
          <cell r="D132168">
            <v>1</v>
          </cell>
        </row>
        <row r="132169">
          <cell r="C132169">
            <v>2008</v>
          </cell>
          <cell r="D132169">
            <v>1</v>
          </cell>
        </row>
        <row r="132170">
          <cell r="C132170">
            <v>2008</v>
          </cell>
          <cell r="D132170">
            <v>1</v>
          </cell>
        </row>
        <row r="132171">
          <cell r="C132171">
            <v>2008</v>
          </cell>
          <cell r="D132171">
            <v>1</v>
          </cell>
        </row>
        <row r="132172">
          <cell r="C132172">
            <v>2008</v>
          </cell>
          <cell r="D132172">
            <v>1</v>
          </cell>
        </row>
        <row r="132173">
          <cell r="C132173">
            <v>2008</v>
          </cell>
          <cell r="D132173">
            <v>1</v>
          </cell>
        </row>
        <row r="132174">
          <cell r="C132174">
            <v>2008</v>
          </cell>
          <cell r="D132174">
            <v>1</v>
          </cell>
        </row>
        <row r="132175">
          <cell r="C132175">
            <v>2008</v>
          </cell>
          <cell r="D132175">
            <v>1</v>
          </cell>
        </row>
        <row r="132176">
          <cell r="C132176">
            <v>2008</v>
          </cell>
          <cell r="D132176">
            <v>1</v>
          </cell>
        </row>
        <row r="132177">
          <cell r="C132177">
            <v>2008</v>
          </cell>
          <cell r="D132177">
            <v>1</v>
          </cell>
        </row>
        <row r="132178">
          <cell r="C132178">
            <v>2008</v>
          </cell>
          <cell r="D132178">
            <v>1</v>
          </cell>
        </row>
        <row r="132179">
          <cell r="C132179">
            <v>2008</v>
          </cell>
          <cell r="D132179">
            <v>1</v>
          </cell>
        </row>
        <row r="132180">
          <cell r="C132180">
            <v>2008</v>
          </cell>
          <cell r="D132180">
            <v>1</v>
          </cell>
        </row>
        <row r="132181">
          <cell r="C132181">
            <v>2008</v>
          </cell>
          <cell r="D132181">
            <v>1</v>
          </cell>
        </row>
        <row r="132182">
          <cell r="C132182">
            <v>2008</v>
          </cell>
          <cell r="D132182">
            <v>1</v>
          </cell>
        </row>
        <row r="132183">
          <cell r="C132183">
            <v>2008</v>
          </cell>
          <cell r="D132183">
            <v>1</v>
          </cell>
        </row>
        <row r="132184">
          <cell r="C132184">
            <v>2008</v>
          </cell>
          <cell r="D132184">
            <v>1</v>
          </cell>
        </row>
        <row r="132185">
          <cell r="C132185">
            <v>2008</v>
          </cell>
          <cell r="D132185">
            <v>1</v>
          </cell>
        </row>
        <row r="132186">
          <cell r="C132186">
            <v>2008</v>
          </cell>
          <cell r="D132186">
            <v>1</v>
          </cell>
        </row>
        <row r="132187">
          <cell r="C132187">
            <v>2008</v>
          </cell>
          <cell r="D132187">
            <v>1</v>
          </cell>
        </row>
        <row r="132188">
          <cell r="C132188">
            <v>2008</v>
          </cell>
          <cell r="D132188">
            <v>1</v>
          </cell>
        </row>
        <row r="132189">
          <cell r="C132189">
            <v>2008</v>
          </cell>
          <cell r="D132189">
            <v>1</v>
          </cell>
        </row>
        <row r="132190">
          <cell r="C132190">
            <v>2008</v>
          </cell>
          <cell r="D132190">
            <v>1</v>
          </cell>
        </row>
        <row r="132191">
          <cell r="C132191">
            <v>2008</v>
          </cell>
          <cell r="D132191">
            <v>1</v>
          </cell>
        </row>
        <row r="132192">
          <cell r="C132192">
            <v>2008</v>
          </cell>
          <cell r="D132192">
            <v>1</v>
          </cell>
        </row>
        <row r="132193">
          <cell r="C132193">
            <v>2008</v>
          </cell>
          <cell r="D132193">
            <v>1</v>
          </cell>
        </row>
        <row r="132194">
          <cell r="C132194">
            <v>2008</v>
          </cell>
          <cell r="D132194">
            <v>1</v>
          </cell>
        </row>
        <row r="132195">
          <cell r="C132195">
            <v>2008</v>
          </cell>
          <cell r="D132195">
            <v>1</v>
          </cell>
        </row>
        <row r="132196">
          <cell r="C132196">
            <v>2008</v>
          </cell>
          <cell r="D132196">
            <v>1</v>
          </cell>
        </row>
        <row r="132197">
          <cell r="C132197">
            <v>2008</v>
          </cell>
          <cell r="D132197">
            <v>1</v>
          </cell>
        </row>
        <row r="132198">
          <cell r="C132198">
            <v>2008</v>
          </cell>
          <cell r="D132198">
            <v>1</v>
          </cell>
        </row>
        <row r="132199">
          <cell r="C132199">
            <v>2008</v>
          </cell>
          <cell r="D132199">
            <v>1</v>
          </cell>
        </row>
        <row r="132200">
          <cell r="C132200">
            <v>2008</v>
          </cell>
          <cell r="D132200">
            <v>1</v>
          </cell>
        </row>
        <row r="132201">
          <cell r="C132201">
            <v>2008</v>
          </cell>
          <cell r="D132201">
            <v>1</v>
          </cell>
        </row>
        <row r="132202">
          <cell r="C132202">
            <v>2008</v>
          </cell>
          <cell r="D132202">
            <v>1</v>
          </cell>
        </row>
        <row r="132203">
          <cell r="C132203">
            <v>2008</v>
          </cell>
          <cell r="D132203">
            <v>1</v>
          </cell>
        </row>
        <row r="132204">
          <cell r="C132204">
            <v>2008</v>
          </cell>
          <cell r="D132204">
            <v>1</v>
          </cell>
        </row>
        <row r="132205">
          <cell r="C132205">
            <v>2008</v>
          </cell>
          <cell r="D132205">
            <v>1</v>
          </cell>
        </row>
        <row r="132206">
          <cell r="C132206">
            <v>2008</v>
          </cell>
          <cell r="D132206">
            <v>1</v>
          </cell>
        </row>
        <row r="132207">
          <cell r="C132207">
            <v>2008</v>
          </cell>
          <cell r="D132207">
            <v>1</v>
          </cell>
        </row>
        <row r="132208">
          <cell r="C132208">
            <v>2008</v>
          </cell>
          <cell r="D132208">
            <v>1</v>
          </cell>
        </row>
        <row r="132209">
          <cell r="C132209">
            <v>2008</v>
          </cell>
          <cell r="D132209">
            <v>1</v>
          </cell>
        </row>
        <row r="132210">
          <cell r="C132210">
            <v>2008</v>
          </cell>
          <cell r="D132210">
            <v>1</v>
          </cell>
        </row>
        <row r="132211">
          <cell r="C132211">
            <v>2008</v>
          </cell>
          <cell r="D132211">
            <v>1</v>
          </cell>
        </row>
        <row r="132212">
          <cell r="C132212">
            <v>2008</v>
          </cell>
          <cell r="D132212">
            <v>1</v>
          </cell>
        </row>
        <row r="132213">
          <cell r="C132213">
            <v>2008</v>
          </cell>
          <cell r="D132213">
            <v>1</v>
          </cell>
        </row>
        <row r="132214">
          <cell r="C132214">
            <v>2008</v>
          </cell>
          <cell r="D132214">
            <v>1</v>
          </cell>
        </row>
        <row r="132215">
          <cell r="C132215">
            <v>2008</v>
          </cell>
          <cell r="D132215">
            <v>1</v>
          </cell>
        </row>
        <row r="132216">
          <cell r="C132216">
            <v>2008</v>
          </cell>
          <cell r="D132216">
            <v>1</v>
          </cell>
        </row>
        <row r="132217">
          <cell r="C132217">
            <v>2008</v>
          </cell>
          <cell r="D132217">
            <v>1</v>
          </cell>
        </row>
        <row r="132218">
          <cell r="C132218">
            <v>2008</v>
          </cell>
          <cell r="D132218">
            <v>1</v>
          </cell>
        </row>
        <row r="132219">
          <cell r="C132219">
            <v>2008</v>
          </cell>
          <cell r="D132219">
            <v>1</v>
          </cell>
        </row>
        <row r="132220">
          <cell r="C132220">
            <v>2008</v>
          </cell>
          <cell r="D132220">
            <v>1</v>
          </cell>
        </row>
        <row r="132221">
          <cell r="C132221">
            <v>2008</v>
          </cell>
          <cell r="D132221">
            <v>1</v>
          </cell>
        </row>
        <row r="132222">
          <cell r="C132222">
            <v>2008</v>
          </cell>
          <cell r="D132222">
            <v>1</v>
          </cell>
        </row>
        <row r="132223">
          <cell r="C132223">
            <v>2008</v>
          </cell>
          <cell r="D132223">
            <v>1</v>
          </cell>
        </row>
        <row r="132224">
          <cell r="C132224">
            <v>2008</v>
          </cell>
          <cell r="D132224">
            <v>1</v>
          </cell>
        </row>
        <row r="132225">
          <cell r="C132225">
            <v>2008</v>
          </cell>
          <cell r="D132225">
            <v>1</v>
          </cell>
        </row>
        <row r="132226">
          <cell r="C132226">
            <v>2008</v>
          </cell>
          <cell r="D132226">
            <v>1</v>
          </cell>
        </row>
        <row r="132227">
          <cell r="C132227">
            <v>2008</v>
          </cell>
          <cell r="D132227">
            <v>1</v>
          </cell>
        </row>
        <row r="132228">
          <cell r="C132228">
            <v>2008</v>
          </cell>
          <cell r="D132228">
            <v>1</v>
          </cell>
        </row>
        <row r="132229">
          <cell r="C132229">
            <v>2008</v>
          </cell>
          <cell r="D132229">
            <v>1</v>
          </cell>
        </row>
        <row r="132230">
          <cell r="C132230">
            <v>2008</v>
          </cell>
          <cell r="D132230">
            <v>1</v>
          </cell>
        </row>
        <row r="132231">
          <cell r="C132231">
            <v>2008</v>
          </cell>
          <cell r="D132231">
            <v>1</v>
          </cell>
        </row>
        <row r="132232">
          <cell r="C132232">
            <v>2008</v>
          </cell>
          <cell r="D132232">
            <v>1</v>
          </cell>
        </row>
        <row r="132233">
          <cell r="C132233">
            <v>2008</v>
          </cell>
          <cell r="D132233">
            <v>1</v>
          </cell>
        </row>
        <row r="132234">
          <cell r="C132234">
            <v>2008</v>
          </cell>
          <cell r="D132234">
            <v>1</v>
          </cell>
        </row>
        <row r="132235">
          <cell r="C132235">
            <v>2008</v>
          </cell>
          <cell r="D132235">
            <v>1</v>
          </cell>
        </row>
        <row r="132236">
          <cell r="C132236">
            <v>2008</v>
          </cell>
          <cell r="D132236">
            <v>1</v>
          </cell>
        </row>
        <row r="132237">
          <cell r="C132237">
            <v>2008</v>
          </cell>
          <cell r="D132237">
            <v>1</v>
          </cell>
        </row>
        <row r="132238">
          <cell r="C132238">
            <v>2008</v>
          </cell>
          <cell r="D132238">
            <v>1</v>
          </cell>
        </row>
        <row r="132239">
          <cell r="C132239">
            <v>2008</v>
          </cell>
          <cell r="D132239">
            <v>1</v>
          </cell>
        </row>
        <row r="132240">
          <cell r="C132240">
            <v>2008</v>
          </cell>
          <cell r="D132240">
            <v>1</v>
          </cell>
        </row>
        <row r="132241">
          <cell r="C132241">
            <v>2008</v>
          </cell>
          <cell r="D132241">
            <v>1</v>
          </cell>
        </row>
        <row r="132242">
          <cell r="C132242">
            <v>2008</v>
          </cell>
          <cell r="D132242">
            <v>1</v>
          </cell>
        </row>
        <row r="132243">
          <cell r="C132243">
            <v>2008</v>
          </cell>
          <cell r="D132243">
            <v>1</v>
          </cell>
        </row>
        <row r="132244">
          <cell r="C132244">
            <v>2008</v>
          </cell>
          <cell r="D132244">
            <v>1</v>
          </cell>
        </row>
        <row r="132245">
          <cell r="C132245">
            <v>2008</v>
          </cell>
          <cell r="D132245">
            <v>1</v>
          </cell>
        </row>
        <row r="132246">
          <cell r="C132246">
            <v>2008</v>
          </cell>
          <cell r="D132246">
            <v>1</v>
          </cell>
        </row>
        <row r="132247">
          <cell r="C132247">
            <v>2008</v>
          </cell>
          <cell r="D132247">
            <v>1</v>
          </cell>
        </row>
        <row r="132248">
          <cell r="C132248">
            <v>2008</v>
          </cell>
          <cell r="D132248">
            <v>1</v>
          </cell>
        </row>
        <row r="132249">
          <cell r="C132249">
            <v>2008</v>
          </cell>
          <cell r="D132249">
            <v>1</v>
          </cell>
        </row>
        <row r="132250">
          <cell r="C132250">
            <v>2008</v>
          </cell>
          <cell r="D132250">
            <v>1</v>
          </cell>
        </row>
        <row r="132251">
          <cell r="C132251">
            <v>2008</v>
          </cell>
          <cell r="D132251">
            <v>1</v>
          </cell>
        </row>
        <row r="132252">
          <cell r="C132252">
            <v>2008</v>
          </cell>
          <cell r="D132252">
            <v>1</v>
          </cell>
        </row>
        <row r="132253">
          <cell r="C132253">
            <v>2008</v>
          </cell>
          <cell r="D132253">
            <v>1</v>
          </cell>
        </row>
        <row r="132254">
          <cell r="C132254">
            <v>2008</v>
          </cell>
          <cell r="D132254">
            <v>1</v>
          </cell>
        </row>
        <row r="132255">
          <cell r="C132255">
            <v>2008</v>
          </cell>
          <cell r="D132255">
            <v>1</v>
          </cell>
        </row>
        <row r="132256">
          <cell r="C132256">
            <v>2008</v>
          </cell>
          <cell r="D132256">
            <v>1</v>
          </cell>
        </row>
        <row r="132257">
          <cell r="C132257">
            <v>2008</v>
          </cell>
          <cell r="D132257">
            <v>1</v>
          </cell>
        </row>
        <row r="132258">
          <cell r="C132258">
            <v>2008</v>
          </cell>
          <cell r="D132258">
            <v>1</v>
          </cell>
        </row>
        <row r="132259">
          <cell r="C132259">
            <v>2008</v>
          </cell>
          <cell r="D132259">
            <v>1</v>
          </cell>
        </row>
        <row r="132260">
          <cell r="C132260">
            <v>2008</v>
          </cell>
          <cell r="D132260">
            <v>1</v>
          </cell>
        </row>
        <row r="132261">
          <cell r="C132261">
            <v>2008</v>
          </cell>
          <cell r="D132261">
            <v>1</v>
          </cell>
        </row>
        <row r="132262">
          <cell r="C132262">
            <v>2008</v>
          </cell>
          <cell r="D132262">
            <v>1</v>
          </cell>
        </row>
        <row r="132263">
          <cell r="C132263">
            <v>2008</v>
          </cell>
          <cell r="D132263">
            <v>1</v>
          </cell>
        </row>
        <row r="132264">
          <cell r="C132264">
            <v>2008</v>
          </cell>
          <cell r="D132264">
            <v>1</v>
          </cell>
        </row>
        <row r="132265">
          <cell r="C132265">
            <v>2008</v>
          </cell>
          <cell r="D132265">
            <v>1</v>
          </cell>
        </row>
        <row r="132266">
          <cell r="C132266">
            <v>2008</v>
          </cell>
          <cell r="D132266">
            <v>1</v>
          </cell>
        </row>
        <row r="132267">
          <cell r="C132267">
            <v>2008</v>
          </cell>
          <cell r="D132267">
            <v>1</v>
          </cell>
        </row>
        <row r="132268">
          <cell r="C132268">
            <v>2008</v>
          </cell>
          <cell r="D132268">
            <v>1</v>
          </cell>
        </row>
        <row r="132269">
          <cell r="C132269">
            <v>2008</v>
          </cell>
          <cell r="D132269">
            <v>1</v>
          </cell>
        </row>
        <row r="132270">
          <cell r="C132270">
            <v>2008</v>
          </cell>
          <cell r="D132270">
            <v>1</v>
          </cell>
        </row>
        <row r="132271">
          <cell r="C132271">
            <v>2008</v>
          </cell>
          <cell r="D132271">
            <v>1</v>
          </cell>
        </row>
        <row r="132272">
          <cell r="C132272">
            <v>2008</v>
          </cell>
          <cell r="D132272">
            <v>1</v>
          </cell>
        </row>
        <row r="132273">
          <cell r="C132273">
            <v>2008</v>
          </cell>
          <cell r="D132273">
            <v>1</v>
          </cell>
        </row>
        <row r="132274">
          <cell r="C132274">
            <v>2008</v>
          </cell>
          <cell r="D132274">
            <v>1</v>
          </cell>
        </row>
        <row r="132275">
          <cell r="C132275">
            <v>2008</v>
          </cell>
          <cell r="D132275">
            <v>1</v>
          </cell>
        </row>
        <row r="132276">
          <cell r="C132276">
            <v>2008</v>
          </cell>
          <cell r="D132276">
            <v>1</v>
          </cell>
        </row>
        <row r="132277">
          <cell r="C132277">
            <v>2008</v>
          </cell>
          <cell r="D132277">
            <v>1</v>
          </cell>
        </row>
        <row r="132278">
          <cell r="C132278">
            <v>2008</v>
          </cell>
          <cell r="D132278">
            <v>1</v>
          </cell>
        </row>
        <row r="132279">
          <cell r="C132279">
            <v>2008</v>
          </cell>
          <cell r="D132279">
            <v>1</v>
          </cell>
        </row>
        <row r="132280">
          <cell r="C132280">
            <v>2008</v>
          </cell>
          <cell r="D132280">
            <v>1</v>
          </cell>
        </row>
        <row r="132281">
          <cell r="C132281">
            <v>2008</v>
          </cell>
          <cell r="D132281">
            <v>1</v>
          </cell>
        </row>
        <row r="132282">
          <cell r="C132282">
            <v>2008</v>
          </cell>
          <cell r="D132282">
            <v>1</v>
          </cell>
        </row>
        <row r="132283">
          <cell r="C132283">
            <v>2008</v>
          </cell>
          <cell r="D132283">
            <v>1</v>
          </cell>
        </row>
        <row r="132284">
          <cell r="C132284">
            <v>2008</v>
          </cell>
          <cell r="D132284">
            <v>1</v>
          </cell>
        </row>
        <row r="132285">
          <cell r="C132285">
            <v>2008</v>
          </cell>
          <cell r="D132285">
            <v>1</v>
          </cell>
        </row>
        <row r="132286">
          <cell r="C132286">
            <v>2008</v>
          </cell>
          <cell r="D132286">
            <v>1</v>
          </cell>
        </row>
        <row r="132287">
          <cell r="C132287">
            <v>2008</v>
          </cell>
          <cell r="D132287">
            <v>1</v>
          </cell>
        </row>
        <row r="132288">
          <cell r="C132288">
            <v>2008</v>
          </cell>
          <cell r="D132288">
            <v>1</v>
          </cell>
        </row>
        <row r="132289">
          <cell r="C132289">
            <v>2008</v>
          </cell>
          <cell r="D132289">
            <v>1</v>
          </cell>
        </row>
        <row r="132290">
          <cell r="C132290">
            <v>2008</v>
          </cell>
          <cell r="D132290">
            <v>1</v>
          </cell>
        </row>
        <row r="132291">
          <cell r="C132291">
            <v>2008</v>
          </cell>
          <cell r="D132291">
            <v>1</v>
          </cell>
        </row>
        <row r="132292">
          <cell r="C132292">
            <v>2008</v>
          </cell>
          <cell r="D132292">
            <v>1</v>
          </cell>
        </row>
        <row r="132293">
          <cell r="C132293">
            <v>2008</v>
          </cell>
          <cell r="D132293">
            <v>1</v>
          </cell>
        </row>
        <row r="132294">
          <cell r="C132294">
            <v>2008</v>
          </cell>
          <cell r="D132294">
            <v>1</v>
          </cell>
        </row>
        <row r="132295">
          <cell r="C132295">
            <v>2008</v>
          </cell>
          <cell r="D132295">
            <v>1</v>
          </cell>
        </row>
        <row r="132296">
          <cell r="C132296">
            <v>2008</v>
          </cell>
          <cell r="D132296">
            <v>1</v>
          </cell>
        </row>
        <row r="132297">
          <cell r="C132297">
            <v>2008</v>
          </cell>
          <cell r="D132297">
            <v>1</v>
          </cell>
        </row>
        <row r="132298">
          <cell r="C132298">
            <v>2008</v>
          </cell>
          <cell r="D132298">
            <v>1</v>
          </cell>
        </row>
        <row r="132299">
          <cell r="C132299">
            <v>2008</v>
          </cell>
          <cell r="D132299">
            <v>1</v>
          </cell>
        </row>
        <row r="132300">
          <cell r="C132300">
            <v>2008</v>
          </cell>
          <cell r="D132300">
            <v>1</v>
          </cell>
        </row>
        <row r="132301">
          <cell r="C132301">
            <v>2008</v>
          </cell>
          <cell r="D132301">
            <v>1</v>
          </cell>
        </row>
        <row r="132302">
          <cell r="C132302">
            <v>2008</v>
          </cell>
          <cell r="D132302">
            <v>1</v>
          </cell>
        </row>
        <row r="132303">
          <cell r="C132303">
            <v>2008</v>
          </cell>
          <cell r="D132303">
            <v>1</v>
          </cell>
        </row>
        <row r="132304">
          <cell r="C132304">
            <v>2008</v>
          </cell>
          <cell r="D132304">
            <v>1</v>
          </cell>
        </row>
        <row r="132305">
          <cell r="C132305">
            <v>2008</v>
          </cell>
          <cell r="D132305">
            <v>1</v>
          </cell>
        </row>
        <row r="132306">
          <cell r="C132306">
            <v>2008</v>
          </cell>
          <cell r="D132306">
            <v>1</v>
          </cell>
        </row>
        <row r="132307">
          <cell r="C132307">
            <v>2008</v>
          </cell>
          <cell r="D132307">
            <v>1</v>
          </cell>
        </row>
        <row r="132308">
          <cell r="C132308">
            <v>2008</v>
          </cell>
          <cell r="D132308">
            <v>1</v>
          </cell>
        </row>
        <row r="132309">
          <cell r="C132309">
            <v>2008</v>
          </cell>
          <cell r="D132309">
            <v>1</v>
          </cell>
        </row>
        <row r="132310">
          <cell r="C132310">
            <v>2008</v>
          </cell>
          <cell r="D132310">
            <v>1</v>
          </cell>
        </row>
        <row r="132311">
          <cell r="C132311">
            <v>2008</v>
          </cell>
          <cell r="D132311">
            <v>1</v>
          </cell>
        </row>
        <row r="132312">
          <cell r="C132312">
            <v>2008</v>
          </cell>
          <cell r="D132312">
            <v>1</v>
          </cell>
        </row>
        <row r="132313">
          <cell r="C132313">
            <v>2008</v>
          </cell>
          <cell r="D132313">
            <v>1</v>
          </cell>
        </row>
        <row r="132314">
          <cell r="C132314">
            <v>2008</v>
          </cell>
          <cell r="D132314">
            <v>1</v>
          </cell>
        </row>
        <row r="132315">
          <cell r="C132315">
            <v>2008</v>
          </cell>
          <cell r="D132315">
            <v>1</v>
          </cell>
        </row>
        <row r="132316">
          <cell r="C132316">
            <v>2008</v>
          </cell>
          <cell r="D132316">
            <v>1</v>
          </cell>
        </row>
        <row r="132317">
          <cell r="C132317">
            <v>2008</v>
          </cell>
          <cell r="D132317">
            <v>1</v>
          </cell>
        </row>
        <row r="132318">
          <cell r="C132318">
            <v>2008</v>
          </cell>
          <cell r="D132318">
            <v>1</v>
          </cell>
        </row>
        <row r="132319">
          <cell r="C132319">
            <v>2008</v>
          </cell>
          <cell r="D132319">
            <v>1</v>
          </cell>
        </row>
        <row r="132320">
          <cell r="C132320">
            <v>2008</v>
          </cell>
          <cell r="D132320">
            <v>1</v>
          </cell>
        </row>
        <row r="132321">
          <cell r="C132321">
            <v>2008</v>
          </cell>
          <cell r="D132321">
            <v>1</v>
          </cell>
        </row>
        <row r="132322">
          <cell r="C132322">
            <v>2008</v>
          </cell>
          <cell r="D132322">
            <v>1</v>
          </cell>
        </row>
        <row r="132323">
          <cell r="C132323">
            <v>2008</v>
          </cell>
          <cell r="D132323">
            <v>1</v>
          </cell>
        </row>
        <row r="132324">
          <cell r="C132324">
            <v>2008</v>
          </cell>
          <cell r="D132324">
            <v>1</v>
          </cell>
        </row>
        <row r="132325">
          <cell r="C132325">
            <v>2008</v>
          </cell>
          <cell r="D132325">
            <v>1</v>
          </cell>
        </row>
        <row r="132326">
          <cell r="C132326">
            <v>2008</v>
          </cell>
          <cell r="D132326">
            <v>1</v>
          </cell>
        </row>
        <row r="132327">
          <cell r="C132327">
            <v>2008</v>
          </cell>
          <cell r="D132327">
            <v>1</v>
          </cell>
        </row>
        <row r="132328">
          <cell r="C132328">
            <v>2008</v>
          </cell>
          <cell r="D132328">
            <v>1</v>
          </cell>
        </row>
        <row r="132329">
          <cell r="C132329">
            <v>2008</v>
          </cell>
          <cell r="D132329">
            <v>1</v>
          </cell>
        </row>
        <row r="132330">
          <cell r="C132330">
            <v>2008</v>
          </cell>
          <cell r="D132330">
            <v>1</v>
          </cell>
        </row>
        <row r="132331">
          <cell r="C132331">
            <v>2008</v>
          </cell>
          <cell r="D132331">
            <v>1</v>
          </cell>
        </row>
        <row r="132332">
          <cell r="C132332">
            <v>2008</v>
          </cell>
          <cell r="D132332">
            <v>1</v>
          </cell>
        </row>
        <row r="132333">
          <cell r="C132333">
            <v>2008</v>
          </cell>
          <cell r="D132333">
            <v>1</v>
          </cell>
        </row>
        <row r="132334">
          <cell r="C132334">
            <v>2008</v>
          </cell>
          <cell r="D132334">
            <v>1</v>
          </cell>
        </row>
        <row r="132335">
          <cell r="C132335">
            <v>2008</v>
          </cell>
          <cell r="D132335">
            <v>1</v>
          </cell>
        </row>
        <row r="132336">
          <cell r="C132336">
            <v>2008</v>
          </cell>
          <cell r="D132336">
            <v>1</v>
          </cell>
        </row>
        <row r="132337">
          <cell r="C132337">
            <v>2008</v>
          </cell>
          <cell r="D132337">
            <v>1</v>
          </cell>
        </row>
        <row r="132338">
          <cell r="C132338">
            <v>2008</v>
          </cell>
          <cell r="D132338">
            <v>1</v>
          </cell>
        </row>
        <row r="132339">
          <cell r="C132339">
            <v>2008</v>
          </cell>
          <cell r="D132339">
            <v>1</v>
          </cell>
        </row>
        <row r="132340">
          <cell r="C132340">
            <v>2008</v>
          </cell>
          <cell r="D132340">
            <v>1</v>
          </cell>
        </row>
        <row r="132341">
          <cell r="C132341">
            <v>2008</v>
          </cell>
          <cell r="D132341">
            <v>1</v>
          </cell>
        </row>
        <row r="132342">
          <cell r="C132342">
            <v>2008</v>
          </cell>
          <cell r="D132342">
            <v>1</v>
          </cell>
        </row>
        <row r="132343">
          <cell r="C132343">
            <v>2008</v>
          </cell>
          <cell r="D132343">
            <v>1</v>
          </cell>
        </row>
        <row r="132344">
          <cell r="C132344">
            <v>2008</v>
          </cell>
          <cell r="D132344">
            <v>1</v>
          </cell>
        </row>
        <row r="132345">
          <cell r="C132345">
            <v>2008</v>
          </cell>
          <cell r="D132345">
            <v>1</v>
          </cell>
        </row>
        <row r="132346">
          <cell r="C132346">
            <v>2008</v>
          </cell>
          <cell r="D132346">
            <v>1</v>
          </cell>
        </row>
        <row r="132347">
          <cell r="C132347">
            <v>2008</v>
          </cell>
          <cell r="D132347">
            <v>1</v>
          </cell>
        </row>
        <row r="132348">
          <cell r="C132348">
            <v>2008</v>
          </cell>
          <cell r="D132348">
            <v>1</v>
          </cell>
        </row>
        <row r="132349">
          <cell r="C132349">
            <v>2008</v>
          </cell>
          <cell r="D132349">
            <v>1</v>
          </cell>
        </row>
        <row r="132350">
          <cell r="C132350">
            <v>2008</v>
          </cell>
          <cell r="D132350">
            <v>1</v>
          </cell>
        </row>
        <row r="132351">
          <cell r="C132351">
            <v>2008</v>
          </cell>
          <cell r="D132351">
            <v>1</v>
          </cell>
        </row>
        <row r="132352">
          <cell r="C132352">
            <v>2008</v>
          </cell>
          <cell r="D132352">
            <v>1</v>
          </cell>
        </row>
        <row r="132353">
          <cell r="C132353">
            <v>2008</v>
          </cell>
          <cell r="D132353">
            <v>1</v>
          </cell>
        </row>
        <row r="132354">
          <cell r="C132354">
            <v>2008</v>
          </cell>
          <cell r="D132354">
            <v>1</v>
          </cell>
        </row>
        <row r="132355">
          <cell r="C132355">
            <v>2008</v>
          </cell>
          <cell r="D132355">
            <v>1</v>
          </cell>
        </row>
        <row r="132356">
          <cell r="C132356">
            <v>2008</v>
          </cell>
          <cell r="D132356">
            <v>1</v>
          </cell>
        </row>
        <row r="132357">
          <cell r="C132357">
            <v>2008</v>
          </cell>
          <cell r="D132357">
            <v>1</v>
          </cell>
        </row>
        <row r="132358">
          <cell r="C132358">
            <v>2008</v>
          </cell>
          <cell r="D132358">
            <v>1</v>
          </cell>
        </row>
        <row r="132359">
          <cell r="C132359">
            <v>2008</v>
          </cell>
          <cell r="D132359">
            <v>1</v>
          </cell>
        </row>
        <row r="132360">
          <cell r="C132360">
            <v>2008</v>
          </cell>
          <cell r="D132360">
            <v>1</v>
          </cell>
        </row>
        <row r="132361">
          <cell r="C132361">
            <v>2008</v>
          </cell>
          <cell r="D132361">
            <v>1</v>
          </cell>
        </row>
        <row r="132362">
          <cell r="C132362">
            <v>2008</v>
          </cell>
          <cell r="D132362">
            <v>1</v>
          </cell>
        </row>
        <row r="132363">
          <cell r="C132363">
            <v>2008</v>
          </cell>
          <cell r="D132363">
            <v>1</v>
          </cell>
        </row>
        <row r="132364">
          <cell r="C132364">
            <v>2008</v>
          </cell>
          <cell r="D132364">
            <v>1</v>
          </cell>
        </row>
        <row r="132365">
          <cell r="C132365">
            <v>2008</v>
          </cell>
          <cell r="D132365">
            <v>1</v>
          </cell>
        </row>
        <row r="132366">
          <cell r="C132366">
            <v>2008</v>
          </cell>
          <cell r="D132366">
            <v>1</v>
          </cell>
        </row>
        <row r="132367">
          <cell r="C132367">
            <v>2008</v>
          </cell>
          <cell r="D132367">
            <v>1</v>
          </cell>
        </row>
        <row r="132368">
          <cell r="C132368">
            <v>2008</v>
          </cell>
          <cell r="D132368">
            <v>1</v>
          </cell>
        </row>
        <row r="132369">
          <cell r="C132369">
            <v>2008</v>
          </cell>
          <cell r="D132369">
            <v>1</v>
          </cell>
        </row>
        <row r="132370">
          <cell r="C132370">
            <v>2008</v>
          </cell>
          <cell r="D132370">
            <v>1</v>
          </cell>
        </row>
        <row r="132371">
          <cell r="C132371">
            <v>2008</v>
          </cell>
          <cell r="D132371">
            <v>1</v>
          </cell>
        </row>
        <row r="132372">
          <cell r="C132372">
            <v>2008</v>
          </cell>
          <cell r="D132372">
            <v>1</v>
          </cell>
        </row>
        <row r="132373">
          <cell r="C132373">
            <v>2008</v>
          </cell>
          <cell r="D132373">
            <v>1</v>
          </cell>
        </row>
        <row r="132374">
          <cell r="C132374">
            <v>2008</v>
          </cell>
          <cell r="D132374">
            <v>1</v>
          </cell>
        </row>
        <row r="132375">
          <cell r="C132375">
            <v>2008</v>
          </cell>
          <cell r="D132375">
            <v>1</v>
          </cell>
        </row>
        <row r="132376">
          <cell r="C132376">
            <v>2008</v>
          </cell>
          <cell r="D132376">
            <v>1</v>
          </cell>
        </row>
        <row r="132377">
          <cell r="C132377">
            <v>2008</v>
          </cell>
          <cell r="D132377">
            <v>1</v>
          </cell>
        </row>
        <row r="132378">
          <cell r="C132378">
            <v>2008</v>
          </cell>
          <cell r="D132378">
            <v>1</v>
          </cell>
        </row>
        <row r="132379">
          <cell r="C132379">
            <v>2008</v>
          </cell>
          <cell r="D132379">
            <v>1</v>
          </cell>
        </row>
        <row r="132380">
          <cell r="C132380">
            <v>2008</v>
          </cell>
          <cell r="D132380">
            <v>1</v>
          </cell>
        </row>
        <row r="132381">
          <cell r="C132381">
            <v>2008</v>
          </cell>
          <cell r="D132381">
            <v>1</v>
          </cell>
        </row>
        <row r="132382">
          <cell r="C132382">
            <v>2008</v>
          </cell>
          <cell r="D132382">
            <v>1</v>
          </cell>
        </row>
        <row r="132383">
          <cell r="C132383">
            <v>2008</v>
          </cell>
          <cell r="D132383">
            <v>1</v>
          </cell>
        </row>
        <row r="132384">
          <cell r="C132384">
            <v>2008</v>
          </cell>
          <cell r="D132384">
            <v>1</v>
          </cell>
        </row>
        <row r="132385">
          <cell r="C132385">
            <v>2008</v>
          </cell>
          <cell r="D132385">
            <v>1</v>
          </cell>
        </row>
        <row r="132386">
          <cell r="C132386">
            <v>2008</v>
          </cell>
          <cell r="D132386">
            <v>1</v>
          </cell>
        </row>
        <row r="132387">
          <cell r="C132387">
            <v>2008</v>
          </cell>
          <cell r="D132387">
            <v>1</v>
          </cell>
        </row>
        <row r="132388">
          <cell r="C132388">
            <v>2008</v>
          </cell>
          <cell r="D132388">
            <v>1</v>
          </cell>
        </row>
        <row r="132389">
          <cell r="C132389">
            <v>2008</v>
          </cell>
          <cell r="D132389">
            <v>1</v>
          </cell>
        </row>
        <row r="132390">
          <cell r="C132390">
            <v>2008</v>
          </cell>
          <cell r="D132390">
            <v>1</v>
          </cell>
        </row>
        <row r="132391">
          <cell r="C132391">
            <v>2008</v>
          </cell>
          <cell r="D132391">
            <v>1</v>
          </cell>
        </row>
        <row r="132392">
          <cell r="C132392">
            <v>2008</v>
          </cell>
          <cell r="D132392">
            <v>1</v>
          </cell>
        </row>
        <row r="132393">
          <cell r="C132393">
            <v>2008</v>
          </cell>
          <cell r="D132393">
            <v>1</v>
          </cell>
        </row>
        <row r="132394">
          <cell r="C132394">
            <v>2008</v>
          </cell>
          <cell r="D132394">
            <v>1</v>
          </cell>
        </row>
        <row r="132395">
          <cell r="C132395">
            <v>2008</v>
          </cell>
          <cell r="D132395">
            <v>1</v>
          </cell>
        </row>
        <row r="132396">
          <cell r="C132396">
            <v>2008</v>
          </cell>
          <cell r="D132396">
            <v>1</v>
          </cell>
        </row>
        <row r="132397">
          <cell r="C132397">
            <v>2008</v>
          </cell>
          <cell r="D132397">
            <v>1</v>
          </cell>
        </row>
        <row r="132398">
          <cell r="C132398">
            <v>2008</v>
          </cell>
          <cell r="D132398">
            <v>1</v>
          </cell>
        </row>
        <row r="132399">
          <cell r="C132399">
            <v>2008</v>
          </cell>
          <cell r="D132399">
            <v>1</v>
          </cell>
        </row>
        <row r="132400">
          <cell r="C132400">
            <v>2008</v>
          </cell>
          <cell r="D132400">
            <v>1</v>
          </cell>
        </row>
        <row r="132401">
          <cell r="C132401">
            <v>2008</v>
          </cell>
          <cell r="D132401">
            <v>1</v>
          </cell>
        </row>
        <row r="132402">
          <cell r="C132402">
            <v>2008</v>
          </cell>
          <cell r="D132402">
            <v>1</v>
          </cell>
        </row>
        <row r="132403">
          <cell r="C132403">
            <v>2008</v>
          </cell>
          <cell r="D132403">
            <v>1</v>
          </cell>
        </row>
        <row r="132404">
          <cell r="C132404">
            <v>2008</v>
          </cell>
          <cell r="D132404">
            <v>1</v>
          </cell>
        </row>
        <row r="132405">
          <cell r="C132405">
            <v>2008</v>
          </cell>
          <cell r="D132405">
            <v>1</v>
          </cell>
        </row>
        <row r="132406">
          <cell r="C132406">
            <v>2008</v>
          </cell>
          <cell r="D132406">
            <v>1</v>
          </cell>
        </row>
        <row r="132407">
          <cell r="C132407">
            <v>2008</v>
          </cell>
          <cell r="D132407">
            <v>1</v>
          </cell>
        </row>
        <row r="132408">
          <cell r="C132408">
            <v>2008</v>
          </cell>
          <cell r="D132408">
            <v>1</v>
          </cell>
        </row>
        <row r="132409">
          <cell r="C132409">
            <v>2008</v>
          </cell>
          <cell r="D132409">
            <v>1</v>
          </cell>
        </row>
        <row r="132410">
          <cell r="C132410">
            <v>2008</v>
          </cell>
          <cell r="D132410">
            <v>1</v>
          </cell>
        </row>
        <row r="132411">
          <cell r="C132411">
            <v>2008</v>
          </cell>
          <cell r="D132411">
            <v>1</v>
          </cell>
        </row>
        <row r="132412">
          <cell r="C132412">
            <v>2008</v>
          </cell>
          <cell r="D132412">
            <v>1</v>
          </cell>
        </row>
        <row r="132413">
          <cell r="C132413">
            <v>2008</v>
          </cell>
          <cell r="D132413">
            <v>1</v>
          </cell>
        </row>
        <row r="132414">
          <cell r="C132414">
            <v>2008</v>
          </cell>
          <cell r="D132414">
            <v>1</v>
          </cell>
        </row>
        <row r="132415">
          <cell r="C132415">
            <v>2008</v>
          </cell>
          <cell r="D132415">
            <v>1</v>
          </cell>
        </row>
        <row r="132416">
          <cell r="C132416">
            <v>2008</v>
          </cell>
          <cell r="D132416">
            <v>1</v>
          </cell>
        </row>
        <row r="132417">
          <cell r="C132417">
            <v>2008</v>
          </cell>
          <cell r="D132417">
            <v>1</v>
          </cell>
        </row>
        <row r="132418">
          <cell r="C132418">
            <v>2008</v>
          </cell>
          <cell r="D132418">
            <v>1</v>
          </cell>
        </row>
        <row r="132419">
          <cell r="C132419">
            <v>2008</v>
          </cell>
          <cell r="D132419">
            <v>1</v>
          </cell>
        </row>
        <row r="132420">
          <cell r="C132420">
            <v>2008</v>
          </cell>
          <cell r="D132420">
            <v>1</v>
          </cell>
        </row>
        <row r="132421">
          <cell r="C132421">
            <v>2008</v>
          </cell>
          <cell r="D132421">
            <v>1</v>
          </cell>
        </row>
        <row r="132422">
          <cell r="C132422">
            <v>2008</v>
          </cell>
          <cell r="D132422">
            <v>1</v>
          </cell>
        </row>
        <row r="132423">
          <cell r="C132423">
            <v>2008</v>
          </cell>
          <cell r="D132423">
            <v>1</v>
          </cell>
        </row>
        <row r="132424">
          <cell r="C132424">
            <v>2008</v>
          </cell>
          <cell r="D132424">
            <v>1</v>
          </cell>
        </row>
        <row r="132425">
          <cell r="C132425">
            <v>2008</v>
          </cell>
          <cell r="D132425">
            <v>1</v>
          </cell>
        </row>
        <row r="132426">
          <cell r="C132426">
            <v>2008</v>
          </cell>
          <cell r="D132426">
            <v>1</v>
          </cell>
        </row>
        <row r="132427">
          <cell r="C132427">
            <v>2008</v>
          </cell>
          <cell r="D132427">
            <v>1</v>
          </cell>
        </row>
        <row r="132428">
          <cell r="C132428">
            <v>2008</v>
          </cell>
          <cell r="D132428">
            <v>1</v>
          </cell>
        </row>
        <row r="132429">
          <cell r="C132429">
            <v>2008</v>
          </cell>
          <cell r="D132429">
            <v>1</v>
          </cell>
        </row>
        <row r="132430">
          <cell r="C132430">
            <v>2008</v>
          </cell>
          <cell r="D132430">
            <v>1</v>
          </cell>
        </row>
        <row r="132431">
          <cell r="C132431">
            <v>2008</v>
          </cell>
          <cell r="D132431">
            <v>1</v>
          </cell>
        </row>
        <row r="132432">
          <cell r="C132432">
            <v>2008</v>
          </cell>
          <cell r="D132432">
            <v>1</v>
          </cell>
        </row>
        <row r="132433">
          <cell r="C132433">
            <v>2008</v>
          </cell>
          <cell r="D132433">
            <v>1</v>
          </cell>
        </row>
        <row r="132434">
          <cell r="C132434">
            <v>2008</v>
          </cell>
          <cell r="D132434">
            <v>1</v>
          </cell>
        </row>
        <row r="132435">
          <cell r="C132435">
            <v>2008</v>
          </cell>
          <cell r="D132435">
            <v>1</v>
          </cell>
        </row>
        <row r="132436">
          <cell r="C132436">
            <v>2008</v>
          </cell>
          <cell r="D132436">
            <v>1</v>
          </cell>
        </row>
        <row r="132437">
          <cell r="C132437">
            <v>2008</v>
          </cell>
          <cell r="D132437">
            <v>1</v>
          </cell>
        </row>
        <row r="132438">
          <cell r="C132438">
            <v>2008</v>
          </cell>
          <cell r="D132438">
            <v>1</v>
          </cell>
        </row>
        <row r="132439">
          <cell r="C132439">
            <v>2008</v>
          </cell>
          <cell r="D132439">
            <v>1</v>
          </cell>
        </row>
        <row r="132440">
          <cell r="C132440">
            <v>2008</v>
          </cell>
          <cell r="D132440">
            <v>1</v>
          </cell>
        </row>
        <row r="132441">
          <cell r="C132441">
            <v>2008</v>
          </cell>
          <cell r="D132441">
            <v>1</v>
          </cell>
        </row>
        <row r="132442">
          <cell r="C132442">
            <v>2008</v>
          </cell>
          <cell r="D132442">
            <v>1</v>
          </cell>
        </row>
        <row r="132443">
          <cell r="C132443">
            <v>2008</v>
          </cell>
          <cell r="D132443">
            <v>1</v>
          </cell>
        </row>
        <row r="132444">
          <cell r="C132444">
            <v>2008</v>
          </cell>
          <cell r="D132444">
            <v>1</v>
          </cell>
        </row>
        <row r="132445">
          <cell r="C132445">
            <v>2008</v>
          </cell>
          <cell r="D132445">
            <v>1</v>
          </cell>
        </row>
        <row r="132446">
          <cell r="C132446">
            <v>2008</v>
          </cell>
          <cell r="D132446">
            <v>1</v>
          </cell>
        </row>
        <row r="132447">
          <cell r="C132447">
            <v>2008</v>
          </cell>
          <cell r="D132447">
            <v>1</v>
          </cell>
        </row>
        <row r="132448">
          <cell r="C132448">
            <v>2008</v>
          </cell>
          <cell r="D132448">
            <v>1</v>
          </cell>
        </row>
        <row r="132449">
          <cell r="C132449">
            <v>2008</v>
          </cell>
          <cell r="D132449">
            <v>1</v>
          </cell>
        </row>
        <row r="132450">
          <cell r="C132450">
            <v>2008</v>
          </cell>
          <cell r="D132450">
            <v>1</v>
          </cell>
        </row>
        <row r="132451">
          <cell r="C132451">
            <v>2008</v>
          </cell>
          <cell r="D132451">
            <v>1</v>
          </cell>
        </row>
        <row r="132452">
          <cell r="C132452">
            <v>2008</v>
          </cell>
          <cell r="D132452">
            <v>1</v>
          </cell>
        </row>
        <row r="132453">
          <cell r="C132453">
            <v>2008</v>
          </cell>
          <cell r="D132453">
            <v>1</v>
          </cell>
        </row>
        <row r="132454">
          <cell r="C132454">
            <v>2008</v>
          </cell>
          <cell r="D132454">
            <v>1</v>
          </cell>
        </row>
        <row r="132455">
          <cell r="C132455">
            <v>2008</v>
          </cell>
          <cell r="D132455">
            <v>1</v>
          </cell>
        </row>
        <row r="132456">
          <cell r="C132456">
            <v>2008</v>
          </cell>
          <cell r="D132456">
            <v>1</v>
          </cell>
        </row>
        <row r="132457">
          <cell r="C132457">
            <v>2008</v>
          </cell>
          <cell r="D132457">
            <v>1</v>
          </cell>
        </row>
        <row r="132458">
          <cell r="C132458">
            <v>2008</v>
          </cell>
          <cell r="D132458">
            <v>1</v>
          </cell>
        </row>
        <row r="132459">
          <cell r="C132459">
            <v>2008</v>
          </cell>
          <cell r="D132459">
            <v>1</v>
          </cell>
        </row>
        <row r="132460">
          <cell r="C132460">
            <v>2008</v>
          </cell>
          <cell r="D132460">
            <v>1</v>
          </cell>
        </row>
        <row r="132461">
          <cell r="C132461">
            <v>2008</v>
          </cell>
          <cell r="D132461">
            <v>1</v>
          </cell>
        </row>
        <row r="132462">
          <cell r="C132462">
            <v>2008</v>
          </cell>
          <cell r="D132462">
            <v>1</v>
          </cell>
        </row>
        <row r="132463">
          <cell r="C132463">
            <v>2008</v>
          </cell>
          <cell r="D132463">
            <v>1</v>
          </cell>
        </row>
        <row r="132464">
          <cell r="C132464">
            <v>2008</v>
          </cell>
          <cell r="D132464">
            <v>1</v>
          </cell>
        </row>
        <row r="132465">
          <cell r="C132465">
            <v>2008</v>
          </cell>
          <cell r="D132465">
            <v>1</v>
          </cell>
        </row>
        <row r="132466">
          <cell r="C132466">
            <v>2008</v>
          </cell>
          <cell r="D132466">
            <v>1</v>
          </cell>
        </row>
        <row r="132467">
          <cell r="C132467">
            <v>2008</v>
          </cell>
          <cell r="D132467">
            <v>1</v>
          </cell>
        </row>
        <row r="132468">
          <cell r="C132468">
            <v>2008</v>
          </cell>
          <cell r="D132468">
            <v>1</v>
          </cell>
        </row>
        <row r="132469">
          <cell r="C132469">
            <v>2008</v>
          </cell>
          <cell r="D132469">
            <v>1</v>
          </cell>
        </row>
        <row r="132470">
          <cell r="C132470">
            <v>2008</v>
          </cell>
          <cell r="D132470">
            <v>1</v>
          </cell>
        </row>
        <row r="132471">
          <cell r="C132471">
            <v>2008</v>
          </cell>
          <cell r="D132471">
            <v>1</v>
          </cell>
        </row>
        <row r="132472">
          <cell r="C132472">
            <v>2008</v>
          </cell>
          <cell r="D132472">
            <v>1</v>
          </cell>
        </row>
        <row r="132473">
          <cell r="C132473">
            <v>2008</v>
          </cell>
          <cell r="D132473">
            <v>1</v>
          </cell>
        </row>
        <row r="132474">
          <cell r="C132474">
            <v>2008</v>
          </cell>
          <cell r="D132474">
            <v>1</v>
          </cell>
        </row>
        <row r="132475">
          <cell r="C132475">
            <v>2008</v>
          </cell>
          <cell r="D132475">
            <v>1</v>
          </cell>
        </row>
        <row r="132476">
          <cell r="C132476">
            <v>2008</v>
          </cell>
          <cell r="D132476">
            <v>1</v>
          </cell>
        </row>
        <row r="132477">
          <cell r="C132477">
            <v>2008</v>
          </cell>
          <cell r="D132477">
            <v>1</v>
          </cell>
        </row>
        <row r="132478">
          <cell r="C132478">
            <v>2008</v>
          </cell>
          <cell r="D132478">
            <v>1</v>
          </cell>
        </row>
        <row r="132479">
          <cell r="C132479">
            <v>2008</v>
          </cell>
          <cell r="D132479">
            <v>1</v>
          </cell>
        </row>
        <row r="132480">
          <cell r="C132480">
            <v>2008</v>
          </cell>
          <cell r="D132480">
            <v>1</v>
          </cell>
        </row>
        <row r="132481">
          <cell r="C132481">
            <v>2008</v>
          </cell>
          <cell r="D132481">
            <v>1</v>
          </cell>
        </row>
        <row r="132482">
          <cell r="C132482">
            <v>2008</v>
          </cell>
          <cell r="D132482">
            <v>1</v>
          </cell>
        </row>
        <row r="132483">
          <cell r="C132483">
            <v>2008</v>
          </cell>
          <cell r="D132483">
            <v>1</v>
          </cell>
        </row>
        <row r="132484">
          <cell r="C132484">
            <v>2008</v>
          </cell>
          <cell r="D132484">
            <v>1</v>
          </cell>
        </row>
        <row r="132485">
          <cell r="C132485">
            <v>2008</v>
          </cell>
          <cell r="D132485">
            <v>1</v>
          </cell>
        </row>
        <row r="132486">
          <cell r="C132486">
            <v>2008</v>
          </cell>
          <cell r="D132486">
            <v>1</v>
          </cell>
        </row>
        <row r="132487">
          <cell r="C132487">
            <v>2008</v>
          </cell>
          <cell r="D132487">
            <v>1</v>
          </cell>
        </row>
        <row r="132488">
          <cell r="C132488">
            <v>2008</v>
          </cell>
          <cell r="D132488">
            <v>1</v>
          </cell>
        </row>
        <row r="132489">
          <cell r="C132489">
            <v>2008</v>
          </cell>
          <cell r="D132489">
            <v>1</v>
          </cell>
        </row>
        <row r="132490">
          <cell r="C132490">
            <v>2008</v>
          </cell>
          <cell r="D132490">
            <v>1</v>
          </cell>
        </row>
        <row r="132491">
          <cell r="C132491">
            <v>2008</v>
          </cell>
          <cell r="D132491">
            <v>1</v>
          </cell>
        </row>
        <row r="132492">
          <cell r="C132492">
            <v>2008</v>
          </cell>
          <cell r="D132492">
            <v>1</v>
          </cell>
        </row>
        <row r="132493">
          <cell r="C132493">
            <v>2008</v>
          </cell>
          <cell r="D132493">
            <v>1</v>
          </cell>
        </row>
        <row r="132494">
          <cell r="C132494">
            <v>2008</v>
          </cell>
          <cell r="D132494">
            <v>1</v>
          </cell>
        </row>
        <row r="132495">
          <cell r="C132495">
            <v>2008</v>
          </cell>
          <cell r="D132495">
            <v>1</v>
          </cell>
        </row>
        <row r="132496">
          <cell r="C132496">
            <v>2008</v>
          </cell>
          <cell r="D132496">
            <v>1</v>
          </cell>
        </row>
        <row r="132497">
          <cell r="C132497">
            <v>2008</v>
          </cell>
          <cell r="D132497">
            <v>1</v>
          </cell>
        </row>
        <row r="132498">
          <cell r="C132498">
            <v>2008</v>
          </cell>
          <cell r="D132498">
            <v>1</v>
          </cell>
        </row>
        <row r="132499">
          <cell r="C132499">
            <v>2008</v>
          </cell>
          <cell r="D132499">
            <v>1</v>
          </cell>
        </row>
        <row r="132500">
          <cell r="C132500">
            <v>2008</v>
          </cell>
          <cell r="D132500">
            <v>1</v>
          </cell>
        </row>
        <row r="132501">
          <cell r="C132501">
            <v>2008</v>
          </cell>
          <cell r="D132501">
            <v>1</v>
          </cell>
        </row>
        <row r="132502">
          <cell r="C132502">
            <v>2008</v>
          </cell>
          <cell r="D132502">
            <v>1</v>
          </cell>
        </row>
        <row r="132503">
          <cell r="C132503">
            <v>2008</v>
          </cell>
          <cell r="D132503">
            <v>1</v>
          </cell>
        </row>
        <row r="132504">
          <cell r="C132504">
            <v>2008</v>
          </cell>
          <cell r="D132504">
            <v>1</v>
          </cell>
        </row>
        <row r="132505">
          <cell r="C132505">
            <v>2008</v>
          </cell>
          <cell r="D132505">
            <v>1</v>
          </cell>
        </row>
        <row r="132506">
          <cell r="C132506">
            <v>2008</v>
          </cell>
          <cell r="D132506">
            <v>1</v>
          </cell>
        </row>
        <row r="132507">
          <cell r="C132507">
            <v>2008</v>
          </cell>
          <cell r="D132507">
            <v>1</v>
          </cell>
        </row>
        <row r="132508">
          <cell r="C132508">
            <v>2008</v>
          </cell>
          <cell r="D132508">
            <v>1</v>
          </cell>
        </row>
        <row r="132509">
          <cell r="C132509">
            <v>2008</v>
          </cell>
          <cell r="D132509">
            <v>1</v>
          </cell>
        </row>
        <row r="132510">
          <cell r="C132510">
            <v>2008</v>
          </cell>
          <cell r="D132510">
            <v>1</v>
          </cell>
        </row>
        <row r="132511">
          <cell r="C132511">
            <v>2008</v>
          </cell>
          <cell r="D132511">
            <v>1</v>
          </cell>
        </row>
        <row r="132512">
          <cell r="C132512">
            <v>2008</v>
          </cell>
          <cell r="D132512">
            <v>1</v>
          </cell>
        </row>
        <row r="132513">
          <cell r="C132513">
            <v>2008</v>
          </cell>
          <cell r="D132513">
            <v>1</v>
          </cell>
        </row>
        <row r="132514">
          <cell r="C132514">
            <v>2008</v>
          </cell>
          <cell r="D132514">
            <v>1</v>
          </cell>
        </row>
        <row r="132515">
          <cell r="C132515">
            <v>2008</v>
          </cell>
          <cell r="D132515">
            <v>1</v>
          </cell>
        </row>
        <row r="132516">
          <cell r="C132516">
            <v>2008</v>
          </cell>
          <cell r="D132516">
            <v>1</v>
          </cell>
        </row>
        <row r="132517">
          <cell r="C132517">
            <v>2008</v>
          </cell>
          <cell r="D132517">
            <v>1</v>
          </cell>
        </row>
        <row r="132518">
          <cell r="C132518">
            <v>2008</v>
          </cell>
          <cell r="D132518">
            <v>1</v>
          </cell>
        </row>
        <row r="132519">
          <cell r="C132519">
            <v>2008</v>
          </cell>
          <cell r="D132519">
            <v>1</v>
          </cell>
        </row>
        <row r="132520">
          <cell r="C132520">
            <v>2008</v>
          </cell>
          <cell r="D132520">
            <v>1</v>
          </cell>
        </row>
        <row r="132521">
          <cell r="C132521">
            <v>2008</v>
          </cell>
          <cell r="D132521">
            <v>1</v>
          </cell>
        </row>
        <row r="132522">
          <cell r="C132522">
            <v>2008</v>
          </cell>
          <cell r="D132522">
            <v>1</v>
          </cell>
        </row>
        <row r="132523">
          <cell r="C132523">
            <v>2008</v>
          </cell>
          <cell r="D132523">
            <v>1</v>
          </cell>
        </row>
        <row r="132524">
          <cell r="C132524">
            <v>2008</v>
          </cell>
          <cell r="D132524">
            <v>1</v>
          </cell>
        </row>
        <row r="132525">
          <cell r="C132525">
            <v>2008</v>
          </cell>
          <cell r="D132525">
            <v>1</v>
          </cell>
        </row>
        <row r="132526">
          <cell r="C132526">
            <v>2008</v>
          </cell>
          <cell r="D132526">
            <v>1</v>
          </cell>
        </row>
        <row r="132527">
          <cell r="C132527">
            <v>2008</v>
          </cell>
          <cell r="D132527">
            <v>1</v>
          </cell>
        </row>
        <row r="132528">
          <cell r="C132528">
            <v>2008</v>
          </cell>
          <cell r="D132528">
            <v>1</v>
          </cell>
        </row>
        <row r="132529">
          <cell r="C132529">
            <v>2008</v>
          </cell>
          <cell r="D132529">
            <v>1</v>
          </cell>
        </row>
        <row r="132530">
          <cell r="C132530">
            <v>2008</v>
          </cell>
          <cell r="D132530">
            <v>1</v>
          </cell>
        </row>
        <row r="132531">
          <cell r="C132531">
            <v>2008</v>
          </cell>
          <cell r="D132531">
            <v>1</v>
          </cell>
        </row>
        <row r="132532">
          <cell r="C132532">
            <v>2008</v>
          </cell>
          <cell r="D132532">
            <v>1</v>
          </cell>
        </row>
        <row r="132533">
          <cell r="C132533">
            <v>2008</v>
          </cell>
          <cell r="D132533">
            <v>1</v>
          </cell>
        </row>
        <row r="132534">
          <cell r="C132534">
            <v>2008</v>
          </cell>
          <cell r="D132534">
            <v>1</v>
          </cell>
        </row>
        <row r="132535">
          <cell r="C132535">
            <v>2008</v>
          </cell>
          <cell r="D132535">
            <v>1</v>
          </cell>
        </row>
        <row r="132536">
          <cell r="C132536">
            <v>2008</v>
          </cell>
          <cell r="D132536">
            <v>1</v>
          </cell>
        </row>
        <row r="132537">
          <cell r="C132537">
            <v>2008</v>
          </cell>
          <cell r="D132537">
            <v>1</v>
          </cell>
        </row>
        <row r="132538">
          <cell r="C132538">
            <v>2008</v>
          </cell>
          <cell r="D132538">
            <v>1</v>
          </cell>
        </row>
        <row r="132539">
          <cell r="C132539">
            <v>2008</v>
          </cell>
          <cell r="D132539">
            <v>1</v>
          </cell>
        </row>
        <row r="132540">
          <cell r="C132540">
            <v>2008</v>
          </cell>
          <cell r="D132540">
            <v>1</v>
          </cell>
        </row>
        <row r="132541">
          <cell r="C132541">
            <v>2008</v>
          </cell>
          <cell r="D132541">
            <v>1</v>
          </cell>
        </row>
        <row r="132542">
          <cell r="C132542">
            <v>2008</v>
          </cell>
          <cell r="D132542">
            <v>1</v>
          </cell>
        </row>
        <row r="132543">
          <cell r="C132543">
            <v>2008</v>
          </cell>
          <cell r="D132543">
            <v>1</v>
          </cell>
        </row>
        <row r="132544">
          <cell r="C132544">
            <v>2008</v>
          </cell>
          <cell r="D132544">
            <v>1</v>
          </cell>
        </row>
        <row r="132545">
          <cell r="C132545">
            <v>2008</v>
          </cell>
          <cell r="D132545">
            <v>1</v>
          </cell>
        </row>
        <row r="132546">
          <cell r="C132546">
            <v>2008</v>
          </cell>
          <cell r="D132546">
            <v>1</v>
          </cell>
        </row>
        <row r="132547">
          <cell r="C132547">
            <v>2008</v>
          </cell>
          <cell r="D132547">
            <v>1</v>
          </cell>
        </row>
        <row r="132548">
          <cell r="C132548">
            <v>2008</v>
          </cell>
          <cell r="D132548">
            <v>1</v>
          </cell>
        </row>
        <row r="132549">
          <cell r="C132549">
            <v>2008</v>
          </cell>
          <cell r="D132549">
            <v>1</v>
          </cell>
        </row>
        <row r="132550">
          <cell r="C132550">
            <v>2008</v>
          </cell>
          <cell r="D132550">
            <v>1</v>
          </cell>
        </row>
        <row r="132551">
          <cell r="C132551">
            <v>2008</v>
          </cell>
          <cell r="D132551">
            <v>1</v>
          </cell>
        </row>
        <row r="132552">
          <cell r="C132552">
            <v>2008</v>
          </cell>
          <cell r="D132552">
            <v>1</v>
          </cell>
        </row>
        <row r="132553">
          <cell r="C132553">
            <v>2008</v>
          </cell>
          <cell r="D132553">
            <v>1</v>
          </cell>
        </row>
        <row r="132554">
          <cell r="C132554">
            <v>2008</v>
          </cell>
          <cell r="D132554">
            <v>1</v>
          </cell>
        </row>
        <row r="132555">
          <cell r="C132555">
            <v>2008</v>
          </cell>
          <cell r="D132555">
            <v>1</v>
          </cell>
        </row>
        <row r="132556">
          <cell r="C132556">
            <v>2008</v>
          </cell>
          <cell r="D132556">
            <v>1</v>
          </cell>
        </row>
        <row r="132557">
          <cell r="C132557">
            <v>2008</v>
          </cell>
          <cell r="D132557">
            <v>1</v>
          </cell>
        </row>
        <row r="132558">
          <cell r="C132558">
            <v>2008</v>
          </cell>
          <cell r="D132558">
            <v>1</v>
          </cell>
        </row>
        <row r="132559">
          <cell r="C132559">
            <v>2008</v>
          </cell>
          <cell r="D132559">
            <v>1</v>
          </cell>
        </row>
        <row r="132560">
          <cell r="C132560">
            <v>2008</v>
          </cell>
          <cell r="D132560">
            <v>1</v>
          </cell>
        </row>
        <row r="132561">
          <cell r="C132561">
            <v>2008</v>
          </cell>
          <cell r="D132561">
            <v>1</v>
          </cell>
        </row>
        <row r="132562">
          <cell r="C132562">
            <v>2008</v>
          </cell>
          <cell r="D132562">
            <v>1</v>
          </cell>
        </row>
        <row r="132563">
          <cell r="C132563">
            <v>2008</v>
          </cell>
          <cell r="D132563">
            <v>1</v>
          </cell>
        </row>
        <row r="132564">
          <cell r="C132564">
            <v>2008</v>
          </cell>
          <cell r="D132564">
            <v>1</v>
          </cell>
        </row>
        <row r="132565">
          <cell r="C132565">
            <v>2008</v>
          </cell>
          <cell r="D132565">
            <v>1</v>
          </cell>
        </row>
        <row r="132566">
          <cell r="C132566">
            <v>2008</v>
          </cell>
          <cell r="D132566">
            <v>1</v>
          </cell>
        </row>
        <row r="132567">
          <cell r="C132567">
            <v>2008</v>
          </cell>
          <cell r="D132567">
            <v>1</v>
          </cell>
        </row>
        <row r="132568">
          <cell r="C132568">
            <v>2008</v>
          </cell>
          <cell r="D132568">
            <v>1</v>
          </cell>
        </row>
        <row r="132569">
          <cell r="C132569">
            <v>2008</v>
          </cell>
          <cell r="D132569">
            <v>1</v>
          </cell>
        </row>
        <row r="132570">
          <cell r="C132570">
            <v>2008</v>
          </cell>
          <cell r="D132570">
            <v>1</v>
          </cell>
        </row>
        <row r="132571">
          <cell r="C132571">
            <v>2008</v>
          </cell>
          <cell r="D132571">
            <v>1</v>
          </cell>
        </row>
        <row r="132572">
          <cell r="C132572">
            <v>2008</v>
          </cell>
          <cell r="D132572">
            <v>1</v>
          </cell>
        </row>
        <row r="132573">
          <cell r="C132573">
            <v>2008</v>
          </cell>
          <cell r="D132573">
            <v>1</v>
          </cell>
        </row>
        <row r="132574">
          <cell r="C132574">
            <v>2008</v>
          </cell>
          <cell r="D132574">
            <v>1</v>
          </cell>
        </row>
        <row r="132575">
          <cell r="C132575">
            <v>2008</v>
          </cell>
          <cell r="D132575">
            <v>1</v>
          </cell>
        </row>
        <row r="132576">
          <cell r="C132576">
            <v>2008</v>
          </cell>
          <cell r="D132576">
            <v>1</v>
          </cell>
        </row>
        <row r="132577">
          <cell r="C132577">
            <v>2008</v>
          </cell>
          <cell r="D132577">
            <v>1</v>
          </cell>
        </row>
        <row r="132578">
          <cell r="C132578">
            <v>2008</v>
          </cell>
          <cell r="D132578">
            <v>1</v>
          </cell>
        </row>
        <row r="132579">
          <cell r="C132579">
            <v>2008</v>
          </cell>
          <cell r="D132579">
            <v>1</v>
          </cell>
        </row>
        <row r="132580">
          <cell r="C132580">
            <v>2008</v>
          </cell>
          <cell r="D132580">
            <v>1</v>
          </cell>
        </row>
        <row r="132581">
          <cell r="C132581">
            <v>2008</v>
          </cell>
          <cell r="D132581">
            <v>1</v>
          </cell>
        </row>
        <row r="132582">
          <cell r="C132582">
            <v>2008</v>
          </cell>
          <cell r="D132582">
            <v>1</v>
          </cell>
        </row>
        <row r="132583">
          <cell r="C132583">
            <v>2008</v>
          </cell>
          <cell r="D132583">
            <v>1</v>
          </cell>
        </row>
        <row r="132584">
          <cell r="C132584">
            <v>2008</v>
          </cell>
          <cell r="D132584">
            <v>1</v>
          </cell>
        </row>
        <row r="132585">
          <cell r="C132585">
            <v>2008</v>
          </cell>
          <cell r="D132585">
            <v>1</v>
          </cell>
        </row>
        <row r="132586">
          <cell r="C132586">
            <v>2008</v>
          </cell>
          <cell r="D132586">
            <v>1</v>
          </cell>
        </row>
        <row r="132587">
          <cell r="C132587">
            <v>2008</v>
          </cell>
          <cell r="D132587">
            <v>1</v>
          </cell>
        </row>
        <row r="132588">
          <cell r="C132588">
            <v>2008</v>
          </cell>
          <cell r="D132588">
            <v>1</v>
          </cell>
        </row>
        <row r="132589">
          <cell r="C132589">
            <v>2008</v>
          </cell>
          <cell r="D132589">
            <v>1</v>
          </cell>
        </row>
        <row r="132590">
          <cell r="C132590">
            <v>2008</v>
          </cell>
          <cell r="D132590">
            <v>1</v>
          </cell>
        </row>
        <row r="132591">
          <cell r="C132591">
            <v>2008</v>
          </cell>
          <cell r="D132591">
            <v>1</v>
          </cell>
        </row>
        <row r="132592">
          <cell r="C132592">
            <v>2008</v>
          </cell>
          <cell r="D132592">
            <v>1</v>
          </cell>
        </row>
        <row r="132593">
          <cell r="C132593">
            <v>2008</v>
          </cell>
          <cell r="D132593">
            <v>1</v>
          </cell>
        </row>
        <row r="132594">
          <cell r="C132594">
            <v>2008</v>
          </cell>
          <cell r="D132594">
            <v>1</v>
          </cell>
        </row>
        <row r="132595">
          <cell r="C132595">
            <v>2008</v>
          </cell>
          <cell r="D132595">
            <v>1</v>
          </cell>
        </row>
        <row r="132596">
          <cell r="C132596">
            <v>2008</v>
          </cell>
          <cell r="D132596">
            <v>1</v>
          </cell>
        </row>
        <row r="132597">
          <cell r="C132597">
            <v>2008</v>
          </cell>
          <cell r="D132597">
            <v>1</v>
          </cell>
        </row>
        <row r="132598">
          <cell r="C132598">
            <v>2008</v>
          </cell>
          <cell r="D132598">
            <v>1</v>
          </cell>
        </row>
        <row r="132599">
          <cell r="C132599">
            <v>2008</v>
          </cell>
          <cell r="D132599">
            <v>1</v>
          </cell>
        </row>
        <row r="132600">
          <cell r="C132600">
            <v>2008</v>
          </cell>
          <cell r="D132600">
            <v>1</v>
          </cell>
        </row>
        <row r="132601">
          <cell r="C132601">
            <v>2008</v>
          </cell>
          <cell r="D132601">
            <v>1</v>
          </cell>
        </row>
        <row r="132602">
          <cell r="C132602">
            <v>2008</v>
          </cell>
          <cell r="D132602">
            <v>1</v>
          </cell>
        </row>
        <row r="132603">
          <cell r="C132603">
            <v>2008</v>
          </cell>
          <cell r="D132603">
            <v>1</v>
          </cell>
        </row>
        <row r="132604">
          <cell r="C132604">
            <v>2008</v>
          </cell>
          <cell r="D132604">
            <v>1</v>
          </cell>
        </row>
        <row r="132605">
          <cell r="C132605">
            <v>2008</v>
          </cell>
          <cell r="D132605">
            <v>1</v>
          </cell>
        </row>
        <row r="132606">
          <cell r="C132606">
            <v>2008</v>
          </cell>
          <cell r="D132606">
            <v>1</v>
          </cell>
        </row>
        <row r="132607">
          <cell r="C132607">
            <v>2008</v>
          </cell>
          <cell r="D132607">
            <v>1</v>
          </cell>
        </row>
        <row r="132608">
          <cell r="C132608">
            <v>2008</v>
          </cell>
          <cell r="D132608">
            <v>1</v>
          </cell>
        </row>
        <row r="132609">
          <cell r="C132609">
            <v>2008</v>
          </cell>
          <cell r="D132609">
            <v>1</v>
          </cell>
        </row>
        <row r="132610">
          <cell r="C132610">
            <v>2008</v>
          </cell>
          <cell r="D132610">
            <v>1</v>
          </cell>
        </row>
        <row r="132611">
          <cell r="C132611">
            <v>2008</v>
          </cell>
          <cell r="D132611">
            <v>1</v>
          </cell>
        </row>
        <row r="132612">
          <cell r="C132612">
            <v>2008</v>
          </cell>
          <cell r="D132612">
            <v>1</v>
          </cell>
        </row>
        <row r="132613">
          <cell r="C132613">
            <v>2008</v>
          </cell>
          <cell r="D132613">
            <v>1</v>
          </cell>
        </row>
        <row r="132614">
          <cell r="C132614">
            <v>2008</v>
          </cell>
          <cell r="D132614">
            <v>1</v>
          </cell>
        </row>
        <row r="132615">
          <cell r="C132615">
            <v>2008</v>
          </cell>
          <cell r="D132615">
            <v>1</v>
          </cell>
        </row>
        <row r="132616">
          <cell r="C132616">
            <v>2008</v>
          </cell>
          <cell r="D132616">
            <v>1</v>
          </cell>
        </row>
        <row r="132617">
          <cell r="C132617">
            <v>2008</v>
          </cell>
          <cell r="D132617">
            <v>1</v>
          </cell>
        </row>
        <row r="132618">
          <cell r="C132618">
            <v>2008</v>
          </cell>
          <cell r="D132618">
            <v>1</v>
          </cell>
        </row>
        <row r="132619">
          <cell r="C132619">
            <v>2008</v>
          </cell>
          <cell r="D132619">
            <v>1</v>
          </cell>
        </row>
        <row r="132620">
          <cell r="C132620">
            <v>2008</v>
          </cell>
          <cell r="D132620">
            <v>1</v>
          </cell>
        </row>
        <row r="132621">
          <cell r="C132621">
            <v>2008</v>
          </cell>
          <cell r="D132621">
            <v>1</v>
          </cell>
        </row>
        <row r="132622">
          <cell r="C132622">
            <v>2008</v>
          </cell>
          <cell r="D132622">
            <v>1</v>
          </cell>
        </row>
        <row r="132623">
          <cell r="C132623">
            <v>2008</v>
          </cell>
          <cell r="D132623">
            <v>1</v>
          </cell>
        </row>
        <row r="132624">
          <cell r="C132624">
            <v>2008</v>
          </cell>
          <cell r="D132624">
            <v>1</v>
          </cell>
        </row>
        <row r="132625">
          <cell r="C132625">
            <v>2008</v>
          </cell>
          <cell r="D132625">
            <v>1</v>
          </cell>
        </row>
        <row r="132626">
          <cell r="C132626">
            <v>2008</v>
          </cell>
          <cell r="D132626">
            <v>1</v>
          </cell>
        </row>
        <row r="132627">
          <cell r="C132627">
            <v>2008</v>
          </cell>
          <cell r="D132627">
            <v>1</v>
          </cell>
        </row>
        <row r="132628">
          <cell r="C132628">
            <v>2008</v>
          </cell>
          <cell r="D132628">
            <v>1</v>
          </cell>
        </row>
        <row r="132629">
          <cell r="C132629">
            <v>2008</v>
          </cell>
          <cell r="D132629">
            <v>1</v>
          </cell>
        </row>
        <row r="132630">
          <cell r="C132630">
            <v>2008</v>
          </cell>
          <cell r="D132630">
            <v>1</v>
          </cell>
        </row>
        <row r="132631">
          <cell r="C132631">
            <v>2008</v>
          </cell>
          <cell r="D132631">
            <v>1</v>
          </cell>
        </row>
        <row r="132632">
          <cell r="C132632">
            <v>2008</v>
          </cell>
          <cell r="D132632">
            <v>1</v>
          </cell>
        </row>
        <row r="132633">
          <cell r="C132633">
            <v>2008</v>
          </cell>
          <cell r="D132633">
            <v>1</v>
          </cell>
        </row>
        <row r="132634">
          <cell r="C132634">
            <v>2008</v>
          </cell>
          <cell r="D132634">
            <v>1</v>
          </cell>
        </row>
        <row r="132635">
          <cell r="C132635">
            <v>2008</v>
          </cell>
          <cell r="D132635">
            <v>1</v>
          </cell>
        </row>
        <row r="132636">
          <cell r="C132636">
            <v>2008</v>
          </cell>
          <cell r="D132636">
            <v>1</v>
          </cell>
        </row>
        <row r="132637">
          <cell r="C132637">
            <v>2008</v>
          </cell>
          <cell r="D132637">
            <v>1</v>
          </cell>
        </row>
        <row r="132638">
          <cell r="C132638">
            <v>2008</v>
          </cell>
          <cell r="D132638">
            <v>1</v>
          </cell>
        </row>
        <row r="132639">
          <cell r="C132639">
            <v>2008</v>
          </cell>
          <cell r="D132639">
            <v>1</v>
          </cell>
        </row>
        <row r="132640">
          <cell r="C132640">
            <v>2008</v>
          </cell>
          <cell r="D132640">
            <v>1</v>
          </cell>
        </row>
        <row r="132641">
          <cell r="C132641">
            <v>2008</v>
          </cell>
          <cell r="D132641">
            <v>1</v>
          </cell>
        </row>
        <row r="132642">
          <cell r="C132642">
            <v>2008</v>
          </cell>
          <cell r="D132642">
            <v>1</v>
          </cell>
        </row>
        <row r="132643">
          <cell r="C132643">
            <v>2008</v>
          </cell>
          <cell r="D132643">
            <v>1</v>
          </cell>
        </row>
        <row r="132644">
          <cell r="C132644">
            <v>2008</v>
          </cell>
          <cell r="D132644">
            <v>1</v>
          </cell>
        </row>
        <row r="132645">
          <cell r="C132645">
            <v>2008</v>
          </cell>
          <cell r="D132645">
            <v>1</v>
          </cell>
        </row>
        <row r="132646">
          <cell r="C132646">
            <v>2008</v>
          </cell>
          <cell r="D132646">
            <v>1</v>
          </cell>
        </row>
        <row r="132647">
          <cell r="C132647">
            <v>2008</v>
          </cell>
          <cell r="D132647">
            <v>1</v>
          </cell>
        </row>
        <row r="132648">
          <cell r="C132648">
            <v>2008</v>
          </cell>
          <cell r="D132648">
            <v>1</v>
          </cell>
        </row>
        <row r="132649">
          <cell r="C132649">
            <v>2008</v>
          </cell>
          <cell r="D132649">
            <v>1</v>
          </cell>
        </row>
        <row r="132650">
          <cell r="C132650">
            <v>2008</v>
          </cell>
          <cell r="D132650">
            <v>1</v>
          </cell>
        </row>
        <row r="132651">
          <cell r="C132651">
            <v>2008</v>
          </cell>
          <cell r="D132651">
            <v>1</v>
          </cell>
        </row>
        <row r="132652">
          <cell r="C132652">
            <v>2008</v>
          </cell>
          <cell r="D132652">
            <v>1</v>
          </cell>
        </row>
        <row r="132653">
          <cell r="C132653">
            <v>2008</v>
          </cell>
          <cell r="D132653">
            <v>1</v>
          </cell>
        </row>
        <row r="132654">
          <cell r="C132654">
            <v>2008</v>
          </cell>
          <cell r="D132654">
            <v>1</v>
          </cell>
        </row>
        <row r="132655">
          <cell r="C132655">
            <v>2008</v>
          </cell>
          <cell r="D132655">
            <v>1</v>
          </cell>
        </row>
        <row r="132656">
          <cell r="C132656">
            <v>2008</v>
          </cell>
          <cell r="D132656">
            <v>1</v>
          </cell>
        </row>
        <row r="132657">
          <cell r="C132657">
            <v>2008</v>
          </cell>
          <cell r="D132657">
            <v>1</v>
          </cell>
        </row>
        <row r="132658">
          <cell r="C132658">
            <v>2008</v>
          </cell>
          <cell r="D132658">
            <v>1</v>
          </cell>
        </row>
        <row r="132659">
          <cell r="C132659">
            <v>2008</v>
          </cell>
          <cell r="D132659">
            <v>1</v>
          </cell>
        </row>
        <row r="132660">
          <cell r="C132660">
            <v>2008</v>
          </cell>
          <cell r="D132660">
            <v>1</v>
          </cell>
        </row>
        <row r="132661">
          <cell r="C132661">
            <v>2008</v>
          </cell>
          <cell r="D132661">
            <v>1</v>
          </cell>
        </row>
        <row r="132662">
          <cell r="C132662">
            <v>2008</v>
          </cell>
          <cell r="D132662">
            <v>1</v>
          </cell>
        </row>
        <row r="132663">
          <cell r="C132663">
            <v>2008</v>
          </cell>
          <cell r="D132663">
            <v>1</v>
          </cell>
        </row>
        <row r="132664">
          <cell r="C132664">
            <v>2008</v>
          </cell>
          <cell r="D132664">
            <v>1</v>
          </cell>
        </row>
        <row r="132665">
          <cell r="C132665">
            <v>2008</v>
          </cell>
          <cell r="D132665">
            <v>1</v>
          </cell>
        </row>
        <row r="132666">
          <cell r="C132666">
            <v>2008</v>
          </cell>
          <cell r="D132666">
            <v>1</v>
          </cell>
        </row>
        <row r="132667">
          <cell r="C132667">
            <v>2008</v>
          </cell>
          <cell r="D132667">
            <v>1</v>
          </cell>
        </row>
        <row r="132668">
          <cell r="C132668">
            <v>2008</v>
          </cell>
          <cell r="D132668">
            <v>1</v>
          </cell>
        </row>
        <row r="132669">
          <cell r="C132669">
            <v>2008</v>
          </cell>
          <cell r="D132669">
            <v>1</v>
          </cell>
        </row>
        <row r="132670">
          <cell r="C132670">
            <v>2008</v>
          </cell>
          <cell r="D132670">
            <v>1</v>
          </cell>
        </row>
        <row r="132671">
          <cell r="C132671">
            <v>2008</v>
          </cell>
          <cell r="D132671">
            <v>1</v>
          </cell>
        </row>
        <row r="132672">
          <cell r="C132672">
            <v>2008</v>
          </cell>
          <cell r="D132672">
            <v>1</v>
          </cell>
        </row>
        <row r="132673">
          <cell r="C132673">
            <v>2008</v>
          </cell>
          <cell r="D132673">
            <v>1</v>
          </cell>
        </row>
        <row r="132674">
          <cell r="C132674">
            <v>2008</v>
          </cell>
          <cell r="D132674">
            <v>1</v>
          </cell>
        </row>
        <row r="132675">
          <cell r="C132675">
            <v>2008</v>
          </cell>
          <cell r="D132675">
            <v>1</v>
          </cell>
        </row>
        <row r="132676">
          <cell r="C132676">
            <v>2008</v>
          </cell>
          <cell r="D132676">
            <v>1</v>
          </cell>
        </row>
        <row r="132677">
          <cell r="C132677">
            <v>2008</v>
          </cell>
          <cell r="D132677">
            <v>1</v>
          </cell>
        </row>
        <row r="132678">
          <cell r="C132678">
            <v>2008</v>
          </cell>
          <cell r="D132678">
            <v>1</v>
          </cell>
        </row>
        <row r="132679">
          <cell r="C132679">
            <v>2008</v>
          </cell>
          <cell r="D132679">
            <v>1</v>
          </cell>
        </row>
        <row r="132680">
          <cell r="C132680">
            <v>2008</v>
          </cell>
          <cell r="D132680">
            <v>1</v>
          </cell>
        </row>
        <row r="132681">
          <cell r="C132681">
            <v>2008</v>
          </cell>
          <cell r="D132681">
            <v>1</v>
          </cell>
        </row>
        <row r="132682">
          <cell r="C132682">
            <v>2008</v>
          </cell>
          <cell r="D132682">
            <v>1</v>
          </cell>
        </row>
        <row r="132683">
          <cell r="C132683">
            <v>2008</v>
          </cell>
          <cell r="D132683">
            <v>1</v>
          </cell>
        </row>
        <row r="132684">
          <cell r="C132684">
            <v>2008</v>
          </cell>
          <cell r="D132684">
            <v>1</v>
          </cell>
        </row>
        <row r="132685">
          <cell r="C132685">
            <v>2008</v>
          </cell>
          <cell r="D132685">
            <v>1</v>
          </cell>
        </row>
        <row r="132686">
          <cell r="C132686">
            <v>2008</v>
          </cell>
          <cell r="D132686">
            <v>1</v>
          </cell>
        </row>
        <row r="132687">
          <cell r="C132687">
            <v>2008</v>
          </cell>
          <cell r="D132687">
            <v>1</v>
          </cell>
        </row>
        <row r="132688">
          <cell r="C132688">
            <v>2008</v>
          </cell>
          <cell r="D132688">
            <v>1</v>
          </cell>
        </row>
        <row r="132689">
          <cell r="C132689">
            <v>2008</v>
          </cell>
          <cell r="D132689">
            <v>1</v>
          </cell>
        </row>
        <row r="132690">
          <cell r="C132690">
            <v>2008</v>
          </cell>
          <cell r="D132690">
            <v>1</v>
          </cell>
        </row>
        <row r="132691">
          <cell r="C132691">
            <v>2008</v>
          </cell>
          <cell r="D132691">
            <v>1</v>
          </cell>
        </row>
        <row r="132692">
          <cell r="C132692">
            <v>2008</v>
          </cell>
          <cell r="D132692">
            <v>1</v>
          </cell>
        </row>
        <row r="132693">
          <cell r="C132693">
            <v>2008</v>
          </cell>
          <cell r="D132693">
            <v>1</v>
          </cell>
        </row>
        <row r="132694">
          <cell r="C132694">
            <v>2008</v>
          </cell>
          <cell r="D132694">
            <v>1</v>
          </cell>
        </row>
        <row r="132695">
          <cell r="C132695">
            <v>2008</v>
          </cell>
          <cell r="D132695">
            <v>1</v>
          </cell>
        </row>
        <row r="132696">
          <cell r="C132696">
            <v>2008</v>
          </cell>
          <cell r="D132696">
            <v>1</v>
          </cell>
        </row>
        <row r="132697">
          <cell r="C132697">
            <v>2008</v>
          </cell>
          <cell r="D132697">
            <v>1</v>
          </cell>
        </row>
        <row r="132698">
          <cell r="C132698">
            <v>2008</v>
          </cell>
          <cell r="D132698">
            <v>1</v>
          </cell>
        </row>
        <row r="132699">
          <cell r="C132699">
            <v>2008</v>
          </cell>
          <cell r="D132699">
            <v>1</v>
          </cell>
        </row>
        <row r="132700">
          <cell r="C132700">
            <v>2008</v>
          </cell>
          <cell r="D132700">
            <v>1</v>
          </cell>
        </row>
        <row r="132701">
          <cell r="C132701">
            <v>2008</v>
          </cell>
          <cell r="D132701">
            <v>1</v>
          </cell>
        </row>
        <row r="132702">
          <cell r="C132702">
            <v>2008</v>
          </cell>
          <cell r="D132702">
            <v>1</v>
          </cell>
        </row>
        <row r="132703">
          <cell r="C132703">
            <v>2008</v>
          </cell>
          <cell r="D132703">
            <v>1</v>
          </cell>
        </row>
        <row r="132704">
          <cell r="C132704">
            <v>2008</v>
          </cell>
          <cell r="D132704">
            <v>1</v>
          </cell>
        </row>
        <row r="132705">
          <cell r="C132705">
            <v>2008</v>
          </cell>
          <cell r="D132705">
            <v>1</v>
          </cell>
        </row>
        <row r="132706">
          <cell r="C132706">
            <v>2008</v>
          </cell>
          <cell r="D132706">
            <v>1</v>
          </cell>
        </row>
        <row r="132707">
          <cell r="C132707">
            <v>2008</v>
          </cell>
          <cell r="D132707">
            <v>1</v>
          </cell>
        </row>
        <row r="132708">
          <cell r="C132708">
            <v>2008</v>
          </cell>
          <cell r="D132708">
            <v>1</v>
          </cell>
        </row>
        <row r="132709">
          <cell r="C132709">
            <v>2008</v>
          </cell>
          <cell r="D132709">
            <v>1</v>
          </cell>
        </row>
        <row r="132710">
          <cell r="C132710">
            <v>2008</v>
          </cell>
          <cell r="D132710">
            <v>1</v>
          </cell>
        </row>
        <row r="132711">
          <cell r="C132711">
            <v>2008</v>
          </cell>
          <cell r="D132711">
            <v>1</v>
          </cell>
        </row>
        <row r="132712">
          <cell r="C132712">
            <v>2008</v>
          </cell>
          <cell r="D132712">
            <v>1</v>
          </cell>
        </row>
        <row r="132713">
          <cell r="C132713">
            <v>2008</v>
          </cell>
          <cell r="D132713">
            <v>1</v>
          </cell>
        </row>
        <row r="132714">
          <cell r="C132714">
            <v>2008</v>
          </cell>
          <cell r="D132714">
            <v>1</v>
          </cell>
        </row>
        <row r="132715">
          <cell r="C132715">
            <v>2008</v>
          </cell>
          <cell r="D132715">
            <v>1</v>
          </cell>
        </row>
        <row r="132716">
          <cell r="C132716">
            <v>2008</v>
          </cell>
          <cell r="D132716">
            <v>1</v>
          </cell>
        </row>
        <row r="132717">
          <cell r="C132717">
            <v>2008</v>
          </cell>
          <cell r="D132717">
            <v>1</v>
          </cell>
        </row>
        <row r="132718">
          <cell r="C132718">
            <v>2008</v>
          </cell>
          <cell r="D132718">
            <v>1</v>
          </cell>
        </row>
        <row r="132719">
          <cell r="C132719">
            <v>2008</v>
          </cell>
          <cell r="D132719">
            <v>1</v>
          </cell>
        </row>
        <row r="132720">
          <cell r="C132720">
            <v>2008</v>
          </cell>
          <cell r="D132720">
            <v>1</v>
          </cell>
        </row>
        <row r="132721">
          <cell r="C132721">
            <v>2008</v>
          </cell>
          <cell r="D132721">
            <v>1</v>
          </cell>
        </row>
        <row r="132722">
          <cell r="C132722">
            <v>2008</v>
          </cell>
          <cell r="D132722">
            <v>1</v>
          </cell>
        </row>
        <row r="132723">
          <cell r="C132723">
            <v>2008</v>
          </cell>
          <cell r="D132723">
            <v>1</v>
          </cell>
        </row>
        <row r="132724">
          <cell r="C132724">
            <v>2008</v>
          </cell>
          <cell r="D132724">
            <v>1</v>
          </cell>
        </row>
        <row r="132725">
          <cell r="C132725">
            <v>2008</v>
          </cell>
          <cell r="D132725">
            <v>1</v>
          </cell>
        </row>
        <row r="132726">
          <cell r="C132726">
            <v>2008</v>
          </cell>
          <cell r="D132726">
            <v>1</v>
          </cell>
        </row>
        <row r="132727">
          <cell r="C132727">
            <v>2008</v>
          </cell>
          <cell r="D132727">
            <v>1</v>
          </cell>
        </row>
        <row r="132728">
          <cell r="C132728">
            <v>2008</v>
          </cell>
          <cell r="D132728">
            <v>1</v>
          </cell>
        </row>
        <row r="132729">
          <cell r="C132729">
            <v>2008</v>
          </cell>
          <cell r="D132729">
            <v>1</v>
          </cell>
        </row>
        <row r="132730">
          <cell r="C132730">
            <v>2008</v>
          </cell>
          <cell r="D132730">
            <v>1</v>
          </cell>
        </row>
        <row r="132731">
          <cell r="C132731">
            <v>2008</v>
          </cell>
          <cell r="D132731">
            <v>1</v>
          </cell>
        </row>
        <row r="132732">
          <cell r="C132732">
            <v>2008</v>
          </cell>
          <cell r="D132732">
            <v>1</v>
          </cell>
        </row>
        <row r="132733">
          <cell r="C132733">
            <v>2008</v>
          </cell>
          <cell r="D132733">
            <v>1</v>
          </cell>
        </row>
        <row r="132734">
          <cell r="C132734">
            <v>2008</v>
          </cell>
          <cell r="D132734">
            <v>1</v>
          </cell>
        </row>
        <row r="132735">
          <cell r="C132735">
            <v>2008</v>
          </cell>
          <cell r="D132735">
            <v>1</v>
          </cell>
        </row>
        <row r="132736">
          <cell r="C132736">
            <v>2008</v>
          </cell>
          <cell r="D132736">
            <v>1</v>
          </cell>
        </row>
        <row r="132737">
          <cell r="C132737">
            <v>2008</v>
          </cell>
          <cell r="D132737">
            <v>1</v>
          </cell>
        </row>
        <row r="132738">
          <cell r="C132738">
            <v>2008</v>
          </cell>
          <cell r="D132738">
            <v>1</v>
          </cell>
        </row>
        <row r="132739">
          <cell r="C132739">
            <v>2008</v>
          </cell>
          <cell r="D132739">
            <v>1</v>
          </cell>
        </row>
        <row r="132740">
          <cell r="C132740">
            <v>2008</v>
          </cell>
          <cell r="D132740">
            <v>1</v>
          </cell>
        </row>
        <row r="132741">
          <cell r="C132741">
            <v>2008</v>
          </cell>
          <cell r="D132741">
            <v>1</v>
          </cell>
        </row>
        <row r="132742">
          <cell r="C132742">
            <v>2008</v>
          </cell>
          <cell r="D132742">
            <v>1</v>
          </cell>
        </row>
        <row r="132743">
          <cell r="C132743">
            <v>2008</v>
          </cell>
          <cell r="D132743">
            <v>1</v>
          </cell>
        </row>
        <row r="132744">
          <cell r="C132744">
            <v>2008</v>
          </cell>
          <cell r="D132744">
            <v>1</v>
          </cell>
        </row>
        <row r="132745">
          <cell r="C132745">
            <v>2008</v>
          </cell>
          <cell r="D132745">
            <v>1</v>
          </cell>
        </row>
        <row r="132746">
          <cell r="C132746">
            <v>2008</v>
          </cell>
          <cell r="D132746">
            <v>1</v>
          </cell>
        </row>
        <row r="132747">
          <cell r="C132747">
            <v>2008</v>
          </cell>
          <cell r="D132747">
            <v>1</v>
          </cell>
        </row>
        <row r="132748">
          <cell r="C132748">
            <v>2008</v>
          </cell>
          <cell r="D132748">
            <v>1</v>
          </cell>
        </row>
        <row r="132749">
          <cell r="C132749">
            <v>2008</v>
          </cell>
          <cell r="D132749">
            <v>1</v>
          </cell>
        </row>
        <row r="132750">
          <cell r="C132750">
            <v>2008</v>
          </cell>
          <cell r="D132750">
            <v>1</v>
          </cell>
        </row>
        <row r="132751">
          <cell r="C132751">
            <v>2008</v>
          </cell>
          <cell r="D132751">
            <v>1</v>
          </cell>
        </row>
        <row r="132752">
          <cell r="C132752">
            <v>2008</v>
          </cell>
          <cell r="D132752">
            <v>1</v>
          </cell>
        </row>
        <row r="132753">
          <cell r="C132753">
            <v>2008</v>
          </cell>
          <cell r="D132753">
            <v>1</v>
          </cell>
        </row>
        <row r="132754">
          <cell r="C132754">
            <v>2008</v>
          </cell>
          <cell r="D132754">
            <v>1</v>
          </cell>
        </row>
        <row r="132755">
          <cell r="C132755">
            <v>2008</v>
          </cell>
          <cell r="D132755">
            <v>1</v>
          </cell>
        </row>
        <row r="132756">
          <cell r="C132756">
            <v>2008</v>
          </cell>
          <cell r="D132756">
            <v>1</v>
          </cell>
        </row>
        <row r="132757">
          <cell r="C132757">
            <v>2008</v>
          </cell>
          <cell r="D132757">
            <v>1</v>
          </cell>
        </row>
        <row r="132758">
          <cell r="C132758">
            <v>2008</v>
          </cell>
          <cell r="D132758">
            <v>1</v>
          </cell>
        </row>
        <row r="132759">
          <cell r="C132759">
            <v>2008</v>
          </cell>
          <cell r="D132759">
            <v>1</v>
          </cell>
        </row>
        <row r="132760">
          <cell r="C132760">
            <v>2008</v>
          </cell>
          <cell r="D132760">
            <v>1</v>
          </cell>
        </row>
        <row r="132761">
          <cell r="C132761">
            <v>2008</v>
          </cell>
          <cell r="D132761">
            <v>1</v>
          </cell>
        </row>
        <row r="132762">
          <cell r="C132762">
            <v>2008</v>
          </cell>
          <cell r="D132762">
            <v>1</v>
          </cell>
        </row>
        <row r="132763">
          <cell r="C132763">
            <v>2008</v>
          </cell>
          <cell r="D132763">
            <v>1</v>
          </cell>
        </row>
        <row r="132764">
          <cell r="C132764">
            <v>2008</v>
          </cell>
          <cell r="D132764">
            <v>1</v>
          </cell>
        </row>
        <row r="132765">
          <cell r="C132765">
            <v>2008</v>
          </cell>
          <cell r="D132765">
            <v>1</v>
          </cell>
        </row>
        <row r="132766">
          <cell r="C132766">
            <v>2008</v>
          </cell>
          <cell r="D132766">
            <v>1</v>
          </cell>
        </row>
        <row r="132767">
          <cell r="C132767">
            <v>2008</v>
          </cell>
          <cell r="D132767">
            <v>1</v>
          </cell>
        </row>
        <row r="132768">
          <cell r="C132768">
            <v>2008</v>
          </cell>
          <cell r="D132768">
            <v>1</v>
          </cell>
        </row>
        <row r="132769">
          <cell r="C132769">
            <v>2008</v>
          </cell>
          <cell r="D132769">
            <v>1</v>
          </cell>
        </row>
        <row r="132770">
          <cell r="C132770">
            <v>2008</v>
          </cell>
          <cell r="D132770">
            <v>1</v>
          </cell>
        </row>
        <row r="132771">
          <cell r="C132771">
            <v>2008</v>
          </cell>
          <cell r="D132771">
            <v>1</v>
          </cell>
        </row>
        <row r="132772">
          <cell r="C132772">
            <v>2008</v>
          </cell>
          <cell r="D132772">
            <v>1</v>
          </cell>
        </row>
        <row r="132773">
          <cell r="C132773">
            <v>2008</v>
          </cell>
          <cell r="D132773">
            <v>1</v>
          </cell>
        </row>
        <row r="132774">
          <cell r="C132774">
            <v>2008</v>
          </cell>
          <cell r="D132774">
            <v>1</v>
          </cell>
        </row>
        <row r="132775">
          <cell r="C132775">
            <v>2008</v>
          </cell>
          <cell r="D132775">
            <v>1</v>
          </cell>
        </row>
        <row r="132776">
          <cell r="C132776">
            <v>2008</v>
          </cell>
          <cell r="D132776">
            <v>1</v>
          </cell>
        </row>
        <row r="132777">
          <cell r="C132777">
            <v>2008</v>
          </cell>
          <cell r="D132777">
            <v>1</v>
          </cell>
        </row>
        <row r="132778">
          <cell r="C132778">
            <v>2008</v>
          </cell>
          <cell r="D132778">
            <v>1</v>
          </cell>
        </row>
        <row r="132779">
          <cell r="C132779">
            <v>2008</v>
          </cell>
          <cell r="D132779">
            <v>1</v>
          </cell>
        </row>
        <row r="132780">
          <cell r="C132780">
            <v>2008</v>
          </cell>
          <cell r="D132780">
            <v>1</v>
          </cell>
        </row>
        <row r="132781">
          <cell r="C132781">
            <v>2008</v>
          </cell>
          <cell r="D132781">
            <v>1</v>
          </cell>
        </row>
        <row r="132782">
          <cell r="C132782">
            <v>2008</v>
          </cell>
          <cell r="D132782">
            <v>1</v>
          </cell>
        </row>
        <row r="132783">
          <cell r="C132783">
            <v>2008</v>
          </cell>
          <cell r="D132783">
            <v>1</v>
          </cell>
        </row>
        <row r="132784">
          <cell r="C132784">
            <v>2008</v>
          </cell>
          <cell r="D132784">
            <v>1</v>
          </cell>
        </row>
        <row r="132785">
          <cell r="C132785">
            <v>2008</v>
          </cell>
          <cell r="D132785">
            <v>1</v>
          </cell>
        </row>
        <row r="132786">
          <cell r="C132786">
            <v>2008</v>
          </cell>
          <cell r="D132786">
            <v>1</v>
          </cell>
        </row>
        <row r="132787">
          <cell r="C132787">
            <v>2008</v>
          </cell>
          <cell r="D132787">
            <v>1</v>
          </cell>
        </row>
        <row r="132788">
          <cell r="C132788">
            <v>2008</v>
          </cell>
          <cell r="D132788">
            <v>1</v>
          </cell>
        </row>
        <row r="132789">
          <cell r="C132789">
            <v>2008</v>
          </cell>
          <cell r="D132789">
            <v>1</v>
          </cell>
        </row>
        <row r="132790">
          <cell r="C132790">
            <v>2008</v>
          </cell>
          <cell r="D132790">
            <v>1</v>
          </cell>
        </row>
        <row r="132791">
          <cell r="C132791">
            <v>2008</v>
          </cell>
          <cell r="D132791">
            <v>1</v>
          </cell>
        </row>
        <row r="132792">
          <cell r="C132792">
            <v>2008</v>
          </cell>
          <cell r="D132792">
            <v>1</v>
          </cell>
        </row>
        <row r="132793">
          <cell r="C132793">
            <v>2008</v>
          </cell>
          <cell r="D132793">
            <v>1</v>
          </cell>
        </row>
        <row r="132794">
          <cell r="C132794">
            <v>2008</v>
          </cell>
          <cell r="D132794">
            <v>1</v>
          </cell>
        </row>
        <row r="132795">
          <cell r="C132795">
            <v>2008</v>
          </cell>
          <cell r="D132795">
            <v>1</v>
          </cell>
        </row>
        <row r="132796">
          <cell r="C132796">
            <v>2008</v>
          </cell>
          <cell r="D132796">
            <v>1</v>
          </cell>
        </row>
        <row r="132797">
          <cell r="C132797">
            <v>2008</v>
          </cell>
          <cell r="D132797">
            <v>1</v>
          </cell>
        </row>
        <row r="132798">
          <cell r="C132798">
            <v>2008</v>
          </cell>
          <cell r="D132798">
            <v>1</v>
          </cell>
        </row>
        <row r="132799">
          <cell r="C132799">
            <v>2008</v>
          </cell>
          <cell r="D132799">
            <v>1</v>
          </cell>
        </row>
        <row r="132800">
          <cell r="C132800">
            <v>2008</v>
          </cell>
          <cell r="D132800">
            <v>1</v>
          </cell>
        </row>
        <row r="132801">
          <cell r="C132801">
            <v>2008</v>
          </cell>
          <cell r="D132801">
            <v>1</v>
          </cell>
        </row>
        <row r="132802">
          <cell r="C132802">
            <v>2008</v>
          </cell>
          <cell r="D132802">
            <v>1</v>
          </cell>
        </row>
        <row r="132803">
          <cell r="C132803">
            <v>2008</v>
          </cell>
          <cell r="D132803">
            <v>1</v>
          </cell>
        </row>
        <row r="132804">
          <cell r="C132804">
            <v>2008</v>
          </cell>
          <cell r="D132804">
            <v>1</v>
          </cell>
        </row>
        <row r="132805">
          <cell r="C132805">
            <v>2008</v>
          </cell>
          <cell r="D132805">
            <v>1</v>
          </cell>
        </row>
        <row r="132806">
          <cell r="C132806">
            <v>2008</v>
          </cell>
          <cell r="D132806">
            <v>1</v>
          </cell>
        </row>
        <row r="132807">
          <cell r="C132807">
            <v>2008</v>
          </cell>
          <cell r="D132807">
            <v>1</v>
          </cell>
        </row>
        <row r="132808">
          <cell r="C132808">
            <v>2008</v>
          </cell>
          <cell r="D132808">
            <v>1</v>
          </cell>
        </row>
        <row r="132809">
          <cell r="C132809">
            <v>2008</v>
          </cell>
          <cell r="D132809">
            <v>1</v>
          </cell>
        </row>
        <row r="132810">
          <cell r="C132810">
            <v>2008</v>
          </cell>
          <cell r="D132810">
            <v>1</v>
          </cell>
        </row>
        <row r="132811">
          <cell r="C132811">
            <v>2008</v>
          </cell>
          <cell r="D132811">
            <v>1</v>
          </cell>
        </row>
        <row r="132812">
          <cell r="C132812">
            <v>2008</v>
          </cell>
          <cell r="D132812">
            <v>1</v>
          </cell>
        </row>
        <row r="132813">
          <cell r="C132813">
            <v>2008</v>
          </cell>
          <cell r="D132813">
            <v>1</v>
          </cell>
        </row>
        <row r="132814">
          <cell r="C132814">
            <v>2008</v>
          </cell>
          <cell r="D132814">
            <v>1</v>
          </cell>
        </row>
        <row r="132815">
          <cell r="C132815">
            <v>2008</v>
          </cell>
          <cell r="D132815">
            <v>1</v>
          </cell>
        </row>
        <row r="132816">
          <cell r="C132816">
            <v>2008</v>
          </cell>
          <cell r="D132816">
            <v>1</v>
          </cell>
        </row>
        <row r="132817">
          <cell r="C132817">
            <v>2008</v>
          </cell>
          <cell r="D132817">
            <v>1</v>
          </cell>
        </row>
        <row r="132818">
          <cell r="C132818">
            <v>2008</v>
          </cell>
          <cell r="D132818">
            <v>1</v>
          </cell>
        </row>
        <row r="132819">
          <cell r="C132819">
            <v>2008</v>
          </cell>
          <cell r="D132819">
            <v>1</v>
          </cell>
        </row>
        <row r="132820">
          <cell r="C132820">
            <v>2008</v>
          </cell>
          <cell r="D132820">
            <v>1</v>
          </cell>
        </row>
        <row r="132821">
          <cell r="C132821">
            <v>2008</v>
          </cell>
          <cell r="D132821">
            <v>1</v>
          </cell>
        </row>
        <row r="132822">
          <cell r="C132822">
            <v>2008</v>
          </cell>
          <cell r="D132822">
            <v>1</v>
          </cell>
        </row>
        <row r="132823">
          <cell r="C132823">
            <v>2008</v>
          </cell>
          <cell r="D132823">
            <v>1</v>
          </cell>
        </row>
        <row r="132824">
          <cell r="C132824">
            <v>2008</v>
          </cell>
          <cell r="D132824">
            <v>1</v>
          </cell>
        </row>
        <row r="132825">
          <cell r="C132825">
            <v>2008</v>
          </cell>
          <cell r="D132825">
            <v>1</v>
          </cell>
        </row>
        <row r="132826">
          <cell r="C132826">
            <v>2008</v>
          </cell>
          <cell r="D132826">
            <v>1</v>
          </cell>
        </row>
        <row r="132827">
          <cell r="C132827">
            <v>2008</v>
          </cell>
          <cell r="D132827">
            <v>1</v>
          </cell>
        </row>
        <row r="132828">
          <cell r="C132828">
            <v>2008</v>
          </cell>
          <cell r="D132828">
            <v>1</v>
          </cell>
        </row>
        <row r="132829">
          <cell r="C132829">
            <v>2008</v>
          </cell>
          <cell r="D132829">
            <v>1</v>
          </cell>
        </row>
        <row r="132830">
          <cell r="C132830">
            <v>2008</v>
          </cell>
          <cell r="D132830">
            <v>1</v>
          </cell>
        </row>
        <row r="132831">
          <cell r="C132831">
            <v>2008</v>
          </cell>
          <cell r="D132831">
            <v>1</v>
          </cell>
        </row>
        <row r="132832">
          <cell r="C132832">
            <v>2008</v>
          </cell>
          <cell r="D132832">
            <v>1</v>
          </cell>
        </row>
        <row r="132833">
          <cell r="C132833">
            <v>2008</v>
          </cell>
          <cell r="D132833">
            <v>1</v>
          </cell>
        </row>
        <row r="132834">
          <cell r="C132834">
            <v>2008</v>
          </cell>
          <cell r="D132834">
            <v>1</v>
          </cell>
        </row>
        <row r="132835">
          <cell r="C132835">
            <v>2008</v>
          </cell>
          <cell r="D132835">
            <v>1</v>
          </cell>
        </row>
        <row r="132836">
          <cell r="C132836">
            <v>2008</v>
          </cell>
          <cell r="D132836">
            <v>1</v>
          </cell>
        </row>
        <row r="132837">
          <cell r="C132837">
            <v>2008</v>
          </cell>
          <cell r="D132837">
            <v>1</v>
          </cell>
        </row>
        <row r="132838">
          <cell r="C132838">
            <v>2008</v>
          </cell>
          <cell r="D132838">
            <v>1</v>
          </cell>
        </row>
        <row r="132839">
          <cell r="C132839">
            <v>2008</v>
          </cell>
          <cell r="D132839">
            <v>1</v>
          </cell>
        </row>
        <row r="132840">
          <cell r="C132840">
            <v>2008</v>
          </cell>
          <cell r="D132840">
            <v>1</v>
          </cell>
        </row>
        <row r="132841">
          <cell r="C132841">
            <v>2008</v>
          </cell>
          <cell r="D132841">
            <v>1</v>
          </cell>
        </row>
        <row r="132842">
          <cell r="C132842">
            <v>2008</v>
          </cell>
          <cell r="D132842">
            <v>1</v>
          </cell>
        </row>
        <row r="132843">
          <cell r="C132843">
            <v>2008</v>
          </cell>
          <cell r="D132843">
            <v>1</v>
          </cell>
        </row>
        <row r="132844">
          <cell r="C132844">
            <v>2008</v>
          </cell>
          <cell r="D132844">
            <v>1</v>
          </cell>
        </row>
        <row r="132845">
          <cell r="C132845">
            <v>2008</v>
          </cell>
          <cell r="D132845">
            <v>1</v>
          </cell>
        </row>
        <row r="132846">
          <cell r="C132846">
            <v>2008</v>
          </cell>
          <cell r="D132846">
            <v>1</v>
          </cell>
        </row>
        <row r="132847">
          <cell r="C132847">
            <v>2008</v>
          </cell>
          <cell r="D132847">
            <v>1</v>
          </cell>
        </row>
        <row r="132848">
          <cell r="C132848">
            <v>2008</v>
          </cell>
          <cell r="D132848">
            <v>1</v>
          </cell>
        </row>
        <row r="132849">
          <cell r="C132849">
            <v>2008</v>
          </cell>
          <cell r="D132849">
            <v>1</v>
          </cell>
        </row>
        <row r="132850">
          <cell r="C132850">
            <v>2008</v>
          </cell>
          <cell r="D132850">
            <v>1</v>
          </cell>
        </row>
        <row r="132851">
          <cell r="C132851">
            <v>2008</v>
          </cell>
          <cell r="D132851">
            <v>1</v>
          </cell>
        </row>
        <row r="132852">
          <cell r="C132852">
            <v>2008</v>
          </cell>
          <cell r="D132852">
            <v>1</v>
          </cell>
        </row>
        <row r="132853">
          <cell r="C132853">
            <v>2008</v>
          </cell>
          <cell r="D132853">
            <v>1</v>
          </cell>
        </row>
        <row r="132854">
          <cell r="C132854">
            <v>2008</v>
          </cell>
          <cell r="D132854">
            <v>1</v>
          </cell>
        </row>
        <row r="132855">
          <cell r="C132855">
            <v>2008</v>
          </cell>
          <cell r="D132855">
            <v>1</v>
          </cell>
        </row>
        <row r="132856">
          <cell r="C132856">
            <v>2008</v>
          </cell>
          <cell r="D132856">
            <v>1</v>
          </cell>
        </row>
        <row r="132857">
          <cell r="C132857">
            <v>2008</v>
          </cell>
          <cell r="D132857">
            <v>1</v>
          </cell>
        </row>
        <row r="132858">
          <cell r="C132858">
            <v>2008</v>
          </cell>
          <cell r="D132858">
            <v>1</v>
          </cell>
        </row>
        <row r="132859">
          <cell r="C132859">
            <v>2008</v>
          </cell>
          <cell r="D132859">
            <v>1</v>
          </cell>
        </row>
        <row r="132860">
          <cell r="C132860">
            <v>2008</v>
          </cell>
          <cell r="D132860">
            <v>1</v>
          </cell>
        </row>
        <row r="132861">
          <cell r="C132861">
            <v>2008</v>
          </cell>
          <cell r="D132861">
            <v>1</v>
          </cell>
        </row>
        <row r="132862">
          <cell r="C132862">
            <v>2008</v>
          </cell>
          <cell r="D132862">
            <v>1</v>
          </cell>
        </row>
        <row r="132863">
          <cell r="C132863">
            <v>2008</v>
          </cell>
          <cell r="D132863">
            <v>1</v>
          </cell>
        </row>
        <row r="132864">
          <cell r="C132864">
            <v>2008</v>
          </cell>
          <cell r="D132864">
            <v>1</v>
          </cell>
        </row>
        <row r="132865">
          <cell r="C132865">
            <v>2008</v>
          </cell>
          <cell r="D132865">
            <v>1</v>
          </cell>
        </row>
        <row r="132866">
          <cell r="C132866">
            <v>2008</v>
          </cell>
          <cell r="D132866">
            <v>1</v>
          </cell>
        </row>
        <row r="132867">
          <cell r="C132867">
            <v>2008</v>
          </cell>
          <cell r="D132867">
            <v>1</v>
          </cell>
        </row>
        <row r="132868">
          <cell r="C132868">
            <v>2008</v>
          </cell>
          <cell r="D132868">
            <v>1</v>
          </cell>
        </row>
        <row r="132869">
          <cell r="C132869">
            <v>2008</v>
          </cell>
          <cell r="D132869">
            <v>1</v>
          </cell>
        </row>
        <row r="132870">
          <cell r="C132870">
            <v>2008</v>
          </cell>
          <cell r="D132870">
            <v>1</v>
          </cell>
        </row>
        <row r="132871">
          <cell r="C132871">
            <v>2008</v>
          </cell>
          <cell r="D132871">
            <v>1</v>
          </cell>
        </row>
        <row r="132872">
          <cell r="C132872">
            <v>2008</v>
          </cell>
          <cell r="D132872">
            <v>1</v>
          </cell>
        </row>
        <row r="132873">
          <cell r="C132873">
            <v>2008</v>
          </cell>
          <cell r="D132873">
            <v>1</v>
          </cell>
        </row>
        <row r="132874">
          <cell r="C132874">
            <v>2008</v>
          </cell>
          <cell r="D132874">
            <v>1</v>
          </cell>
        </row>
        <row r="132875">
          <cell r="C132875">
            <v>2008</v>
          </cell>
          <cell r="D132875">
            <v>1</v>
          </cell>
        </row>
        <row r="132876">
          <cell r="C132876">
            <v>2008</v>
          </cell>
          <cell r="D132876">
            <v>1</v>
          </cell>
        </row>
        <row r="132877">
          <cell r="C132877">
            <v>2008</v>
          </cell>
          <cell r="D132877">
            <v>1</v>
          </cell>
        </row>
        <row r="132878">
          <cell r="C132878">
            <v>2008</v>
          </cell>
          <cell r="D132878">
            <v>1</v>
          </cell>
        </row>
        <row r="132879">
          <cell r="C132879">
            <v>2008</v>
          </cell>
          <cell r="D132879">
            <v>1</v>
          </cell>
        </row>
        <row r="132880">
          <cell r="C132880">
            <v>2008</v>
          </cell>
          <cell r="D132880">
            <v>1</v>
          </cell>
        </row>
        <row r="132881">
          <cell r="C132881">
            <v>2008</v>
          </cell>
          <cell r="D132881">
            <v>1</v>
          </cell>
        </row>
        <row r="132882">
          <cell r="C132882">
            <v>2008</v>
          </cell>
          <cell r="D132882">
            <v>1</v>
          </cell>
        </row>
        <row r="132883">
          <cell r="C132883">
            <v>2008</v>
          </cell>
          <cell r="D132883">
            <v>1</v>
          </cell>
        </row>
        <row r="132884">
          <cell r="C132884">
            <v>2008</v>
          </cell>
          <cell r="D132884">
            <v>1</v>
          </cell>
        </row>
        <row r="132885">
          <cell r="C132885">
            <v>2008</v>
          </cell>
          <cell r="D132885">
            <v>1</v>
          </cell>
        </row>
        <row r="132886">
          <cell r="C132886">
            <v>2008</v>
          </cell>
          <cell r="D132886">
            <v>1</v>
          </cell>
        </row>
        <row r="132887">
          <cell r="C132887">
            <v>2008</v>
          </cell>
          <cell r="D132887">
            <v>1</v>
          </cell>
        </row>
        <row r="132888">
          <cell r="C132888">
            <v>2008</v>
          </cell>
          <cell r="D132888">
            <v>1</v>
          </cell>
        </row>
        <row r="132889">
          <cell r="C132889">
            <v>2008</v>
          </cell>
          <cell r="D132889">
            <v>1</v>
          </cell>
        </row>
        <row r="132890">
          <cell r="C132890">
            <v>2008</v>
          </cell>
          <cell r="D132890">
            <v>1</v>
          </cell>
        </row>
        <row r="132891">
          <cell r="C132891">
            <v>2008</v>
          </cell>
          <cell r="D132891">
            <v>1</v>
          </cell>
        </row>
        <row r="132892">
          <cell r="C132892">
            <v>2008</v>
          </cell>
          <cell r="D132892">
            <v>1</v>
          </cell>
        </row>
        <row r="132893">
          <cell r="C132893">
            <v>2008</v>
          </cell>
          <cell r="D132893">
            <v>1</v>
          </cell>
        </row>
        <row r="132894">
          <cell r="C132894">
            <v>2008</v>
          </cell>
          <cell r="D132894">
            <v>1</v>
          </cell>
        </row>
        <row r="132895">
          <cell r="C132895">
            <v>2008</v>
          </cell>
          <cell r="D132895">
            <v>1</v>
          </cell>
        </row>
        <row r="132896">
          <cell r="C132896">
            <v>2008</v>
          </cell>
          <cell r="D132896">
            <v>1</v>
          </cell>
        </row>
        <row r="132897">
          <cell r="C132897">
            <v>2008</v>
          </cell>
          <cell r="D132897">
            <v>1</v>
          </cell>
        </row>
        <row r="132898">
          <cell r="C132898">
            <v>2008</v>
          </cell>
          <cell r="D132898">
            <v>1</v>
          </cell>
        </row>
        <row r="132899">
          <cell r="C132899">
            <v>2008</v>
          </cell>
          <cell r="D132899">
            <v>1</v>
          </cell>
        </row>
        <row r="132900">
          <cell r="C132900">
            <v>2008</v>
          </cell>
          <cell r="D132900">
            <v>1</v>
          </cell>
        </row>
        <row r="132901">
          <cell r="C132901">
            <v>2008</v>
          </cell>
          <cell r="D132901">
            <v>1</v>
          </cell>
        </row>
        <row r="132902">
          <cell r="C132902">
            <v>2008</v>
          </cell>
          <cell r="D132902">
            <v>1</v>
          </cell>
        </row>
        <row r="132903">
          <cell r="C132903">
            <v>2008</v>
          </cell>
          <cell r="D132903">
            <v>1</v>
          </cell>
        </row>
        <row r="132904">
          <cell r="C132904">
            <v>2008</v>
          </cell>
          <cell r="D132904">
            <v>1</v>
          </cell>
        </row>
        <row r="132905">
          <cell r="C132905">
            <v>2008</v>
          </cell>
          <cell r="D132905">
            <v>1</v>
          </cell>
        </row>
        <row r="132906">
          <cell r="C132906">
            <v>2008</v>
          </cell>
          <cell r="D132906">
            <v>1</v>
          </cell>
        </row>
        <row r="132907">
          <cell r="C132907">
            <v>2008</v>
          </cell>
          <cell r="D132907">
            <v>1</v>
          </cell>
        </row>
        <row r="132908">
          <cell r="C132908">
            <v>2008</v>
          </cell>
          <cell r="D132908">
            <v>1</v>
          </cell>
        </row>
        <row r="132909">
          <cell r="C132909">
            <v>2008</v>
          </cell>
          <cell r="D132909">
            <v>1</v>
          </cell>
        </row>
        <row r="132910">
          <cell r="C132910">
            <v>2008</v>
          </cell>
          <cell r="D132910">
            <v>1</v>
          </cell>
        </row>
        <row r="132911">
          <cell r="C132911">
            <v>2008</v>
          </cell>
          <cell r="D132911">
            <v>1</v>
          </cell>
        </row>
        <row r="132912">
          <cell r="C132912">
            <v>2008</v>
          </cell>
          <cell r="D132912">
            <v>1</v>
          </cell>
        </row>
        <row r="132913">
          <cell r="C132913">
            <v>2008</v>
          </cell>
          <cell r="D132913">
            <v>1</v>
          </cell>
        </row>
        <row r="132914">
          <cell r="C132914">
            <v>2008</v>
          </cell>
          <cell r="D132914">
            <v>1</v>
          </cell>
        </row>
        <row r="132915">
          <cell r="C132915">
            <v>2008</v>
          </cell>
          <cell r="D132915">
            <v>1</v>
          </cell>
        </row>
        <row r="132916">
          <cell r="C132916">
            <v>2008</v>
          </cell>
          <cell r="D132916">
            <v>1</v>
          </cell>
        </row>
        <row r="132917">
          <cell r="C132917">
            <v>2008</v>
          </cell>
          <cell r="D132917">
            <v>1</v>
          </cell>
        </row>
        <row r="132918">
          <cell r="C132918">
            <v>2008</v>
          </cell>
          <cell r="D132918">
            <v>1</v>
          </cell>
        </row>
        <row r="132919">
          <cell r="C132919">
            <v>2008</v>
          </cell>
          <cell r="D132919">
            <v>1</v>
          </cell>
        </row>
        <row r="132920">
          <cell r="C132920">
            <v>2008</v>
          </cell>
          <cell r="D132920">
            <v>1</v>
          </cell>
        </row>
        <row r="132921">
          <cell r="C132921">
            <v>2008</v>
          </cell>
          <cell r="D132921">
            <v>1</v>
          </cell>
        </row>
        <row r="132922">
          <cell r="C132922">
            <v>2008</v>
          </cell>
          <cell r="D132922">
            <v>1</v>
          </cell>
        </row>
        <row r="132923">
          <cell r="C132923">
            <v>2008</v>
          </cell>
          <cell r="D132923">
            <v>1</v>
          </cell>
        </row>
        <row r="132924">
          <cell r="C132924">
            <v>2008</v>
          </cell>
          <cell r="D132924">
            <v>1</v>
          </cell>
        </row>
        <row r="132925">
          <cell r="C132925">
            <v>2008</v>
          </cell>
          <cell r="D132925">
            <v>1</v>
          </cell>
        </row>
        <row r="132926">
          <cell r="C132926">
            <v>2008</v>
          </cell>
          <cell r="D132926">
            <v>1</v>
          </cell>
        </row>
        <row r="132927">
          <cell r="C132927">
            <v>2008</v>
          </cell>
          <cell r="D132927">
            <v>1</v>
          </cell>
        </row>
        <row r="132928">
          <cell r="C132928">
            <v>2008</v>
          </cell>
          <cell r="D132928">
            <v>1</v>
          </cell>
        </row>
        <row r="132929">
          <cell r="C132929">
            <v>2008</v>
          </cell>
          <cell r="D132929">
            <v>1</v>
          </cell>
        </row>
        <row r="132930">
          <cell r="C132930">
            <v>2008</v>
          </cell>
          <cell r="D132930">
            <v>1</v>
          </cell>
        </row>
        <row r="132931">
          <cell r="C132931">
            <v>2008</v>
          </cell>
          <cell r="D132931">
            <v>1</v>
          </cell>
        </row>
        <row r="132932">
          <cell r="C132932">
            <v>2008</v>
          </cell>
          <cell r="D132932">
            <v>1</v>
          </cell>
        </row>
        <row r="132933">
          <cell r="C132933">
            <v>2008</v>
          </cell>
          <cell r="D132933">
            <v>1</v>
          </cell>
        </row>
        <row r="132934">
          <cell r="C132934">
            <v>2008</v>
          </cell>
          <cell r="D132934">
            <v>1</v>
          </cell>
        </row>
        <row r="132935">
          <cell r="C132935">
            <v>2008</v>
          </cell>
          <cell r="D132935">
            <v>1</v>
          </cell>
        </row>
        <row r="132936">
          <cell r="C132936">
            <v>2008</v>
          </cell>
          <cell r="D132936">
            <v>1</v>
          </cell>
        </row>
        <row r="132937">
          <cell r="C132937">
            <v>2008</v>
          </cell>
          <cell r="D132937">
            <v>1</v>
          </cell>
        </row>
        <row r="132938">
          <cell r="C132938">
            <v>2008</v>
          </cell>
          <cell r="D132938">
            <v>1</v>
          </cell>
        </row>
        <row r="132939">
          <cell r="C132939">
            <v>2008</v>
          </cell>
          <cell r="D132939">
            <v>1</v>
          </cell>
        </row>
        <row r="132940">
          <cell r="C132940">
            <v>2008</v>
          </cell>
          <cell r="D132940">
            <v>1</v>
          </cell>
        </row>
        <row r="132941">
          <cell r="C132941">
            <v>2008</v>
          </cell>
          <cell r="D132941">
            <v>1</v>
          </cell>
        </row>
        <row r="132942">
          <cell r="C132942">
            <v>2008</v>
          </cell>
          <cell r="D132942">
            <v>1</v>
          </cell>
        </row>
        <row r="132943">
          <cell r="C132943">
            <v>2008</v>
          </cell>
          <cell r="D132943">
            <v>1</v>
          </cell>
        </row>
        <row r="132944">
          <cell r="C132944">
            <v>2008</v>
          </cell>
          <cell r="D132944">
            <v>1</v>
          </cell>
        </row>
        <row r="132945">
          <cell r="C132945">
            <v>2008</v>
          </cell>
          <cell r="D132945">
            <v>1</v>
          </cell>
        </row>
        <row r="132946">
          <cell r="C132946">
            <v>2008</v>
          </cell>
          <cell r="D132946">
            <v>1</v>
          </cell>
        </row>
        <row r="132947">
          <cell r="C132947">
            <v>2008</v>
          </cell>
          <cell r="D132947">
            <v>1</v>
          </cell>
        </row>
        <row r="132948">
          <cell r="C132948">
            <v>2008</v>
          </cell>
          <cell r="D132948">
            <v>1</v>
          </cell>
        </row>
        <row r="132949">
          <cell r="C132949">
            <v>2008</v>
          </cell>
          <cell r="D132949">
            <v>1</v>
          </cell>
        </row>
        <row r="132950">
          <cell r="C132950">
            <v>2008</v>
          </cell>
          <cell r="D132950">
            <v>1</v>
          </cell>
        </row>
        <row r="132951">
          <cell r="C132951">
            <v>2008</v>
          </cell>
          <cell r="D132951">
            <v>1</v>
          </cell>
        </row>
        <row r="132952">
          <cell r="C132952">
            <v>2008</v>
          </cell>
          <cell r="D132952">
            <v>1</v>
          </cell>
        </row>
        <row r="132953">
          <cell r="C132953">
            <v>2008</v>
          </cell>
          <cell r="D132953">
            <v>1</v>
          </cell>
        </row>
        <row r="132954">
          <cell r="C132954">
            <v>2008</v>
          </cell>
          <cell r="D132954">
            <v>1</v>
          </cell>
        </row>
        <row r="132955">
          <cell r="C132955">
            <v>2008</v>
          </cell>
          <cell r="D132955">
            <v>1</v>
          </cell>
        </row>
        <row r="132956">
          <cell r="C132956">
            <v>2008</v>
          </cell>
          <cell r="D132956">
            <v>1</v>
          </cell>
        </row>
        <row r="132957">
          <cell r="C132957">
            <v>2008</v>
          </cell>
          <cell r="D132957">
            <v>1</v>
          </cell>
        </row>
        <row r="132958">
          <cell r="C132958">
            <v>2008</v>
          </cell>
          <cell r="D132958">
            <v>1</v>
          </cell>
        </row>
        <row r="132959">
          <cell r="C132959">
            <v>2008</v>
          </cell>
          <cell r="D132959">
            <v>1</v>
          </cell>
        </row>
        <row r="132960">
          <cell r="C132960">
            <v>2008</v>
          </cell>
          <cell r="D132960">
            <v>1</v>
          </cell>
        </row>
        <row r="132961">
          <cell r="C132961">
            <v>2008</v>
          </cell>
          <cell r="D132961">
            <v>1</v>
          </cell>
        </row>
        <row r="132962">
          <cell r="C132962">
            <v>2008</v>
          </cell>
          <cell r="D132962">
            <v>1</v>
          </cell>
        </row>
        <row r="132963">
          <cell r="C132963">
            <v>2008</v>
          </cell>
          <cell r="D132963">
            <v>1</v>
          </cell>
        </row>
        <row r="132964">
          <cell r="C132964">
            <v>2008</v>
          </cell>
          <cell r="D132964">
            <v>1</v>
          </cell>
        </row>
        <row r="132965">
          <cell r="C132965">
            <v>2008</v>
          </cell>
          <cell r="D132965">
            <v>1</v>
          </cell>
        </row>
        <row r="132966">
          <cell r="C132966">
            <v>2008</v>
          </cell>
          <cell r="D132966">
            <v>1</v>
          </cell>
        </row>
        <row r="132967">
          <cell r="C132967">
            <v>2008</v>
          </cell>
          <cell r="D132967">
            <v>1</v>
          </cell>
        </row>
        <row r="132968">
          <cell r="C132968">
            <v>2008</v>
          </cell>
          <cell r="D132968">
            <v>1</v>
          </cell>
        </row>
        <row r="132969">
          <cell r="C132969">
            <v>2008</v>
          </cell>
          <cell r="D132969">
            <v>1</v>
          </cell>
        </row>
        <row r="132970">
          <cell r="C132970">
            <v>2008</v>
          </cell>
          <cell r="D132970">
            <v>1</v>
          </cell>
        </row>
        <row r="132971">
          <cell r="C132971">
            <v>2008</v>
          </cell>
          <cell r="D132971">
            <v>1</v>
          </cell>
        </row>
        <row r="132972">
          <cell r="C132972">
            <v>2008</v>
          </cell>
          <cell r="D132972">
            <v>1</v>
          </cell>
        </row>
        <row r="132973">
          <cell r="C132973">
            <v>2008</v>
          </cell>
          <cell r="D132973">
            <v>1</v>
          </cell>
        </row>
        <row r="132974">
          <cell r="C132974">
            <v>2008</v>
          </cell>
          <cell r="D132974">
            <v>1</v>
          </cell>
        </row>
        <row r="132975">
          <cell r="C132975">
            <v>2008</v>
          </cell>
          <cell r="D132975">
            <v>1</v>
          </cell>
        </row>
        <row r="132976">
          <cell r="C132976">
            <v>2008</v>
          </cell>
          <cell r="D132976">
            <v>1</v>
          </cell>
        </row>
        <row r="132977">
          <cell r="C132977">
            <v>2008</v>
          </cell>
          <cell r="D132977">
            <v>1</v>
          </cell>
        </row>
        <row r="132978">
          <cell r="C132978">
            <v>2008</v>
          </cell>
          <cell r="D132978">
            <v>1</v>
          </cell>
        </row>
        <row r="132979">
          <cell r="C132979">
            <v>2008</v>
          </cell>
          <cell r="D132979">
            <v>1</v>
          </cell>
        </row>
        <row r="132980">
          <cell r="C132980">
            <v>2008</v>
          </cell>
          <cell r="D132980">
            <v>1</v>
          </cell>
        </row>
        <row r="132981">
          <cell r="C132981">
            <v>2008</v>
          </cell>
          <cell r="D132981">
            <v>1</v>
          </cell>
        </row>
        <row r="132982">
          <cell r="C132982">
            <v>2008</v>
          </cell>
          <cell r="D132982">
            <v>1</v>
          </cell>
        </row>
        <row r="132983">
          <cell r="C132983">
            <v>2008</v>
          </cell>
          <cell r="D132983">
            <v>1</v>
          </cell>
        </row>
        <row r="132984">
          <cell r="C132984">
            <v>2008</v>
          </cell>
          <cell r="D132984">
            <v>1</v>
          </cell>
        </row>
        <row r="132985">
          <cell r="C132985">
            <v>2008</v>
          </cell>
          <cell r="D132985">
            <v>1</v>
          </cell>
        </row>
        <row r="132986">
          <cell r="C132986">
            <v>2008</v>
          </cell>
          <cell r="D132986">
            <v>1</v>
          </cell>
        </row>
        <row r="132987">
          <cell r="C132987">
            <v>2008</v>
          </cell>
          <cell r="D132987">
            <v>1</v>
          </cell>
        </row>
        <row r="132988">
          <cell r="C132988">
            <v>2008</v>
          </cell>
          <cell r="D132988">
            <v>1</v>
          </cell>
        </row>
        <row r="132989">
          <cell r="C132989">
            <v>2008</v>
          </cell>
          <cell r="D132989">
            <v>1</v>
          </cell>
        </row>
        <row r="132990">
          <cell r="C132990">
            <v>2008</v>
          </cell>
          <cell r="D132990">
            <v>1</v>
          </cell>
        </row>
        <row r="132991">
          <cell r="C132991">
            <v>2008</v>
          </cell>
          <cell r="D132991">
            <v>1</v>
          </cell>
        </row>
        <row r="132992">
          <cell r="C132992">
            <v>2008</v>
          </cell>
          <cell r="D132992">
            <v>1</v>
          </cell>
        </row>
        <row r="132993">
          <cell r="C132993">
            <v>2008</v>
          </cell>
          <cell r="D132993">
            <v>1</v>
          </cell>
        </row>
        <row r="132994">
          <cell r="C132994">
            <v>2008</v>
          </cell>
          <cell r="D132994">
            <v>1</v>
          </cell>
        </row>
        <row r="132995">
          <cell r="C132995">
            <v>2008</v>
          </cell>
          <cell r="D132995">
            <v>1</v>
          </cell>
        </row>
        <row r="132996">
          <cell r="C132996">
            <v>2008</v>
          </cell>
          <cell r="D132996">
            <v>1</v>
          </cell>
        </row>
        <row r="132997">
          <cell r="C132997">
            <v>2008</v>
          </cell>
          <cell r="D132997">
            <v>1</v>
          </cell>
        </row>
        <row r="132998">
          <cell r="C132998">
            <v>2008</v>
          </cell>
          <cell r="D132998">
            <v>1</v>
          </cell>
        </row>
        <row r="132999">
          <cell r="C132999">
            <v>2008</v>
          </cell>
          <cell r="D132999">
            <v>1</v>
          </cell>
        </row>
        <row r="133000">
          <cell r="C133000">
            <v>2008</v>
          </cell>
          <cell r="D133000">
            <v>1</v>
          </cell>
        </row>
        <row r="133001">
          <cell r="C133001">
            <v>2008</v>
          </cell>
          <cell r="D133001">
            <v>1</v>
          </cell>
        </row>
        <row r="133002">
          <cell r="C133002">
            <v>2008</v>
          </cell>
          <cell r="D133002">
            <v>1</v>
          </cell>
        </row>
        <row r="133003">
          <cell r="C133003">
            <v>2008</v>
          </cell>
          <cell r="D133003">
            <v>1</v>
          </cell>
        </row>
        <row r="133004">
          <cell r="C133004">
            <v>2008</v>
          </cell>
          <cell r="D133004">
            <v>1</v>
          </cell>
        </row>
        <row r="133005">
          <cell r="C133005">
            <v>2008</v>
          </cell>
          <cell r="D133005">
            <v>1</v>
          </cell>
        </row>
        <row r="133006">
          <cell r="C133006">
            <v>2008</v>
          </cell>
          <cell r="D133006">
            <v>1</v>
          </cell>
        </row>
        <row r="133007">
          <cell r="C133007">
            <v>2008</v>
          </cell>
          <cell r="D133007">
            <v>1</v>
          </cell>
        </row>
        <row r="133008">
          <cell r="C133008">
            <v>2008</v>
          </cell>
          <cell r="D133008">
            <v>1</v>
          </cell>
        </row>
        <row r="133009">
          <cell r="C133009">
            <v>2008</v>
          </cell>
          <cell r="D133009">
            <v>1</v>
          </cell>
        </row>
        <row r="133010">
          <cell r="C133010">
            <v>2008</v>
          </cell>
          <cell r="D133010">
            <v>1</v>
          </cell>
        </row>
        <row r="133011">
          <cell r="C133011">
            <v>2008</v>
          </cell>
          <cell r="D133011">
            <v>1</v>
          </cell>
        </row>
        <row r="133012">
          <cell r="C133012">
            <v>2008</v>
          </cell>
          <cell r="D133012">
            <v>1</v>
          </cell>
        </row>
        <row r="133013">
          <cell r="C133013">
            <v>2008</v>
          </cell>
          <cell r="D133013">
            <v>1</v>
          </cell>
        </row>
        <row r="133014">
          <cell r="C133014">
            <v>2008</v>
          </cell>
          <cell r="D133014">
            <v>1</v>
          </cell>
        </row>
        <row r="133015">
          <cell r="C133015">
            <v>2008</v>
          </cell>
          <cell r="D133015">
            <v>1</v>
          </cell>
        </row>
        <row r="133016">
          <cell r="C133016">
            <v>2008</v>
          </cell>
          <cell r="D133016">
            <v>1</v>
          </cell>
        </row>
        <row r="133017">
          <cell r="C133017">
            <v>2008</v>
          </cell>
          <cell r="D133017">
            <v>1</v>
          </cell>
        </row>
        <row r="133018">
          <cell r="C133018">
            <v>2008</v>
          </cell>
          <cell r="D133018">
            <v>1</v>
          </cell>
        </row>
        <row r="133019">
          <cell r="C133019">
            <v>2008</v>
          </cell>
          <cell r="D133019">
            <v>1</v>
          </cell>
        </row>
        <row r="133020">
          <cell r="C133020">
            <v>2008</v>
          </cell>
          <cell r="D133020">
            <v>2</v>
          </cell>
        </row>
        <row r="133021">
          <cell r="C133021">
            <v>2008</v>
          </cell>
          <cell r="D133021">
            <v>2</v>
          </cell>
        </row>
        <row r="133022">
          <cell r="C133022">
            <v>2008</v>
          </cell>
          <cell r="D133022">
            <v>2</v>
          </cell>
        </row>
        <row r="133023">
          <cell r="C133023">
            <v>2008</v>
          </cell>
          <cell r="D133023">
            <v>2</v>
          </cell>
        </row>
        <row r="133024">
          <cell r="C133024">
            <v>2008</v>
          </cell>
          <cell r="D133024">
            <v>2</v>
          </cell>
        </row>
        <row r="133025">
          <cell r="C133025">
            <v>2008</v>
          </cell>
          <cell r="D133025">
            <v>2</v>
          </cell>
        </row>
        <row r="133026">
          <cell r="C133026">
            <v>2008</v>
          </cell>
          <cell r="D133026">
            <v>2</v>
          </cell>
        </row>
        <row r="133027">
          <cell r="C133027">
            <v>2008</v>
          </cell>
          <cell r="D133027">
            <v>2</v>
          </cell>
        </row>
        <row r="133028">
          <cell r="C133028">
            <v>2008</v>
          </cell>
          <cell r="D133028">
            <v>2</v>
          </cell>
        </row>
        <row r="133029">
          <cell r="C133029">
            <v>2008</v>
          </cell>
          <cell r="D133029">
            <v>2</v>
          </cell>
        </row>
        <row r="133030">
          <cell r="C133030">
            <v>2008</v>
          </cell>
          <cell r="D133030">
            <v>2</v>
          </cell>
        </row>
        <row r="133031">
          <cell r="C133031">
            <v>2008</v>
          </cell>
          <cell r="D133031">
            <v>2</v>
          </cell>
        </row>
        <row r="133032">
          <cell r="C133032">
            <v>2008</v>
          </cell>
          <cell r="D133032">
            <v>2</v>
          </cell>
        </row>
        <row r="133033">
          <cell r="C133033">
            <v>2008</v>
          </cell>
          <cell r="D133033">
            <v>2</v>
          </cell>
        </row>
        <row r="133034">
          <cell r="C133034">
            <v>2008</v>
          </cell>
          <cell r="D133034">
            <v>2</v>
          </cell>
        </row>
        <row r="133035">
          <cell r="C133035">
            <v>2008</v>
          </cell>
          <cell r="D133035">
            <v>2</v>
          </cell>
        </row>
        <row r="133036">
          <cell r="C133036">
            <v>2008</v>
          </cell>
          <cell r="D133036">
            <v>2</v>
          </cell>
        </row>
        <row r="133037">
          <cell r="C133037">
            <v>2008</v>
          </cell>
          <cell r="D133037">
            <v>2</v>
          </cell>
        </row>
        <row r="133038">
          <cell r="C133038">
            <v>2008</v>
          </cell>
          <cell r="D133038">
            <v>2</v>
          </cell>
        </row>
        <row r="133039">
          <cell r="C133039">
            <v>2008</v>
          </cell>
          <cell r="D133039">
            <v>2</v>
          </cell>
        </row>
        <row r="133040">
          <cell r="C133040">
            <v>2008</v>
          </cell>
          <cell r="D133040">
            <v>2</v>
          </cell>
        </row>
        <row r="133041">
          <cell r="C133041">
            <v>2008</v>
          </cell>
          <cell r="D133041">
            <v>2</v>
          </cell>
        </row>
        <row r="133042">
          <cell r="C133042">
            <v>2008</v>
          </cell>
          <cell r="D133042">
            <v>2</v>
          </cell>
        </row>
        <row r="133043">
          <cell r="C133043">
            <v>2008</v>
          </cell>
          <cell r="D133043">
            <v>2</v>
          </cell>
        </row>
        <row r="133044">
          <cell r="C133044">
            <v>2008</v>
          </cell>
          <cell r="D133044">
            <v>2</v>
          </cell>
        </row>
        <row r="133045">
          <cell r="C133045">
            <v>2008</v>
          </cell>
          <cell r="D133045">
            <v>2</v>
          </cell>
        </row>
        <row r="133046">
          <cell r="C133046">
            <v>2008</v>
          </cell>
          <cell r="D133046">
            <v>2</v>
          </cell>
        </row>
        <row r="133047">
          <cell r="C133047">
            <v>2008</v>
          </cell>
          <cell r="D133047">
            <v>2</v>
          </cell>
        </row>
        <row r="133048">
          <cell r="C133048">
            <v>2008</v>
          </cell>
          <cell r="D133048">
            <v>2</v>
          </cell>
        </row>
        <row r="133049">
          <cell r="C133049">
            <v>2008</v>
          </cell>
          <cell r="D133049">
            <v>2</v>
          </cell>
        </row>
        <row r="133050">
          <cell r="C133050">
            <v>2008</v>
          </cell>
          <cell r="D133050">
            <v>2</v>
          </cell>
        </row>
        <row r="133051">
          <cell r="C133051">
            <v>2008</v>
          </cell>
          <cell r="D133051">
            <v>2</v>
          </cell>
        </row>
        <row r="133052">
          <cell r="C133052">
            <v>2008</v>
          </cell>
          <cell r="D133052">
            <v>2</v>
          </cell>
        </row>
        <row r="133053">
          <cell r="C133053">
            <v>2008</v>
          </cell>
          <cell r="D133053">
            <v>2</v>
          </cell>
        </row>
        <row r="133054">
          <cell r="C133054">
            <v>2008</v>
          </cell>
          <cell r="D133054">
            <v>2</v>
          </cell>
        </row>
        <row r="133055">
          <cell r="C133055">
            <v>2008</v>
          </cell>
          <cell r="D133055">
            <v>2</v>
          </cell>
        </row>
        <row r="133056">
          <cell r="C133056">
            <v>2008</v>
          </cell>
          <cell r="D133056">
            <v>2</v>
          </cell>
        </row>
        <row r="133057">
          <cell r="C133057">
            <v>2008</v>
          </cell>
          <cell r="D133057">
            <v>2</v>
          </cell>
        </row>
        <row r="133058">
          <cell r="C133058">
            <v>2008</v>
          </cell>
          <cell r="D133058">
            <v>2</v>
          </cell>
        </row>
        <row r="133059">
          <cell r="C133059">
            <v>2008</v>
          </cell>
          <cell r="D133059">
            <v>2</v>
          </cell>
        </row>
        <row r="133060">
          <cell r="C133060">
            <v>2008</v>
          </cell>
          <cell r="D133060">
            <v>2</v>
          </cell>
        </row>
        <row r="133061">
          <cell r="C133061">
            <v>2008</v>
          </cell>
          <cell r="D133061">
            <v>2</v>
          </cell>
        </row>
        <row r="133062">
          <cell r="C133062">
            <v>2008</v>
          </cell>
          <cell r="D133062">
            <v>2</v>
          </cell>
        </row>
        <row r="133063">
          <cell r="C133063">
            <v>2008</v>
          </cell>
          <cell r="D133063">
            <v>2</v>
          </cell>
        </row>
        <row r="133064">
          <cell r="C133064">
            <v>2008</v>
          </cell>
          <cell r="D133064">
            <v>2</v>
          </cell>
        </row>
        <row r="133065">
          <cell r="C133065">
            <v>2008</v>
          </cell>
          <cell r="D133065">
            <v>2</v>
          </cell>
        </row>
        <row r="133066">
          <cell r="C133066">
            <v>2008</v>
          </cell>
          <cell r="D133066">
            <v>2</v>
          </cell>
        </row>
        <row r="133067">
          <cell r="C133067">
            <v>2008</v>
          </cell>
          <cell r="D133067">
            <v>2</v>
          </cell>
        </row>
        <row r="133068">
          <cell r="C133068">
            <v>2008</v>
          </cell>
          <cell r="D133068">
            <v>2</v>
          </cell>
        </row>
        <row r="133069">
          <cell r="C133069">
            <v>2008</v>
          </cell>
          <cell r="D133069">
            <v>2</v>
          </cell>
        </row>
        <row r="133070">
          <cell r="C133070">
            <v>2008</v>
          </cell>
          <cell r="D133070">
            <v>2</v>
          </cell>
        </row>
        <row r="133071">
          <cell r="C133071">
            <v>2008</v>
          </cell>
          <cell r="D133071">
            <v>2</v>
          </cell>
        </row>
        <row r="133072">
          <cell r="C133072">
            <v>2008</v>
          </cell>
          <cell r="D133072">
            <v>2</v>
          </cell>
        </row>
        <row r="133073">
          <cell r="C133073">
            <v>2008</v>
          </cell>
          <cell r="D133073">
            <v>2</v>
          </cell>
        </row>
        <row r="133074">
          <cell r="C133074">
            <v>2008</v>
          </cell>
          <cell r="D133074">
            <v>2</v>
          </cell>
        </row>
        <row r="133075">
          <cell r="C133075">
            <v>2008</v>
          </cell>
          <cell r="D133075">
            <v>2</v>
          </cell>
        </row>
        <row r="133076">
          <cell r="C133076">
            <v>2008</v>
          </cell>
          <cell r="D133076">
            <v>2</v>
          </cell>
        </row>
        <row r="133077">
          <cell r="C133077">
            <v>2008</v>
          </cell>
          <cell r="D133077">
            <v>2</v>
          </cell>
        </row>
        <row r="133078">
          <cell r="C133078">
            <v>2008</v>
          </cell>
          <cell r="D133078">
            <v>2</v>
          </cell>
        </row>
        <row r="133079">
          <cell r="C133079">
            <v>2008</v>
          </cell>
          <cell r="D133079">
            <v>2</v>
          </cell>
        </row>
        <row r="133080">
          <cell r="C133080">
            <v>2008</v>
          </cell>
          <cell r="D133080">
            <v>2</v>
          </cell>
        </row>
        <row r="133081">
          <cell r="C133081">
            <v>2008</v>
          </cell>
          <cell r="D133081">
            <v>2</v>
          </cell>
        </row>
        <row r="133082">
          <cell r="C133082">
            <v>2008</v>
          </cell>
          <cell r="D133082">
            <v>2</v>
          </cell>
        </row>
        <row r="133083">
          <cell r="C133083">
            <v>2008</v>
          </cell>
          <cell r="D133083">
            <v>2</v>
          </cell>
        </row>
        <row r="133084">
          <cell r="C133084">
            <v>2008</v>
          </cell>
          <cell r="D133084">
            <v>2</v>
          </cell>
        </row>
        <row r="133085">
          <cell r="C133085">
            <v>2008</v>
          </cell>
          <cell r="D133085">
            <v>2</v>
          </cell>
        </row>
        <row r="133086">
          <cell r="C133086">
            <v>2008</v>
          </cell>
          <cell r="D133086">
            <v>2</v>
          </cell>
        </row>
        <row r="133087">
          <cell r="C133087">
            <v>2008</v>
          </cell>
          <cell r="D133087">
            <v>2</v>
          </cell>
        </row>
        <row r="133088">
          <cell r="C133088">
            <v>2008</v>
          </cell>
          <cell r="D133088">
            <v>2</v>
          </cell>
        </row>
        <row r="133089">
          <cell r="C133089">
            <v>2008</v>
          </cell>
          <cell r="D133089">
            <v>2</v>
          </cell>
        </row>
        <row r="133090">
          <cell r="C133090">
            <v>2008</v>
          </cell>
          <cell r="D133090">
            <v>2</v>
          </cell>
        </row>
        <row r="133091">
          <cell r="C133091">
            <v>2008</v>
          </cell>
          <cell r="D133091">
            <v>2</v>
          </cell>
        </row>
        <row r="133092">
          <cell r="C133092">
            <v>2008</v>
          </cell>
          <cell r="D133092">
            <v>2</v>
          </cell>
        </row>
        <row r="133093">
          <cell r="C133093">
            <v>2008</v>
          </cell>
          <cell r="D133093">
            <v>2</v>
          </cell>
        </row>
        <row r="133094">
          <cell r="C133094">
            <v>2008</v>
          </cell>
          <cell r="D133094">
            <v>2</v>
          </cell>
        </row>
        <row r="133095">
          <cell r="C133095">
            <v>2008</v>
          </cell>
          <cell r="D133095">
            <v>2</v>
          </cell>
        </row>
        <row r="133096">
          <cell r="C133096">
            <v>2008</v>
          </cell>
          <cell r="D133096">
            <v>2</v>
          </cell>
        </row>
        <row r="133097">
          <cell r="C133097">
            <v>2008</v>
          </cell>
          <cell r="D133097">
            <v>2</v>
          </cell>
        </row>
        <row r="133098">
          <cell r="C133098">
            <v>2008</v>
          </cell>
          <cell r="D133098">
            <v>2</v>
          </cell>
        </row>
        <row r="133099">
          <cell r="C133099">
            <v>2008</v>
          </cell>
          <cell r="D133099">
            <v>2</v>
          </cell>
        </row>
        <row r="133100">
          <cell r="C133100">
            <v>2008</v>
          </cell>
          <cell r="D133100">
            <v>2</v>
          </cell>
        </row>
        <row r="133101">
          <cell r="C133101">
            <v>2008</v>
          </cell>
          <cell r="D133101">
            <v>2</v>
          </cell>
        </row>
        <row r="133102">
          <cell r="C133102">
            <v>2008</v>
          </cell>
          <cell r="D133102">
            <v>2</v>
          </cell>
        </row>
        <row r="133103">
          <cell r="C133103">
            <v>2008</v>
          </cell>
          <cell r="D133103">
            <v>2</v>
          </cell>
        </row>
        <row r="133104">
          <cell r="C133104">
            <v>2008</v>
          </cell>
          <cell r="D133104">
            <v>2</v>
          </cell>
        </row>
        <row r="133105">
          <cell r="C133105">
            <v>2008</v>
          </cell>
          <cell r="D133105">
            <v>2</v>
          </cell>
        </row>
        <row r="133106">
          <cell r="C133106">
            <v>2008</v>
          </cell>
          <cell r="D133106">
            <v>2</v>
          </cell>
        </row>
        <row r="133107">
          <cell r="C133107">
            <v>2008</v>
          </cell>
          <cell r="D133107">
            <v>2</v>
          </cell>
        </row>
        <row r="133108">
          <cell r="C133108">
            <v>2008</v>
          </cell>
          <cell r="D133108">
            <v>2</v>
          </cell>
        </row>
        <row r="133109">
          <cell r="C133109">
            <v>2008</v>
          </cell>
          <cell r="D133109">
            <v>2</v>
          </cell>
        </row>
        <row r="133110">
          <cell r="C133110">
            <v>2008</v>
          </cell>
          <cell r="D133110">
            <v>2</v>
          </cell>
        </row>
        <row r="133111">
          <cell r="C133111">
            <v>2008</v>
          </cell>
          <cell r="D133111">
            <v>2</v>
          </cell>
        </row>
        <row r="133112">
          <cell r="C133112">
            <v>2008</v>
          </cell>
          <cell r="D133112">
            <v>2</v>
          </cell>
        </row>
        <row r="133113">
          <cell r="C133113">
            <v>2008</v>
          </cell>
          <cell r="D133113">
            <v>2</v>
          </cell>
        </row>
        <row r="133114">
          <cell r="C133114">
            <v>2008</v>
          </cell>
          <cell r="D133114">
            <v>2</v>
          </cell>
        </row>
        <row r="133115">
          <cell r="C133115">
            <v>2008</v>
          </cell>
          <cell r="D133115">
            <v>2</v>
          </cell>
        </row>
        <row r="133116">
          <cell r="C133116">
            <v>2008</v>
          </cell>
          <cell r="D133116">
            <v>2</v>
          </cell>
        </row>
        <row r="133117">
          <cell r="C133117">
            <v>2008</v>
          </cell>
          <cell r="D133117">
            <v>2</v>
          </cell>
        </row>
        <row r="133118">
          <cell r="C133118">
            <v>2008</v>
          </cell>
          <cell r="D133118">
            <v>2</v>
          </cell>
        </row>
        <row r="133119">
          <cell r="C133119">
            <v>2008</v>
          </cell>
          <cell r="D133119">
            <v>2</v>
          </cell>
        </row>
        <row r="133120">
          <cell r="C133120">
            <v>2008</v>
          </cell>
          <cell r="D133120">
            <v>2</v>
          </cell>
        </row>
        <row r="133121">
          <cell r="C133121">
            <v>2008</v>
          </cell>
          <cell r="D133121">
            <v>2</v>
          </cell>
        </row>
        <row r="133122">
          <cell r="C133122">
            <v>2008</v>
          </cell>
          <cell r="D133122">
            <v>2</v>
          </cell>
        </row>
        <row r="133123">
          <cell r="C133123">
            <v>2008</v>
          </cell>
          <cell r="D133123">
            <v>2</v>
          </cell>
        </row>
        <row r="133124">
          <cell r="C133124">
            <v>2008</v>
          </cell>
          <cell r="D133124">
            <v>2</v>
          </cell>
        </row>
        <row r="133125">
          <cell r="C133125">
            <v>2008</v>
          </cell>
          <cell r="D133125">
            <v>2</v>
          </cell>
        </row>
        <row r="133126">
          <cell r="C133126">
            <v>2008</v>
          </cell>
          <cell r="D133126">
            <v>2</v>
          </cell>
        </row>
        <row r="133127">
          <cell r="C133127">
            <v>2008</v>
          </cell>
          <cell r="D133127">
            <v>2</v>
          </cell>
        </row>
        <row r="133128">
          <cell r="C133128">
            <v>2008</v>
          </cell>
          <cell r="D133128">
            <v>2</v>
          </cell>
        </row>
        <row r="133129">
          <cell r="C133129">
            <v>2008</v>
          </cell>
          <cell r="D133129">
            <v>2</v>
          </cell>
        </row>
        <row r="133130">
          <cell r="C133130">
            <v>2008</v>
          </cell>
          <cell r="D133130">
            <v>2</v>
          </cell>
        </row>
        <row r="133131">
          <cell r="C133131">
            <v>2008</v>
          </cell>
          <cell r="D133131">
            <v>2</v>
          </cell>
        </row>
        <row r="133132">
          <cell r="C133132">
            <v>2008</v>
          </cell>
          <cell r="D133132">
            <v>2</v>
          </cell>
        </row>
        <row r="133133">
          <cell r="C133133">
            <v>2008</v>
          </cell>
          <cell r="D133133">
            <v>2</v>
          </cell>
        </row>
        <row r="133134">
          <cell r="C133134">
            <v>2008</v>
          </cell>
          <cell r="D133134">
            <v>2</v>
          </cell>
        </row>
        <row r="133135">
          <cell r="C133135">
            <v>2008</v>
          </cell>
          <cell r="D133135">
            <v>2</v>
          </cell>
        </row>
        <row r="133136">
          <cell r="C133136">
            <v>2008</v>
          </cell>
          <cell r="D133136">
            <v>2</v>
          </cell>
        </row>
        <row r="133137">
          <cell r="C133137">
            <v>2008</v>
          </cell>
          <cell r="D133137">
            <v>2</v>
          </cell>
        </row>
        <row r="133138">
          <cell r="C133138">
            <v>2008</v>
          </cell>
          <cell r="D133138">
            <v>2</v>
          </cell>
        </row>
        <row r="133139">
          <cell r="C133139">
            <v>2008</v>
          </cell>
          <cell r="D133139">
            <v>2</v>
          </cell>
        </row>
        <row r="133140">
          <cell r="C133140">
            <v>2008</v>
          </cell>
          <cell r="D133140">
            <v>2</v>
          </cell>
        </row>
        <row r="133141">
          <cell r="C133141">
            <v>2008</v>
          </cell>
          <cell r="D133141">
            <v>2</v>
          </cell>
        </row>
        <row r="133142">
          <cell r="C133142">
            <v>2008</v>
          </cell>
          <cell r="D133142">
            <v>2</v>
          </cell>
        </row>
        <row r="133143">
          <cell r="C133143">
            <v>2008</v>
          </cell>
          <cell r="D133143">
            <v>2</v>
          </cell>
        </row>
        <row r="133144">
          <cell r="C133144">
            <v>2008</v>
          </cell>
          <cell r="D133144">
            <v>2</v>
          </cell>
        </row>
        <row r="133145">
          <cell r="C133145">
            <v>2008</v>
          </cell>
          <cell r="D133145">
            <v>2</v>
          </cell>
        </row>
        <row r="133146">
          <cell r="C133146">
            <v>2008</v>
          </cell>
          <cell r="D133146">
            <v>2</v>
          </cell>
        </row>
        <row r="133147">
          <cell r="C133147">
            <v>2008</v>
          </cell>
          <cell r="D133147">
            <v>2</v>
          </cell>
        </row>
        <row r="133148">
          <cell r="C133148">
            <v>2008</v>
          </cell>
          <cell r="D133148">
            <v>2</v>
          </cell>
        </row>
        <row r="133149">
          <cell r="C133149">
            <v>2008</v>
          </cell>
          <cell r="D133149">
            <v>2</v>
          </cell>
        </row>
        <row r="133150">
          <cell r="C133150">
            <v>2008</v>
          </cell>
          <cell r="D133150">
            <v>2</v>
          </cell>
        </row>
        <row r="133151">
          <cell r="C133151">
            <v>2008</v>
          </cell>
          <cell r="D133151">
            <v>2</v>
          </cell>
        </row>
        <row r="133152">
          <cell r="C133152">
            <v>2008</v>
          </cell>
          <cell r="D133152">
            <v>2</v>
          </cell>
        </row>
        <row r="133153">
          <cell r="C133153">
            <v>2008</v>
          </cell>
          <cell r="D133153">
            <v>2</v>
          </cell>
        </row>
        <row r="133154">
          <cell r="C133154">
            <v>2008</v>
          </cell>
          <cell r="D133154">
            <v>2</v>
          </cell>
        </row>
        <row r="133155">
          <cell r="C133155">
            <v>2008</v>
          </cell>
          <cell r="D133155">
            <v>2</v>
          </cell>
        </row>
        <row r="133156">
          <cell r="C133156">
            <v>2008</v>
          </cell>
          <cell r="D133156">
            <v>2</v>
          </cell>
        </row>
        <row r="133157">
          <cell r="C133157">
            <v>2008</v>
          </cell>
          <cell r="D133157">
            <v>2</v>
          </cell>
        </row>
        <row r="133158">
          <cell r="C133158">
            <v>2008</v>
          </cell>
          <cell r="D133158">
            <v>2</v>
          </cell>
        </row>
        <row r="133159">
          <cell r="C133159">
            <v>2008</v>
          </cell>
          <cell r="D133159">
            <v>2</v>
          </cell>
        </row>
        <row r="133160">
          <cell r="C133160">
            <v>2008</v>
          </cell>
          <cell r="D133160">
            <v>2</v>
          </cell>
        </row>
        <row r="133161">
          <cell r="C133161">
            <v>2008</v>
          </cell>
          <cell r="D133161">
            <v>2</v>
          </cell>
        </row>
        <row r="133162">
          <cell r="C133162">
            <v>2008</v>
          </cell>
          <cell r="D133162">
            <v>2</v>
          </cell>
        </row>
        <row r="133163">
          <cell r="C133163">
            <v>2008</v>
          </cell>
          <cell r="D133163">
            <v>2</v>
          </cell>
        </row>
        <row r="133164">
          <cell r="C133164">
            <v>2008</v>
          </cell>
          <cell r="D133164">
            <v>2</v>
          </cell>
        </row>
        <row r="133165">
          <cell r="C133165">
            <v>2008</v>
          </cell>
          <cell r="D133165">
            <v>2</v>
          </cell>
        </row>
        <row r="133166">
          <cell r="C133166">
            <v>2008</v>
          </cell>
          <cell r="D133166">
            <v>2</v>
          </cell>
        </row>
        <row r="133167">
          <cell r="C133167">
            <v>2008</v>
          </cell>
          <cell r="D133167">
            <v>2</v>
          </cell>
        </row>
        <row r="133168">
          <cell r="C133168">
            <v>2008</v>
          </cell>
          <cell r="D133168">
            <v>2</v>
          </cell>
        </row>
        <row r="133169">
          <cell r="C133169">
            <v>2008</v>
          </cell>
          <cell r="D133169">
            <v>2</v>
          </cell>
        </row>
        <row r="133170">
          <cell r="C133170">
            <v>2008</v>
          </cell>
          <cell r="D133170">
            <v>2</v>
          </cell>
        </row>
        <row r="133171">
          <cell r="C133171">
            <v>2008</v>
          </cell>
          <cell r="D133171">
            <v>2</v>
          </cell>
        </row>
        <row r="133172">
          <cell r="C133172">
            <v>2008</v>
          </cell>
          <cell r="D133172">
            <v>2</v>
          </cell>
        </row>
        <row r="133173">
          <cell r="C133173">
            <v>2008</v>
          </cell>
          <cell r="D133173">
            <v>2</v>
          </cell>
        </row>
        <row r="133174">
          <cell r="C133174">
            <v>2008</v>
          </cell>
          <cell r="D133174">
            <v>2</v>
          </cell>
        </row>
        <row r="133175">
          <cell r="C133175">
            <v>2008</v>
          </cell>
          <cell r="D133175">
            <v>2</v>
          </cell>
        </row>
        <row r="133176">
          <cell r="C133176">
            <v>2008</v>
          </cell>
          <cell r="D133176">
            <v>2</v>
          </cell>
        </row>
        <row r="133177">
          <cell r="C133177">
            <v>2008</v>
          </cell>
          <cell r="D133177">
            <v>2</v>
          </cell>
        </row>
        <row r="133178">
          <cell r="C133178">
            <v>2008</v>
          </cell>
          <cell r="D133178">
            <v>2</v>
          </cell>
        </row>
        <row r="133179">
          <cell r="C133179">
            <v>2008</v>
          </cell>
          <cell r="D133179">
            <v>2</v>
          </cell>
        </row>
        <row r="133180">
          <cell r="C133180">
            <v>2008</v>
          </cell>
          <cell r="D133180">
            <v>2</v>
          </cell>
        </row>
        <row r="133181">
          <cell r="C133181">
            <v>2008</v>
          </cell>
          <cell r="D133181">
            <v>2</v>
          </cell>
        </row>
        <row r="133182">
          <cell r="C133182">
            <v>2008</v>
          </cell>
          <cell r="D133182">
            <v>2</v>
          </cell>
        </row>
        <row r="133183">
          <cell r="C133183">
            <v>2008</v>
          </cell>
          <cell r="D133183">
            <v>2</v>
          </cell>
        </row>
        <row r="133184">
          <cell r="C133184">
            <v>2008</v>
          </cell>
          <cell r="D133184">
            <v>2</v>
          </cell>
        </row>
        <row r="133185">
          <cell r="C133185">
            <v>2008</v>
          </cell>
          <cell r="D133185">
            <v>2</v>
          </cell>
        </row>
        <row r="133186">
          <cell r="C133186">
            <v>2008</v>
          </cell>
          <cell r="D133186">
            <v>2</v>
          </cell>
        </row>
        <row r="133187">
          <cell r="C133187">
            <v>2008</v>
          </cell>
          <cell r="D133187">
            <v>2</v>
          </cell>
        </row>
        <row r="133188">
          <cell r="C133188">
            <v>2008</v>
          </cell>
          <cell r="D133188">
            <v>2</v>
          </cell>
        </row>
        <row r="133189">
          <cell r="C133189">
            <v>2008</v>
          </cell>
          <cell r="D133189">
            <v>2</v>
          </cell>
        </row>
        <row r="133190">
          <cell r="C133190">
            <v>2008</v>
          </cell>
          <cell r="D133190">
            <v>2</v>
          </cell>
        </row>
        <row r="133191">
          <cell r="C133191">
            <v>2008</v>
          </cell>
          <cell r="D133191">
            <v>2</v>
          </cell>
        </row>
        <row r="133192">
          <cell r="C133192">
            <v>2008</v>
          </cell>
          <cell r="D133192">
            <v>2</v>
          </cell>
        </row>
        <row r="133193">
          <cell r="C133193">
            <v>2008</v>
          </cell>
          <cell r="D133193">
            <v>2</v>
          </cell>
        </row>
        <row r="133194">
          <cell r="C133194">
            <v>2008</v>
          </cell>
          <cell r="D133194">
            <v>2</v>
          </cell>
        </row>
        <row r="133195">
          <cell r="C133195">
            <v>2008</v>
          </cell>
          <cell r="D133195">
            <v>2</v>
          </cell>
        </row>
        <row r="133196">
          <cell r="C133196">
            <v>2008</v>
          </cell>
          <cell r="D133196">
            <v>2</v>
          </cell>
        </row>
        <row r="133197">
          <cell r="C133197">
            <v>2008</v>
          </cell>
          <cell r="D133197">
            <v>2</v>
          </cell>
        </row>
        <row r="133198">
          <cell r="C133198">
            <v>2008</v>
          </cell>
          <cell r="D133198">
            <v>2</v>
          </cell>
        </row>
        <row r="133199">
          <cell r="C133199">
            <v>2008</v>
          </cell>
          <cell r="D133199">
            <v>2</v>
          </cell>
        </row>
        <row r="133200">
          <cell r="C133200">
            <v>2008</v>
          </cell>
          <cell r="D133200">
            <v>2</v>
          </cell>
        </row>
        <row r="133201">
          <cell r="C133201">
            <v>2008</v>
          </cell>
          <cell r="D133201">
            <v>2</v>
          </cell>
        </row>
        <row r="133202">
          <cell r="C133202">
            <v>2008</v>
          </cell>
          <cell r="D133202">
            <v>2</v>
          </cell>
        </row>
        <row r="133203">
          <cell r="C133203">
            <v>2008</v>
          </cell>
          <cell r="D133203">
            <v>2</v>
          </cell>
        </row>
        <row r="133204">
          <cell r="C133204">
            <v>2008</v>
          </cell>
          <cell r="D133204">
            <v>2</v>
          </cell>
        </row>
        <row r="133205">
          <cell r="C133205">
            <v>2008</v>
          </cell>
          <cell r="D133205">
            <v>2</v>
          </cell>
        </row>
        <row r="133206">
          <cell r="C133206">
            <v>2008</v>
          </cell>
          <cell r="D133206">
            <v>2</v>
          </cell>
        </row>
        <row r="133207">
          <cell r="C133207">
            <v>2008</v>
          </cell>
          <cell r="D133207">
            <v>2</v>
          </cell>
        </row>
        <row r="133208">
          <cell r="C133208">
            <v>2008</v>
          </cell>
          <cell r="D133208">
            <v>2</v>
          </cell>
        </row>
        <row r="133209">
          <cell r="C133209">
            <v>2008</v>
          </cell>
          <cell r="D133209">
            <v>2</v>
          </cell>
        </row>
        <row r="133210">
          <cell r="C133210">
            <v>2008</v>
          </cell>
          <cell r="D133210">
            <v>2</v>
          </cell>
        </row>
        <row r="133211">
          <cell r="C133211">
            <v>2008</v>
          </cell>
          <cell r="D133211">
            <v>2</v>
          </cell>
        </row>
        <row r="133212">
          <cell r="C133212">
            <v>2008</v>
          </cell>
          <cell r="D133212">
            <v>2</v>
          </cell>
        </row>
        <row r="133213">
          <cell r="C133213">
            <v>2008</v>
          </cell>
          <cell r="D133213">
            <v>2</v>
          </cell>
        </row>
        <row r="133214">
          <cell r="C133214">
            <v>2008</v>
          </cell>
          <cell r="D133214">
            <v>2</v>
          </cell>
        </row>
        <row r="133215">
          <cell r="C133215">
            <v>2008</v>
          </cell>
          <cell r="D133215">
            <v>2</v>
          </cell>
        </row>
        <row r="133216">
          <cell r="C133216">
            <v>2008</v>
          </cell>
          <cell r="D133216">
            <v>2</v>
          </cell>
        </row>
        <row r="133217">
          <cell r="C133217">
            <v>2008</v>
          </cell>
          <cell r="D133217">
            <v>2</v>
          </cell>
        </row>
        <row r="133218">
          <cell r="C133218">
            <v>2008</v>
          </cell>
          <cell r="D133218">
            <v>2</v>
          </cell>
        </row>
        <row r="133219">
          <cell r="C133219">
            <v>2008</v>
          </cell>
          <cell r="D133219">
            <v>2</v>
          </cell>
        </row>
        <row r="133220">
          <cell r="C133220">
            <v>2008</v>
          </cell>
          <cell r="D133220">
            <v>2</v>
          </cell>
        </row>
        <row r="133221">
          <cell r="C133221">
            <v>2008</v>
          </cell>
          <cell r="D133221">
            <v>2</v>
          </cell>
        </row>
        <row r="133222">
          <cell r="C133222">
            <v>2008</v>
          </cell>
          <cell r="D133222">
            <v>2</v>
          </cell>
        </row>
        <row r="133223">
          <cell r="C133223">
            <v>2008</v>
          </cell>
          <cell r="D133223">
            <v>2</v>
          </cell>
        </row>
        <row r="133224">
          <cell r="C133224">
            <v>2008</v>
          </cell>
          <cell r="D133224">
            <v>2</v>
          </cell>
        </row>
        <row r="133225">
          <cell r="C133225">
            <v>2008</v>
          </cell>
          <cell r="D133225">
            <v>2</v>
          </cell>
        </row>
        <row r="133226">
          <cell r="C133226">
            <v>2008</v>
          </cell>
          <cell r="D133226">
            <v>2</v>
          </cell>
        </row>
        <row r="133227">
          <cell r="C133227">
            <v>2008</v>
          </cell>
          <cell r="D133227">
            <v>2</v>
          </cell>
        </row>
        <row r="133228">
          <cell r="C133228">
            <v>2008</v>
          </cell>
          <cell r="D133228">
            <v>2</v>
          </cell>
        </row>
        <row r="133229">
          <cell r="C133229">
            <v>2008</v>
          </cell>
          <cell r="D133229">
            <v>2</v>
          </cell>
        </row>
        <row r="133230">
          <cell r="C133230">
            <v>2008</v>
          </cell>
          <cell r="D133230">
            <v>2</v>
          </cell>
        </row>
        <row r="133231">
          <cell r="C133231">
            <v>2008</v>
          </cell>
          <cell r="D133231">
            <v>2</v>
          </cell>
        </row>
        <row r="133232">
          <cell r="C133232">
            <v>2008</v>
          </cell>
          <cell r="D133232">
            <v>2</v>
          </cell>
        </row>
        <row r="133233">
          <cell r="C133233">
            <v>2008</v>
          </cell>
          <cell r="D133233">
            <v>2</v>
          </cell>
        </row>
        <row r="133234">
          <cell r="C133234">
            <v>2008</v>
          </cell>
          <cell r="D133234">
            <v>2</v>
          </cell>
        </row>
        <row r="133235">
          <cell r="C133235">
            <v>2008</v>
          </cell>
          <cell r="D133235">
            <v>2</v>
          </cell>
        </row>
        <row r="133236">
          <cell r="C133236">
            <v>2008</v>
          </cell>
          <cell r="D133236">
            <v>2</v>
          </cell>
        </row>
        <row r="133237">
          <cell r="C133237">
            <v>2008</v>
          </cell>
          <cell r="D133237">
            <v>2</v>
          </cell>
        </row>
        <row r="133238">
          <cell r="C133238">
            <v>2008</v>
          </cell>
          <cell r="D133238">
            <v>2</v>
          </cell>
        </row>
        <row r="133239">
          <cell r="C133239">
            <v>2008</v>
          </cell>
          <cell r="D133239">
            <v>2</v>
          </cell>
        </row>
        <row r="133240">
          <cell r="C133240">
            <v>2008</v>
          </cell>
          <cell r="D133240">
            <v>2</v>
          </cell>
        </row>
        <row r="133241">
          <cell r="C133241">
            <v>2008</v>
          </cell>
          <cell r="D133241">
            <v>2</v>
          </cell>
        </row>
        <row r="133242">
          <cell r="C133242">
            <v>2008</v>
          </cell>
          <cell r="D133242">
            <v>2</v>
          </cell>
        </row>
        <row r="133243">
          <cell r="C133243">
            <v>2008</v>
          </cell>
          <cell r="D133243">
            <v>2</v>
          </cell>
        </row>
        <row r="133244">
          <cell r="C133244">
            <v>2008</v>
          </cell>
          <cell r="D133244">
            <v>2</v>
          </cell>
        </row>
        <row r="133245">
          <cell r="C133245">
            <v>2008</v>
          </cell>
          <cell r="D133245">
            <v>2</v>
          </cell>
        </row>
        <row r="133246">
          <cell r="C133246">
            <v>2008</v>
          </cell>
          <cell r="D133246">
            <v>2</v>
          </cell>
        </row>
        <row r="133247">
          <cell r="C133247">
            <v>2008</v>
          </cell>
          <cell r="D133247">
            <v>2</v>
          </cell>
        </row>
        <row r="133248">
          <cell r="C133248">
            <v>2008</v>
          </cell>
          <cell r="D133248">
            <v>2</v>
          </cell>
        </row>
        <row r="133249">
          <cell r="C133249">
            <v>2008</v>
          </cell>
          <cell r="D133249">
            <v>2</v>
          </cell>
        </row>
        <row r="133250">
          <cell r="C133250">
            <v>2008</v>
          </cell>
          <cell r="D133250">
            <v>2</v>
          </cell>
        </row>
        <row r="133251">
          <cell r="C133251">
            <v>2008</v>
          </cell>
          <cell r="D133251">
            <v>2</v>
          </cell>
        </row>
        <row r="133252">
          <cell r="C133252">
            <v>2008</v>
          </cell>
          <cell r="D133252">
            <v>2</v>
          </cell>
        </row>
        <row r="133253">
          <cell r="C133253">
            <v>2008</v>
          </cell>
          <cell r="D133253">
            <v>2</v>
          </cell>
        </row>
        <row r="133254">
          <cell r="C133254">
            <v>2008</v>
          </cell>
          <cell r="D133254">
            <v>2</v>
          </cell>
        </row>
        <row r="133255">
          <cell r="C133255">
            <v>2008</v>
          </cell>
          <cell r="D133255">
            <v>2</v>
          </cell>
        </row>
        <row r="133256">
          <cell r="C133256">
            <v>2008</v>
          </cell>
          <cell r="D133256">
            <v>2</v>
          </cell>
        </row>
        <row r="133257">
          <cell r="C133257">
            <v>2008</v>
          </cell>
          <cell r="D133257">
            <v>2</v>
          </cell>
        </row>
        <row r="133258">
          <cell r="C133258">
            <v>2008</v>
          </cell>
          <cell r="D133258">
            <v>2</v>
          </cell>
        </row>
        <row r="133259">
          <cell r="C133259">
            <v>2008</v>
          </cell>
          <cell r="D133259">
            <v>2</v>
          </cell>
        </row>
        <row r="133260">
          <cell r="C133260">
            <v>2008</v>
          </cell>
          <cell r="D133260">
            <v>2</v>
          </cell>
        </row>
        <row r="133261">
          <cell r="C133261">
            <v>2008</v>
          </cell>
          <cell r="D133261">
            <v>2</v>
          </cell>
        </row>
        <row r="133262">
          <cell r="C133262">
            <v>2008</v>
          </cell>
          <cell r="D133262">
            <v>2</v>
          </cell>
        </row>
        <row r="133263">
          <cell r="C133263">
            <v>2008</v>
          </cell>
          <cell r="D133263">
            <v>2</v>
          </cell>
        </row>
        <row r="133264">
          <cell r="C133264">
            <v>2008</v>
          </cell>
          <cell r="D133264">
            <v>2</v>
          </cell>
        </row>
        <row r="133265">
          <cell r="C133265">
            <v>2008</v>
          </cell>
          <cell r="D133265">
            <v>2</v>
          </cell>
        </row>
        <row r="133266">
          <cell r="C133266">
            <v>2008</v>
          </cell>
          <cell r="D133266">
            <v>2</v>
          </cell>
        </row>
        <row r="133267">
          <cell r="C133267">
            <v>2008</v>
          </cell>
          <cell r="D133267">
            <v>2</v>
          </cell>
        </row>
        <row r="133268">
          <cell r="C133268">
            <v>2008</v>
          </cell>
          <cell r="D133268">
            <v>2</v>
          </cell>
        </row>
        <row r="133269">
          <cell r="C133269">
            <v>2008</v>
          </cell>
          <cell r="D133269">
            <v>2</v>
          </cell>
        </row>
        <row r="133270">
          <cell r="C133270">
            <v>2008</v>
          </cell>
          <cell r="D133270">
            <v>2</v>
          </cell>
        </row>
        <row r="133271">
          <cell r="C133271">
            <v>2008</v>
          </cell>
          <cell r="D133271">
            <v>2</v>
          </cell>
        </row>
        <row r="133272">
          <cell r="C133272">
            <v>2008</v>
          </cell>
          <cell r="D133272">
            <v>2</v>
          </cell>
        </row>
        <row r="133273">
          <cell r="C133273">
            <v>2008</v>
          </cell>
          <cell r="D133273">
            <v>2</v>
          </cell>
        </row>
        <row r="133274">
          <cell r="C133274">
            <v>2008</v>
          </cell>
          <cell r="D133274">
            <v>2</v>
          </cell>
        </row>
        <row r="133275">
          <cell r="C133275">
            <v>2008</v>
          </cell>
          <cell r="D133275">
            <v>2</v>
          </cell>
        </row>
        <row r="133276">
          <cell r="C133276">
            <v>2008</v>
          </cell>
          <cell r="D133276">
            <v>2</v>
          </cell>
        </row>
        <row r="133277">
          <cell r="C133277">
            <v>2008</v>
          </cell>
          <cell r="D133277">
            <v>2</v>
          </cell>
        </row>
        <row r="133278">
          <cell r="C133278">
            <v>2008</v>
          </cell>
          <cell r="D133278">
            <v>2</v>
          </cell>
        </row>
        <row r="133279">
          <cell r="C133279">
            <v>2008</v>
          </cell>
          <cell r="D133279">
            <v>2</v>
          </cell>
        </row>
        <row r="133280">
          <cell r="C133280">
            <v>2008</v>
          </cell>
          <cell r="D133280">
            <v>2</v>
          </cell>
        </row>
        <row r="133281">
          <cell r="C133281">
            <v>2008</v>
          </cell>
          <cell r="D133281">
            <v>2</v>
          </cell>
        </row>
        <row r="133282">
          <cell r="C133282">
            <v>2008</v>
          </cell>
          <cell r="D133282">
            <v>2</v>
          </cell>
        </row>
        <row r="133283">
          <cell r="C133283">
            <v>2008</v>
          </cell>
          <cell r="D133283">
            <v>2</v>
          </cell>
        </row>
        <row r="133284">
          <cell r="C133284">
            <v>2008</v>
          </cell>
          <cell r="D133284">
            <v>2</v>
          </cell>
        </row>
        <row r="133285">
          <cell r="C133285">
            <v>2008</v>
          </cell>
          <cell r="D133285">
            <v>2</v>
          </cell>
        </row>
        <row r="133286">
          <cell r="C133286">
            <v>2008</v>
          </cell>
          <cell r="D133286">
            <v>2</v>
          </cell>
        </row>
        <row r="133287">
          <cell r="C133287">
            <v>2008</v>
          </cell>
          <cell r="D133287">
            <v>2</v>
          </cell>
        </row>
        <row r="133288">
          <cell r="C133288">
            <v>2008</v>
          </cell>
          <cell r="D133288">
            <v>2</v>
          </cell>
        </row>
        <row r="133289">
          <cell r="C133289">
            <v>2008</v>
          </cell>
          <cell r="D133289">
            <v>2</v>
          </cell>
        </row>
        <row r="133290">
          <cell r="C133290">
            <v>2008</v>
          </cell>
          <cell r="D133290">
            <v>2</v>
          </cell>
        </row>
        <row r="133291">
          <cell r="C133291">
            <v>2008</v>
          </cell>
          <cell r="D133291">
            <v>2</v>
          </cell>
        </row>
        <row r="133292">
          <cell r="C133292">
            <v>2008</v>
          </cell>
          <cell r="D133292">
            <v>2</v>
          </cell>
        </row>
        <row r="133293">
          <cell r="C133293">
            <v>2008</v>
          </cell>
          <cell r="D133293">
            <v>2</v>
          </cell>
        </row>
        <row r="133294">
          <cell r="C133294">
            <v>2008</v>
          </cell>
          <cell r="D133294">
            <v>2</v>
          </cell>
        </row>
        <row r="133295">
          <cell r="C133295">
            <v>2008</v>
          </cell>
          <cell r="D133295">
            <v>2</v>
          </cell>
        </row>
        <row r="133296">
          <cell r="C133296">
            <v>2008</v>
          </cell>
          <cell r="D133296">
            <v>2</v>
          </cell>
        </row>
        <row r="133297">
          <cell r="C133297">
            <v>2008</v>
          </cell>
          <cell r="D133297">
            <v>2</v>
          </cell>
        </row>
        <row r="133298">
          <cell r="C133298">
            <v>2008</v>
          </cell>
          <cell r="D133298">
            <v>2</v>
          </cell>
        </row>
        <row r="133299">
          <cell r="C133299">
            <v>2008</v>
          </cell>
          <cell r="D133299">
            <v>2</v>
          </cell>
        </row>
        <row r="133300">
          <cell r="C133300">
            <v>2008</v>
          </cell>
          <cell r="D133300">
            <v>2</v>
          </cell>
        </row>
        <row r="133301">
          <cell r="C133301">
            <v>2008</v>
          </cell>
          <cell r="D133301">
            <v>2</v>
          </cell>
        </row>
        <row r="133302">
          <cell r="C133302">
            <v>2008</v>
          </cell>
          <cell r="D133302">
            <v>2</v>
          </cell>
        </row>
        <row r="133303">
          <cell r="C133303">
            <v>2008</v>
          </cell>
          <cell r="D133303">
            <v>2</v>
          </cell>
        </row>
        <row r="133304">
          <cell r="C133304">
            <v>2008</v>
          </cell>
          <cell r="D133304">
            <v>2</v>
          </cell>
        </row>
        <row r="133305">
          <cell r="C133305">
            <v>2008</v>
          </cell>
          <cell r="D133305">
            <v>2</v>
          </cell>
        </row>
        <row r="133306">
          <cell r="C133306">
            <v>2008</v>
          </cell>
          <cell r="D133306">
            <v>2</v>
          </cell>
        </row>
        <row r="133307">
          <cell r="C133307">
            <v>2008</v>
          </cell>
          <cell r="D133307">
            <v>2</v>
          </cell>
        </row>
        <row r="133308">
          <cell r="C133308">
            <v>2008</v>
          </cell>
          <cell r="D133308">
            <v>2</v>
          </cell>
        </row>
        <row r="133309">
          <cell r="C133309">
            <v>2008</v>
          </cell>
          <cell r="D133309">
            <v>2</v>
          </cell>
        </row>
        <row r="133310">
          <cell r="C133310">
            <v>2008</v>
          </cell>
          <cell r="D133310">
            <v>2</v>
          </cell>
        </row>
        <row r="133311">
          <cell r="C133311">
            <v>2008</v>
          </cell>
          <cell r="D133311">
            <v>2</v>
          </cell>
        </row>
        <row r="133312">
          <cell r="C133312">
            <v>2008</v>
          </cell>
          <cell r="D133312">
            <v>2</v>
          </cell>
        </row>
        <row r="133313">
          <cell r="C133313">
            <v>2008</v>
          </cell>
          <cell r="D133313">
            <v>2</v>
          </cell>
        </row>
        <row r="133314">
          <cell r="C133314">
            <v>2008</v>
          </cell>
          <cell r="D133314">
            <v>2</v>
          </cell>
        </row>
        <row r="133315">
          <cell r="C133315">
            <v>2008</v>
          </cell>
          <cell r="D133315">
            <v>2</v>
          </cell>
        </row>
        <row r="133316">
          <cell r="C133316">
            <v>2008</v>
          </cell>
          <cell r="D133316">
            <v>2</v>
          </cell>
        </row>
        <row r="133317">
          <cell r="C133317">
            <v>2008</v>
          </cell>
          <cell r="D133317">
            <v>2</v>
          </cell>
        </row>
        <row r="133318">
          <cell r="C133318">
            <v>2008</v>
          </cell>
          <cell r="D133318">
            <v>2</v>
          </cell>
        </row>
        <row r="133319">
          <cell r="C133319">
            <v>2008</v>
          </cell>
          <cell r="D133319">
            <v>2</v>
          </cell>
        </row>
        <row r="133320">
          <cell r="C133320">
            <v>2008</v>
          </cell>
          <cell r="D133320">
            <v>2</v>
          </cell>
        </row>
        <row r="133321">
          <cell r="C133321">
            <v>2008</v>
          </cell>
          <cell r="D133321">
            <v>2</v>
          </cell>
        </row>
        <row r="133322">
          <cell r="C133322">
            <v>2008</v>
          </cell>
          <cell r="D133322">
            <v>2</v>
          </cell>
        </row>
        <row r="133323">
          <cell r="C133323">
            <v>2008</v>
          </cell>
          <cell r="D133323">
            <v>2</v>
          </cell>
        </row>
        <row r="133324">
          <cell r="C133324">
            <v>2008</v>
          </cell>
          <cell r="D133324">
            <v>2</v>
          </cell>
        </row>
        <row r="133325">
          <cell r="C133325">
            <v>2008</v>
          </cell>
          <cell r="D133325">
            <v>2</v>
          </cell>
        </row>
        <row r="133326">
          <cell r="C133326">
            <v>2008</v>
          </cell>
          <cell r="D133326">
            <v>2</v>
          </cell>
        </row>
        <row r="133327">
          <cell r="C133327">
            <v>2008</v>
          </cell>
          <cell r="D133327">
            <v>2</v>
          </cell>
        </row>
        <row r="133328">
          <cell r="C133328">
            <v>2008</v>
          </cell>
          <cell r="D133328">
            <v>2</v>
          </cell>
        </row>
        <row r="133329">
          <cell r="C133329">
            <v>2008</v>
          </cell>
          <cell r="D133329">
            <v>2</v>
          </cell>
        </row>
        <row r="133330">
          <cell r="C133330">
            <v>2008</v>
          </cell>
          <cell r="D133330">
            <v>2</v>
          </cell>
        </row>
        <row r="133331">
          <cell r="C133331">
            <v>2008</v>
          </cell>
          <cell r="D133331">
            <v>2</v>
          </cell>
        </row>
        <row r="133332">
          <cell r="C133332">
            <v>2008</v>
          </cell>
          <cell r="D133332">
            <v>2</v>
          </cell>
        </row>
        <row r="133333">
          <cell r="C133333">
            <v>2008</v>
          </cell>
          <cell r="D133333">
            <v>2</v>
          </cell>
        </row>
        <row r="133334">
          <cell r="C133334">
            <v>2008</v>
          </cell>
          <cell r="D133334">
            <v>2</v>
          </cell>
        </row>
        <row r="133335">
          <cell r="C133335">
            <v>2008</v>
          </cell>
          <cell r="D133335">
            <v>2</v>
          </cell>
        </row>
        <row r="133336">
          <cell r="C133336">
            <v>2008</v>
          </cell>
          <cell r="D133336">
            <v>2</v>
          </cell>
        </row>
        <row r="133337">
          <cell r="C133337">
            <v>2008</v>
          </cell>
          <cell r="D133337">
            <v>2</v>
          </cell>
        </row>
        <row r="133338">
          <cell r="C133338">
            <v>2008</v>
          </cell>
          <cell r="D133338">
            <v>2</v>
          </cell>
        </row>
        <row r="133339">
          <cell r="C133339">
            <v>2008</v>
          </cell>
          <cell r="D133339">
            <v>2</v>
          </cell>
        </row>
        <row r="133340">
          <cell r="C133340">
            <v>2008</v>
          </cell>
          <cell r="D133340">
            <v>2</v>
          </cell>
        </row>
        <row r="133341">
          <cell r="C133341">
            <v>2008</v>
          </cell>
          <cell r="D133341">
            <v>2</v>
          </cell>
        </row>
        <row r="133342">
          <cell r="C133342">
            <v>2008</v>
          </cell>
          <cell r="D133342">
            <v>2</v>
          </cell>
        </row>
        <row r="133343">
          <cell r="C133343">
            <v>2008</v>
          </cell>
          <cell r="D133343">
            <v>2</v>
          </cell>
        </row>
        <row r="133344">
          <cell r="C133344">
            <v>2008</v>
          </cell>
          <cell r="D133344">
            <v>2</v>
          </cell>
        </row>
        <row r="133345">
          <cell r="C133345">
            <v>2008</v>
          </cell>
          <cell r="D133345">
            <v>2</v>
          </cell>
        </row>
        <row r="133346">
          <cell r="C133346">
            <v>2008</v>
          </cell>
          <cell r="D133346">
            <v>2</v>
          </cell>
        </row>
        <row r="133347">
          <cell r="C133347">
            <v>2008</v>
          </cell>
          <cell r="D133347">
            <v>2</v>
          </cell>
        </row>
        <row r="133348">
          <cell r="C133348">
            <v>2008</v>
          </cell>
          <cell r="D133348">
            <v>2</v>
          </cell>
        </row>
        <row r="133349">
          <cell r="C133349">
            <v>2008</v>
          </cell>
          <cell r="D133349">
            <v>2</v>
          </cell>
        </row>
        <row r="133350">
          <cell r="C133350">
            <v>2008</v>
          </cell>
          <cell r="D133350">
            <v>2</v>
          </cell>
        </row>
        <row r="133351">
          <cell r="C133351">
            <v>2008</v>
          </cell>
          <cell r="D133351">
            <v>2</v>
          </cell>
        </row>
        <row r="133352">
          <cell r="C133352">
            <v>2008</v>
          </cell>
          <cell r="D133352">
            <v>2</v>
          </cell>
        </row>
        <row r="133353">
          <cell r="C133353">
            <v>2008</v>
          </cell>
          <cell r="D133353">
            <v>2</v>
          </cell>
        </row>
        <row r="133354">
          <cell r="C133354">
            <v>2008</v>
          </cell>
          <cell r="D133354">
            <v>2</v>
          </cell>
        </row>
        <row r="133355">
          <cell r="C133355">
            <v>2008</v>
          </cell>
          <cell r="D133355">
            <v>2</v>
          </cell>
        </row>
        <row r="133356">
          <cell r="C133356">
            <v>2008</v>
          </cell>
          <cell r="D133356">
            <v>2</v>
          </cell>
        </row>
        <row r="133357">
          <cell r="C133357">
            <v>2008</v>
          </cell>
          <cell r="D133357">
            <v>2</v>
          </cell>
        </row>
        <row r="133358">
          <cell r="C133358">
            <v>2008</v>
          </cell>
          <cell r="D133358">
            <v>2</v>
          </cell>
        </row>
        <row r="133359">
          <cell r="C133359">
            <v>2008</v>
          </cell>
          <cell r="D133359">
            <v>2</v>
          </cell>
        </row>
        <row r="133360">
          <cell r="C133360">
            <v>2008</v>
          </cell>
          <cell r="D133360">
            <v>2</v>
          </cell>
        </row>
        <row r="133361">
          <cell r="C133361">
            <v>2008</v>
          </cell>
          <cell r="D133361">
            <v>2</v>
          </cell>
        </row>
        <row r="133362">
          <cell r="C133362">
            <v>2008</v>
          </cell>
          <cell r="D133362">
            <v>2</v>
          </cell>
        </row>
        <row r="133363">
          <cell r="C133363">
            <v>2008</v>
          </cell>
          <cell r="D133363">
            <v>2</v>
          </cell>
        </row>
        <row r="133364">
          <cell r="C133364">
            <v>2008</v>
          </cell>
          <cell r="D133364">
            <v>2</v>
          </cell>
        </row>
        <row r="133365">
          <cell r="C133365">
            <v>2008</v>
          </cell>
          <cell r="D133365">
            <v>2</v>
          </cell>
        </row>
        <row r="133366">
          <cell r="C133366">
            <v>2008</v>
          </cell>
          <cell r="D133366">
            <v>2</v>
          </cell>
        </row>
        <row r="133367">
          <cell r="C133367">
            <v>2008</v>
          </cell>
          <cell r="D133367">
            <v>2</v>
          </cell>
        </row>
        <row r="133368">
          <cell r="C133368">
            <v>2008</v>
          </cell>
          <cell r="D133368">
            <v>2</v>
          </cell>
        </row>
        <row r="133369">
          <cell r="C133369">
            <v>2008</v>
          </cell>
          <cell r="D133369">
            <v>2</v>
          </cell>
        </row>
        <row r="133370">
          <cell r="C133370">
            <v>2008</v>
          </cell>
          <cell r="D133370">
            <v>2</v>
          </cell>
        </row>
        <row r="133371">
          <cell r="C133371">
            <v>2008</v>
          </cell>
          <cell r="D133371">
            <v>2</v>
          </cell>
        </row>
        <row r="133372">
          <cell r="C133372">
            <v>2008</v>
          </cell>
          <cell r="D133372">
            <v>2</v>
          </cell>
        </row>
        <row r="133373">
          <cell r="C133373">
            <v>2008</v>
          </cell>
          <cell r="D133373">
            <v>2</v>
          </cell>
        </row>
        <row r="133374">
          <cell r="C133374">
            <v>2008</v>
          </cell>
          <cell r="D133374">
            <v>2</v>
          </cell>
        </row>
        <row r="133375">
          <cell r="C133375">
            <v>2008</v>
          </cell>
          <cell r="D133375">
            <v>2</v>
          </cell>
        </row>
        <row r="133376">
          <cell r="C133376">
            <v>2008</v>
          </cell>
          <cell r="D133376">
            <v>2</v>
          </cell>
        </row>
        <row r="133377">
          <cell r="C133377">
            <v>2008</v>
          </cell>
          <cell r="D133377">
            <v>2</v>
          </cell>
        </row>
        <row r="133378">
          <cell r="C133378">
            <v>2008</v>
          </cell>
          <cell r="D133378">
            <v>2</v>
          </cell>
        </row>
        <row r="133379">
          <cell r="C133379">
            <v>2008</v>
          </cell>
          <cell r="D133379">
            <v>2</v>
          </cell>
        </row>
        <row r="133380">
          <cell r="C133380">
            <v>2008</v>
          </cell>
          <cell r="D133380">
            <v>2</v>
          </cell>
        </row>
        <row r="133381">
          <cell r="C133381">
            <v>2008</v>
          </cell>
          <cell r="D133381">
            <v>2</v>
          </cell>
        </row>
        <row r="133382">
          <cell r="C133382">
            <v>2008</v>
          </cell>
          <cell r="D133382">
            <v>2</v>
          </cell>
        </row>
        <row r="133383">
          <cell r="C133383">
            <v>2008</v>
          </cell>
          <cell r="D133383">
            <v>2</v>
          </cell>
        </row>
        <row r="133384">
          <cell r="C133384">
            <v>2008</v>
          </cell>
          <cell r="D133384">
            <v>2</v>
          </cell>
        </row>
        <row r="133385">
          <cell r="C133385">
            <v>2008</v>
          </cell>
          <cell r="D133385">
            <v>2</v>
          </cell>
        </row>
        <row r="133386">
          <cell r="C133386">
            <v>2008</v>
          </cell>
          <cell r="D133386">
            <v>2</v>
          </cell>
        </row>
        <row r="133387">
          <cell r="C133387">
            <v>2008</v>
          </cell>
          <cell r="D133387">
            <v>2</v>
          </cell>
        </row>
        <row r="133388">
          <cell r="C133388">
            <v>2008</v>
          </cell>
          <cell r="D133388">
            <v>2</v>
          </cell>
        </row>
        <row r="133389">
          <cell r="C133389">
            <v>2008</v>
          </cell>
          <cell r="D133389">
            <v>2</v>
          </cell>
        </row>
        <row r="133390">
          <cell r="C133390">
            <v>2008</v>
          </cell>
          <cell r="D133390">
            <v>2</v>
          </cell>
        </row>
        <row r="133391">
          <cell r="C133391">
            <v>2008</v>
          </cell>
          <cell r="D133391">
            <v>2</v>
          </cell>
        </row>
        <row r="133392">
          <cell r="C133392">
            <v>2008</v>
          </cell>
          <cell r="D133392">
            <v>2</v>
          </cell>
        </row>
        <row r="133393">
          <cell r="C133393">
            <v>2008</v>
          </cell>
          <cell r="D133393">
            <v>2</v>
          </cell>
        </row>
        <row r="133394">
          <cell r="C133394">
            <v>2008</v>
          </cell>
          <cell r="D133394">
            <v>2</v>
          </cell>
        </row>
        <row r="133395">
          <cell r="C133395">
            <v>2008</v>
          </cell>
          <cell r="D133395">
            <v>2</v>
          </cell>
        </row>
        <row r="133396">
          <cell r="C133396">
            <v>2008</v>
          </cell>
          <cell r="D133396">
            <v>2</v>
          </cell>
        </row>
        <row r="133397">
          <cell r="C133397">
            <v>2008</v>
          </cell>
          <cell r="D133397">
            <v>2</v>
          </cell>
        </row>
        <row r="133398">
          <cell r="C133398">
            <v>2008</v>
          </cell>
          <cell r="D133398">
            <v>2</v>
          </cell>
        </row>
        <row r="133399">
          <cell r="C133399">
            <v>2008</v>
          </cell>
          <cell r="D133399">
            <v>2</v>
          </cell>
        </row>
        <row r="133400">
          <cell r="C133400">
            <v>2008</v>
          </cell>
          <cell r="D133400">
            <v>2</v>
          </cell>
        </row>
        <row r="133401">
          <cell r="C133401">
            <v>2008</v>
          </cell>
          <cell r="D133401">
            <v>2</v>
          </cell>
        </row>
        <row r="133402">
          <cell r="C133402">
            <v>2008</v>
          </cell>
          <cell r="D133402">
            <v>2</v>
          </cell>
        </row>
        <row r="133403">
          <cell r="C133403">
            <v>2008</v>
          </cell>
          <cell r="D133403">
            <v>2</v>
          </cell>
        </row>
        <row r="133404">
          <cell r="C133404">
            <v>2008</v>
          </cell>
          <cell r="D133404">
            <v>2</v>
          </cell>
        </row>
        <row r="133405">
          <cell r="C133405">
            <v>2008</v>
          </cell>
          <cell r="D133405">
            <v>2</v>
          </cell>
        </row>
        <row r="133406">
          <cell r="C133406">
            <v>2008</v>
          </cell>
          <cell r="D133406">
            <v>2</v>
          </cell>
        </row>
        <row r="133407">
          <cell r="C133407">
            <v>2008</v>
          </cell>
          <cell r="D133407">
            <v>2</v>
          </cell>
        </row>
        <row r="133408">
          <cell r="C133408">
            <v>2008</v>
          </cell>
          <cell r="D133408">
            <v>2</v>
          </cell>
        </row>
        <row r="133409">
          <cell r="C133409">
            <v>2008</v>
          </cell>
          <cell r="D133409">
            <v>2</v>
          </cell>
        </row>
        <row r="133410">
          <cell r="C133410">
            <v>2008</v>
          </cell>
          <cell r="D133410">
            <v>2</v>
          </cell>
        </row>
        <row r="133411">
          <cell r="C133411">
            <v>2008</v>
          </cell>
          <cell r="D133411">
            <v>2</v>
          </cell>
        </row>
        <row r="133412">
          <cell r="C133412">
            <v>2008</v>
          </cell>
          <cell r="D133412">
            <v>2</v>
          </cell>
        </row>
        <row r="133413">
          <cell r="C133413">
            <v>2008</v>
          </cell>
          <cell r="D133413">
            <v>2</v>
          </cell>
        </row>
        <row r="133414">
          <cell r="C133414">
            <v>2008</v>
          </cell>
          <cell r="D133414">
            <v>2</v>
          </cell>
        </row>
        <row r="133415">
          <cell r="C133415">
            <v>2008</v>
          </cell>
          <cell r="D133415">
            <v>2</v>
          </cell>
        </row>
        <row r="133416">
          <cell r="C133416">
            <v>2008</v>
          </cell>
          <cell r="D133416">
            <v>2</v>
          </cell>
        </row>
        <row r="133417">
          <cell r="C133417">
            <v>2008</v>
          </cell>
          <cell r="D133417">
            <v>2</v>
          </cell>
        </row>
        <row r="133418">
          <cell r="C133418">
            <v>2008</v>
          </cell>
          <cell r="D133418">
            <v>2</v>
          </cell>
        </row>
        <row r="133419">
          <cell r="C133419">
            <v>2008</v>
          </cell>
          <cell r="D133419">
            <v>2</v>
          </cell>
        </row>
        <row r="133420">
          <cell r="C133420">
            <v>2008</v>
          </cell>
          <cell r="D133420">
            <v>2</v>
          </cell>
        </row>
        <row r="133421">
          <cell r="C133421">
            <v>2008</v>
          </cell>
          <cell r="D133421">
            <v>2</v>
          </cell>
        </row>
        <row r="133422">
          <cell r="C133422">
            <v>2008</v>
          </cell>
          <cell r="D133422">
            <v>2</v>
          </cell>
        </row>
        <row r="133423">
          <cell r="C133423">
            <v>2008</v>
          </cell>
          <cell r="D133423">
            <v>2</v>
          </cell>
        </row>
        <row r="133424">
          <cell r="C133424">
            <v>2008</v>
          </cell>
          <cell r="D133424">
            <v>2</v>
          </cell>
        </row>
        <row r="133425">
          <cell r="C133425">
            <v>2008</v>
          </cell>
          <cell r="D133425">
            <v>2</v>
          </cell>
        </row>
        <row r="133426">
          <cell r="C133426">
            <v>2008</v>
          </cell>
          <cell r="D133426">
            <v>2</v>
          </cell>
        </row>
        <row r="133427">
          <cell r="C133427">
            <v>2008</v>
          </cell>
          <cell r="D133427">
            <v>2</v>
          </cell>
        </row>
        <row r="133428">
          <cell r="C133428">
            <v>2008</v>
          </cell>
          <cell r="D133428">
            <v>2</v>
          </cell>
        </row>
        <row r="133429">
          <cell r="C133429">
            <v>2008</v>
          </cell>
          <cell r="D133429">
            <v>2</v>
          </cell>
        </row>
        <row r="133430">
          <cell r="C133430">
            <v>2008</v>
          </cell>
          <cell r="D133430">
            <v>2</v>
          </cell>
        </row>
        <row r="133431">
          <cell r="C133431">
            <v>2008</v>
          </cell>
          <cell r="D133431">
            <v>2</v>
          </cell>
        </row>
        <row r="133432">
          <cell r="C133432">
            <v>2008</v>
          </cell>
          <cell r="D133432">
            <v>2</v>
          </cell>
        </row>
        <row r="133433">
          <cell r="C133433">
            <v>2008</v>
          </cell>
          <cell r="D133433">
            <v>2</v>
          </cell>
        </row>
        <row r="133434">
          <cell r="C133434">
            <v>2008</v>
          </cell>
          <cell r="D133434">
            <v>2</v>
          </cell>
        </row>
        <row r="133435">
          <cell r="C133435">
            <v>2008</v>
          </cell>
          <cell r="D133435">
            <v>2</v>
          </cell>
        </row>
        <row r="133436">
          <cell r="C133436">
            <v>2008</v>
          </cell>
          <cell r="D133436">
            <v>2</v>
          </cell>
        </row>
        <row r="133437">
          <cell r="C133437">
            <v>2008</v>
          </cell>
          <cell r="D133437">
            <v>2</v>
          </cell>
        </row>
        <row r="133438">
          <cell r="C133438">
            <v>2008</v>
          </cell>
          <cell r="D133438">
            <v>2</v>
          </cell>
        </row>
        <row r="133439">
          <cell r="C133439">
            <v>2008</v>
          </cell>
          <cell r="D133439">
            <v>2</v>
          </cell>
        </row>
        <row r="133440">
          <cell r="C133440">
            <v>2008</v>
          </cell>
          <cell r="D133440">
            <v>2</v>
          </cell>
        </row>
        <row r="133441">
          <cell r="C133441">
            <v>2008</v>
          </cell>
          <cell r="D133441">
            <v>2</v>
          </cell>
        </row>
        <row r="133442">
          <cell r="C133442">
            <v>2008</v>
          </cell>
          <cell r="D133442">
            <v>2</v>
          </cell>
        </row>
        <row r="133443">
          <cell r="C133443">
            <v>2008</v>
          </cell>
          <cell r="D133443">
            <v>2</v>
          </cell>
        </row>
        <row r="133444">
          <cell r="C133444">
            <v>2008</v>
          </cell>
          <cell r="D133444">
            <v>2</v>
          </cell>
        </row>
        <row r="133445">
          <cell r="C133445">
            <v>2008</v>
          </cell>
          <cell r="D133445">
            <v>2</v>
          </cell>
        </row>
        <row r="133446">
          <cell r="C133446">
            <v>2008</v>
          </cell>
          <cell r="D133446">
            <v>2</v>
          </cell>
        </row>
        <row r="133447">
          <cell r="C133447">
            <v>2008</v>
          </cell>
          <cell r="D133447">
            <v>2</v>
          </cell>
        </row>
        <row r="133448">
          <cell r="C133448">
            <v>2008</v>
          </cell>
          <cell r="D133448">
            <v>2</v>
          </cell>
        </row>
        <row r="133449">
          <cell r="C133449">
            <v>2008</v>
          </cell>
          <cell r="D133449">
            <v>2</v>
          </cell>
        </row>
        <row r="133450">
          <cell r="C133450">
            <v>2008</v>
          </cell>
          <cell r="D133450">
            <v>2</v>
          </cell>
        </row>
        <row r="133451">
          <cell r="C133451">
            <v>2008</v>
          </cell>
          <cell r="D133451">
            <v>2</v>
          </cell>
        </row>
        <row r="133452">
          <cell r="C133452">
            <v>2008</v>
          </cell>
          <cell r="D133452">
            <v>2</v>
          </cell>
        </row>
        <row r="133453">
          <cell r="C133453">
            <v>2008</v>
          </cell>
          <cell r="D133453">
            <v>2</v>
          </cell>
        </row>
        <row r="133454">
          <cell r="C133454">
            <v>2008</v>
          </cell>
          <cell r="D133454">
            <v>2</v>
          </cell>
        </row>
        <row r="133455">
          <cell r="C133455">
            <v>2008</v>
          </cell>
          <cell r="D133455">
            <v>2</v>
          </cell>
        </row>
        <row r="133456">
          <cell r="C133456">
            <v>2008</v>
          </cell>
          <cell r="D133456">
            <v>2</v>
          </cell>
        </row>
        <row r="133457">
          <cell r="C133457">
            <v>2008</v>
          </cell>
          <cell r="D133457">
            <v>2</v>
          </cell>
        </row>
        <row r="133458">
          <cell r="C133458">
            <v>2008</v>
          </cell>
          <cell r="D133458">
            <v>2</v>
          </cell>
        </row>
        <row r="133459">
          <cell r="C133459">
            <v>2008</v>
          </cell>
          <cell r="D133459">
            <v>2</v>
          </cell>
        </row>
        <row r="133460">
          <cell r="C133460">
            <v>2008</v>
          </cell>
          <cell r="D133460">
            <v>2</v>
          </cell>
        </row>
        <row r="133461">
          <cell r="C133461">
            <v>2008</v>
          </cell>
          <cell r="D133461">
            <v>2</v>
          </cell>
        </row>
        <row r="133462">
          <cell r="C133462">
            <v>2008</v>
          </cell>
          <cell r="D133462">
            <v>2</v>
          </cell>
        </row>
        <row r="133463">
          <cell r="C133463">
            <v>2008</v>
          </cell>
          <cell r="D133463">
            <v>2</v>
          </cell>
        </row>
        <row r="133464">
          <cell r="C133464">
            <v>2008</v>
          </cell>
          <cell r="D133464">
            <v>2</v>
          </cell>
        </row>
        <row r="133465">
          <cell r="C133465">
            <v>2008</v>
          </cell>
          <cell r="D133465">
            <v>2</v>
          </cell>
        </row>
        <row r="133466">
          <cell r="C133466">
            <v>2008</v>
          </cell>
          <cell r="D133466">
            <v>2</v>
          </cell>
        </row>
        <row r="133467">
          <cell r="C133467">
            <v>2008</v>
          </cell>
          <cell r="D133467">
            <v>2</v>
          </cell>
        </row>
        <row r="133468">
          <cell r="C133468">
            <v>2008</v>
          </cell>
          <cell r="D133468">
            <v>2</v>
          </cell>
        </row>
        <row r="133469">
          <cell r="C133469">
            <v>2008</v>
          </cell>
          <cell r="D133469">
            <v>2</v>
          </cell>
        </row>
        <row r="133470">
          <cell r="C133470">
            <v>2008</v>
          </cell>
          <cell r="D133470">
            <v>2</v>
          </cell>
        </row>
        <row r="133471">
          <cell r="C133471">
            <v>2008</v>
          </cell>
          <cell r="D133471">
            <v>2</v>
          </cell>
        </row>
        <row r="133472">
          <cell r="C133472">
            <v>2008</v>
          </cell>
          <cell r="D133472">
            <v>2</v>
          </cell>
        </row>
        <row r="133473">
          <cell r="C133473">
            <v>2008</v>
          </cell>
          <cell r="D133473">
            <v>2</v>
          </cell>
        </row>
        <row r="133474">
          <cell r="C133474">
            <v>2008</v>
          </cell>
          <cell r="D133474">
            <v>2</v>
          </cell>
        </row>
        <row r="133475">
          <cell r="C133475">
            <v>2008</v>
          </cell>
          <cell r="D133475">
            <v>2</v>
          </cell>
        </row>
        <row r="133476">
          <cell r="C133476">
            <v>2008</v>
          </cell>
          <cell r="D133476">
            <v>2</v>
          </cell>
        </row>
        <row r="133477">
          <cell r="C133477">
            <v>2008</v>
          </cell>
          <cell r="D133477">
            <v>2</v>
          </cell>
        </row>
        <row r="133478">
          <cell r="C133478">
            <v>2008</v>
          </cell>
          <cell r="D133478">
            <v>2</v>
          </cell>
        </row>
        <row r="133479">
          <cell r="C133479">
            <v>2008</v>
          </cell>
          <cell r="D133479">
            <v>2</v>
          </cell>
        </row>
        <row r="133480">
          <cell r="C133480">
            <v>2008</v>
          </cell>
          <cell r="D133480">
            <v>2</v>
          </cell>
        </row>
        <row r="133481">
          <cell r="C133481">
            <v>2008</v>
          </cell>
          <cell r="D133481">
            <v>2</v>
          </cell>
        </row>
        <row r="133482">
          <cell r="C133482">
            <v>2008</v>
          </cell>
          <cell r="D133482">
            <v>2</v>
          </cell>
        </row>
        <row r="133483">
          <cell r="C133483">
            <v>2008</v>
          </cell>
          <cell r="D133483">
            <v>2</v>
          </cell>
        </row>
        <row r="133484">
          <cell r="C133484">
            <v>2008</v>
          </cell>
          <cell r="D133484">
            <v>2</v>
          </cell>
        </row>
        <row r="133485">
          <cell r="C133485">
            <v>2008</v>
          </cell>
          <cell r="D133485">
            <v>2</v>
          </cell>
        </row>
        <row r="133486">
          <cell r="C133486">
            <v>2008</v>
          </cell>
          <cell r="D133486">
            <v>2</v>
          </cell>
        </row>
        <row r="133487">
          <cell r="C133487">
            <v>2008</v>
          </cell>
          <cell r="D133487">
            <v>2</v>
          </cell>
        </row>
        <row r="133488">
          <cell r="C133488">
            <v>2008</v>
          </cell>
          <cell r="D133488">
            <v>2</v>
          </cell>
        </row>
        <row r="133489">
          <cell r="C133489">
            <v>2008</v>
          </cell>
          <cell r="D133489">
            <v>2</v>
          </cell>
        </row>
        <row r="133490">
          <cell r="C133490">
            <v>2008</v>
          </cell>
          <cell r="D133490">
            <v>2</v>
          </cell>
        </row>
        <row r="133491">
          <cell r="C133491">
            <v>2008</v>
          </cell>
          <cell r="D133491">
            <v>2</v>
          </cell>
        </row>
        <row r="133492">
          <cell r="C133492">
            <v>2008</v>
          </cell>
          <cell r="D133492">
            <v>2</v>
          </cell>
        </row>
        <row r="133493">
          <cell r="C133493">
            <v>2008</v>
          </cell>
          <cell r="D133493">
            <v>2</v>
          </cell>
        </row>
        <row r="133494">
          <cell r="C133494">
            <v>2008</v>
          </cell>
          <cell r="D133494">
            <v>2</v>
          </cell>
        </row>
        <row r="133495">
          <cell r="C133495">
            <v>2008</v>
          </cell>
          <cell r="D133495">
            <v>2</v>
          </cell>
        </row>
        <row r="133496">
          <cell r="C133496">
            <v>2008</v>
          </cell>
          <cell r="D133496">
            <v>2</v>
          </cell>
        </row>
        <row r="133497">
          <cell r="C133497">
            <v>2008</v>
          </cell>
          <cell r="D133497">
            <v>2</v>
          </cell>
        </row>
        <row r="133498">
          <cell r="C133498">
            <v>2008</v>
          </cell>
          <cell r="D133498">
            <v>2</v>
          </cell>
        </row>
        <row r="133499">
          <cell r="C133499">
            <v>2008</v>
          </cell>
          <cell r="D133499">
            <v>2</v>
          </cell>
        </row>
        <row r="133500">
          <cell r="C133500">
            <v>2008</v>
          </cell>
          <cell r="D133500">
            <v>2</v>
          </cell>
        </row>
        <row r="133501">
          <cell r="C133501">
            <v>2008</v>
          </cell>
          <cell r="D133501">
            <v>2</v>
          </cell>
        </row>
        <row r="133502">
          <cell r="C133502">
            <v>2008</v>
          </cell>
          <cell r="D133502">
            <v>2</v>
          </cell>
        </row>
        <row r="133503">
          <cell r="C133503">
            <v>2008</v>
          </cell>
          <cell r="D133503">
            <v>2</v>
          </cell>
        </row>
        <row r="133504">
          <cell r="C133504">
            <v>2008</v>
          </cell>
          <cell r="D133504">
            <v>2</v>
          </cell>
        </row>
        <row r="133505">
          <cell r="C133505">
            <v>2008</v>
          </cell>
          <cell r="D133505">
            <v>2</v>
          </cell>
        </row>
        <row r="133506">
          <cell r="C133506">
            <v>2008</v>
          </cell>
          <cell r="D133506">
            <v>2</v>
          </cell>
        </row>
        <row r="133507">
          <cell r="C133507">
            <v>2008</v>
          </cell>
          <cell r="D133507">
            <v>2</v>
          </cell>
        </row>
        <row r="133508">
          <cell r="C133508">
            <v>2008</v>
          </cell>
          <cell r="D133508">
            <v>2</v>
          </cell>
        </row>
        <row r="133509">
          <cell r="C133509">
            <v>2008</v>
          </cell>
          <cell r="D133509">
            <v>2</v>
          </cell>
        </row>
        <row r="133510">
          <cell r="C133510">
            <v>2008</v>
          </cell>
          <cell r="D133510">
            <v>2</v>
          </cell>
        </row>
        <row r="133511">
          <cell r="C133511">
            <v>2008</v>
          </cell>
          <cell r="D133511">
            <v>2</v>
          </cell>
        </row>
        <row r="133512">
          <cell r="C133512">
            <v>2008</v>
          </cell>
          <cell r="D133512">
            <v>2</v>
          </cell>
        </row>
        <row r="133513">
          <cell r="C133513">
            <v>2008</v>
          </cell>
          <cell r="D133513">
            <v>2</v>
          </cell>
        </row>
        <row r="133514">
          <cell r="C133514">
            <v>2008</v>
          </cell>
          <cell r="D133514">
            <v>2</v>
          </cell>
        </row>
        <row r="133515">
          <cell r="C133515">
            <v>2008</v>
          </cell>
          <cell r="D133515">
            <v>2</v>
          </cell>
        </row>
        <row r="133516">
          <cell r="C133516">
            <v>2008</v>
          </cell>
          <cell r="D133516">
            <v>2</v>
          </cell>
        </row>
        <row r="133517">
          <cell r="C133517">
            <v>2008</v>
          </cell>
          <cell r="D133517">
            <v>2</v>
          </cell>
        </row>
        <row r="133518">
          <cell r="C133518">
            <v>2008</v>
          </cell>
          <cell r="D133518">
            <v>2</v>
          </cell>
        </row>
        <row r="133519">
          <cell r="C133519">
            <v>2008</v>
          </cell>
          <cell r="D133519">
            <v>2</v>
          </cell>
        </row>
        <row r="133520">
          <cell r="C133520">
            <v>2008</v>
          </cell>
          <cell r="D133520">
            <v>2</v>
          </cell>
        </row>
        <row r="133521">
          <cell r="C133521">
            <v>2008</v>
          </cell>
          <cell r="D133521">
            <v>2</v>
          </cell>
        </row>
        <row r="133522">
          <cell r="C133522">
            <v>2008</v>
          </cell>
          <cell r="D133522">
            <v>2</v>
          </cell>
        </row>
        <row r="133523">
          <cell r="C133523">
            <v>2008</v>
          </cell>
          <cell r="D133523">
            <v>2</v>
          </cell>
        </row>
        <row r="133524">
          <cell r="C133524">
            <v>2008</v>
          </cell>
          <cell r="D133524">
            <v>2</v>
          </cell>
        </row>
        <row r="133525">
          <cell r="C133525">
            <v>2008</v>
          </cell>
          <cell r="D133525">
            <v>2</v>
          </cell>
        </row>
        <row r="133526">
          <cell r="C133526">
            <v>2008</v>
          </cell>
          <cell r="D133526">
            <v>2</v>
          </cell>
        </row>
        <row r="133527">
          <cell r="C133527">
            <v>2008</v>
          </cell>
          <cell r="D133527">
            <v>2</v>
          </cell>
        </row>
        <row r="133528">
          <cell r="C133528">
            <v>2008</v>
          </cell>
          <cell r="D133528">
            <v>2</v>
          </cell>
        </row>
        <row r="133529">
          <cell r="C133529">
            <v>2008</v>
          </cell>
          <cell r="D133529">
            <v>2</v>
          </cell>
        </row>
        <row r="133530">
          <cell r="C133530">
            <v>2008</v>
          </cell>
          <cell r="D133530">
            <v>2</v>
          </cell>
        </row>
        <row r="133531">
          <cell r="C133531">
            <v>2008</v>
          </cell>
          <cell r="D133531">
            <v>2</v>
          </cell>
        </row>
        <row r="133532">
          <cell r="C133532">
            <v>2008</v>
          </cell>
          <cell r="D133532">
            <v>2</v>
          </cell>
        </row>
        <row r="133533">
          <cell r="C133533">
            <v>2008</v>
          </cell>
          <cell r="D133533">
            <v>2</v>
          </cell>
        </row>
        <row r="133534">
          <cell r="C133534">
            <v>2008</v>
          </cell>
          <cell r="D133534">
            <v>2</v>
          </cell>
        </row>
        <row r="133535">
          <cell r="C133535">
            <v>2008</v>
          </cell>
          <cell r="D133535">
            <v>2</v>
          </cell>
        </row>
        <row r="133536">
          <cell r="C133536">
            <v>2008</v>
          </cell>
          <cell r="D133536">
            <v>2</v>
          </cell>
        </row>
        <row r="133537">
          <cell r="C133537">
            <v>2008</v>
          </cell>
          <cell r="D133537">
            <v>2</v>
          </cell>
        </row>
        <row r="133538">
          <cell r="C133538">
            <v>2008</v>
          </cell>
          <cell r="D133538">
            <v>2</v>
          </cell>
        </row>
        <row r="133539">
          <cell r="C133539">
            <v>2008</v>
          </cell>
          <cell r="D133539">
            <v>2</v>
          </cell>
        </row>
        <row r="133540">
          <cell r="C133540">
            <v>2008</v>
          </cell>
          <cell r="D133540">
            <v>2</v>
          </cell>
        </row>
        <row r="133541">
          <cell r="C133541">
            <v>2008</v>
          </cell>
          <cell r="D133541">
            <v>2</v>
          </cell>
        </row>
        <row r="133542">
          <cell r="C133542">
            <v>2008</v>
          </cell>
          <cell r="D133542">
            <v>2</v>
          </cell>
        </row>
        <row r="133543">
          <cell r="C133543">
            <v>2008</v>
          </cell>
          <cell r="D133543">
            <v>2</v>
          </cell>
        </row>
        <row r="133544">
          <cell r="C133544">
            <v>2008</v>
          </cell>
          <cell r="D133544">
            <v>2</v>
          </cell>
        </row>
        <row r="133545">
          <cell r="C133545">
            <v>2008</v>
          </cell>
          <cell r="D133545">
            <v>2</v>
          </cell>
        </row>
        <row r="133546">
          <cell r="C133546">
            <v>2008</v>
          </cell>
          <cell r="D133546">
            <v>2</v>
          </cell>
        </row>
        <row r="133547">
          <cell r="C133547">
            <v>2008</v>
          </cell>
          <cell r="D133547">
            <v>2</v>
          </cell>
        </row>
        <row r="133548">
          <cell r="C133548">
            <v>2008</v>
          </cell>
          <cell r="D133548">
            <v>2</v>
          </cell>
        </row>
        <row r="133549">
          <cell r="C133549">
            <v>2008</v>
          </cell>
          <cell r="D133549">
            <v>2</v>
          </cell>
        </row>
        <row r="133550">
          <cell r="C133550">
            <v>2008</v>
          </cell>
          <cell r="D133550">
            <v>2</v>
          </cell>
        </row>
        <row r="133551">
          <cell r="C133551">
            <v>2008</v>
          </cell>
          <cell r="D133551">
            <v>2</v>
          </cell>
        </row>
        <row r="133552">
          <cell r="C133552">
            <v>2008</v>
          </cell>
          <cell r="D133552">
            <v>2</v>
          </cell>
        </row>
        <row r="133553">
          <cell r="C133553">
            <v>2008</v>
          </cell>
          <cell r="D133553">
            <v>2</v>
          </cell>
        </row>
        <row r="133554">
          <cell r="C133554">
            <v>2008</v>
          </cell>
          <cell r="D133554">
            <v>2</v>
          </cell>
        </row>
        <row r="133555">
          <cell r="C133555">
            <v>2008</v>
          </cell>
          <cell r="D133555">
            <v>2</v>
          </cell>
        </row>
        <row r="133556">
          <cell r="C133556">
            <v>2008</v>
          </cell>
          <cell r="D133556">
            <v>2</v>
          </cell>
        </row>
        <row r="133557">
          <cell r="C133557">
            <v>2008</v>
          </cell>
          <cell r="D133557">
            <v>2</v>
          </cell>
        </row>
        <row r="133558">
          <cell r="C133558">
            <v>2008</v>
          </cell>
          <cell r="D133558">
            <v>2</v>
          </cell>
        </row>
        <row r="133559">
          <cell r="C133559">
            <v>2008</v>
          </cell>
          <cell r="D133559">
            <v>2</v>
          </cell>
        </row>
        <row r="133560">
          <cell r="C133560">
            <v>2008</v>
          </cell>
          <cell r="D133560">
            <v>2</v>
          </cell>
        </row>
        <row r="133561">
          <cell r="C133561">
            <v>2008</v>
          </cell>
          <cell r="D133561">
            <v>2</v>
          </cell>
        </row>
        <row r="133562">
          <cell r="C133562">
            <v>2008</v>
          </cell>
          <cell r="D133562">
            <v>2</v>
          </cell>
        </row>
        <row r="133563">
          <cell r="C133563">
            <v>2008</v>
          </cell>
          <cell r="D133563">
            <v>2</v>
          </cell>
        </row>
        <row r="133564">
          <cell r="C133564">
            <v>2008</v>
          </cell>
          <cell r="D133564">
            <v>2</v>
          </cell>
        </row>
        <row r="133565">
          <cell r="C133565">
            <v>2008</v>
          </cell>
          <cell r="D133565">
            <v>2</v>
          </cell>
        </row>
        <row r="133566">
          <cell r="C133566">
            <v>2008</v>
          </cell>
          <cell r="D133566">
            <v>2</v>
          </cell>
        </row>
        <row r="133567">
          <cell r="C133567">
            <v>2008</v>
          </cell>
          <cell r="D133567">
            <v>2</v>
          </cell>
        </row>
        <row r="133568">
          <cell r="C133568">
            <v>2008</v>
          </cell>
          <cell r="D133568">
            <v>2</v>
          </cell>
        </row>
        <row r="133569">
          <cell r="C133569">
            <v>2008</v>
          </cell>
          <cell r="D133569">
            <v>2</v>
          </cell>
        </row>
        <row r="133570">
          <cell r="C133570">
            <v>2008</v>
          </cell>
          <cell r="D133570">
            <v>2</v>
          </cell>
        </row>
        <row r="133571">
          <cell r="C133571">
            <v>2008</v>
          </cell>
          <cell r="D133571">
            <v>2</v>
          </cell>
        </row>
        <row r="133572">
          <cell r="C133572">
            <v>2008</v>
          </cell>
          <cell r="D133572">
            <v>2</v>
          </cell>
        </row>
        <row r="133573">
          <cell r="C133573">
            <v>2008</v>
          </cell>
          <cell r="D133573">
            <v>2</v>
          </cell>
        </row>
        <row r="133574">
          <cell r="C133574">
            <v>2008</v>
          </cell>
          <cell r="D133574">
            <v>2</v>
          </cell>
        </row>
        <row r="133575">
          <cell r="C133575">
            <v>2008</v>
          </cell>
          <cell r="D133575">
            <v>2</v>
          </cell>
        </row>
        <row r="133576">
          <cell r="C133576">
            <v>2008</v>
          </cell>
          <cell r="D133576">
            <v>2</v>
          </cell>
        </row>
        <row r="133577">
          <cell r="C133577">
            <v>2008</v>
          </cell>
          <cell r="D133577">
            <v>2</v>
          </cell>
        </row>
        <row r="133578">
          <cell r="C133578">
            <v>2008</v>
          </cell>
          <cell r="D133578">
            <v>2</v>
          </cell>
        </row>
        <row r="133579">
          <cell r="C133579">
            <v>2008</v>
          </cell>
          <cell r="D133579">
            <v>2</v>
          </cell>
        </row>
        <row r="133580">
          <cell r="C133580">
            <v>2008</v>
          </cell>
          <cell r="D133580">
            <v>2</v>
          </cell>
        </row>
        <row r="133581">
          <cell r="C133581">
            <v>2008</v>
          </cell>
          <cell r="D133581">
            <v>2</v>
          </cell>
        </row>
        <row r="133582">
          <cell r="C133582">
            <v>2008</v>
          </cell>
          <cell r="D133582">
            <v>2</v>
          </cell>
        </row>
        <row r="133583">
          <cell r="C133583">
            <v>2008</v>
          </cell>
          <cell r="D133583">
            <v>2</v>
          </cell>
        </row>
        <row r="133584">
          <cell r="C133584">
            <v>2008</v>
          </cell>
          <cell r="D133584">
            <v>2</v>
          </cell>
        </row>
        <row r="133585">
          <cell r="C133585">
            <v>2008</v>
          </cell>
          <cell r="D133585">
            <v>2</v>
          </cell>
        </row>
        <row r="133586">
          <cell r="C133586">
            <v>2008</v>
          </cell>
          <cell r="D133586">
            <v>2</v>
          </cell>
        </row>
        <row r="133587">
          <cell r="C133587">
            <v>2008</v>
          </cell>
          <cell r="D133587">
            <v>2</v>
          </cell>
        </row>
        <row r="133588">
          <cell r="C133588">
            <v>2008</v>
          </cell>
          <cell r="D133588">
            <v>2</v>
          </cell>
        </row>
        <row r="133589">
          <cell r="C133589">
            <v>2008</v>
          </cell>
          <cell r="D133589">
            <v>2</v>
          </cell>
        </row>
        <row r="133590">
          <cell r="C133590">
            <v>2008</v>
          </cell>
          <cell r="D133590">
            <v>2</v>
          </cell>
        </row>
        <row r="133591">
          <cell r="C133591">
            <v>2008</v>
          </cell>
          <cell r="D133591">
            <v>2</v>
          </cell>
        </row>
        <row r="133592">
          <cell r="C133592">
            <v>2008</v>
          </cell>
          <cell r="D133592">
            <v>2</v>
          </cell>
        </row>
        <row r="133593">
          <cell r="C133593">
            <v>2008</v>
          </cell>
          <cell r="D133593">
            <v>2</v>
          </cell>
        </row>
        <row r="133594">
          <cell r="C133594">
            <v>2008</v>
          </cell>
          <cell r="D133594">
            <v>2</v>
          </cell>
        </row>
        <row r="133595">
          <cell r="C133595">
            <v>2008</v>
          </cell>
          <cell r="D133595">
            <v>2</v>
          </cell>
        </row>
        <row r="133596">
          <cell r="C133596">
            <v>2008</v>
          </cell>
          <cell r="D133596">
            <v>2</v>
          </cell>
        </row>
        <row r="133597">
          <cell r="C133597">
            <v>2008</v>
          </cell>
          <cell r="D133597">
            <v>2</v>
          </cell>
        </row>
        <row r="133598">
          <cell r="C133598">
            <v>2008</v>
          </cell>
          <cell r="D133598">
            <v>2</v>
          </cell>
        </row>
        <row r="133599">
          <cell r="C133599">
            <v>2008</v>
          </cell>
          <cell r="D133599">
            <v>2</v>
          </cell>
        </row>
        <row r="133600">
          <cell r="C133600">
            <v>2008</v>
          </cell>
          <cell r="D133600">
            <v>2</v>
          </cell>
        </row>
        <row r="133601">
          <cell r="C133601">
            <v>2008</v>
          </cell>
          <cell r="D133601">
            <v>2</v>
          </cell>
        </row>
        <row r="133602">
          <cell r="C133602">
            <v>2008</v>
          </cell>
          <cell r="D133602">
            <v>2</v>
          </cell>
        </row>
        <row r="133603">
          <cell r="C133603">
            <v>2008</v>
          </cell>
          <cell r="D133603">
            <v>2</v>
          </cell>
        </row>
        <row r="133604">
          <cell r="C133604">
            <v>2008</v>
          </cell>
          <cell r="D133604">
            <v>2</v>
          </cell>
        </row>
        <row r="133605">
          <cell r="C133605">
            <v>2008</v>
          </cell>
          <cell r="D133605">
            <v>2</v>
          </cell>
        </row>
        <row r="133606">
          <cell r="C133606">
            <v>2008</v>
          </cell>
          <cell r="D133606">
            <v>2</v>
          </cell>
        </row>
        <row r="133607">
          <cell r="C133607">
            <v>2008</v>
          </cell>
          <cell r="D133607">
            <v>2</v>
          </cell>
        </row>
        <row r="133608">
          <cell r="C133608">
            <v>2008</v>
          </cell>
          <cell r="D133608">
            <v>2</v>
          </cell>
        </row>
        <row r="133609">
          <cell r="C133609">
            <v>2008</v>
          </cell>
          <cell r="D133609">
            <v>2</v>
          </cell>
        </row>
        <row r="133610">
          <cell r="C133610">
            <v>2008</v>
          </cell>
          <cell r="D133610">
            <v>2</v>
          </cell>
        </row>
        <row r="133611">
          <cell r="C133611">
            <v>2008</v>
          </cell>
          <cell r="D133611">
            <v>2</v>
          </cell>
        </row>
        <row r="133612">
          <cell r="C133612">
            <v>2008</v>
          </cell>
          <cell r="D133612">
            <v>2</v>
          </cell>
        </row>
        <row r="133613">
          <cell r="C133613">
            <v>2008</v>
          </cell>
          <cell r="D133613">
            <v>2</v>
          </cell>
        </row>
        <row r="133614">
          <cell r="C133614">
            <v>2008</v>
          </cell>
          <cell r="D133614">
            <v>2</v>
          </cell>
        </row>
        <row r="133615">
          <cell r="C133615">
            <v>2008</v>
          </cell>
          <cell r="D133615">
            <v>2</v>
          </cell>
        </row>
        <row r="133616">
          <cell r="C133616">
            <v>2008</v>
          </cell>
          <cell r="D133616">
            <v>2</v>
          </cell>
        </row>
        <row r="133617">
          <cell r="C133617">
            <v>2008</v>
          </cell>
          <cell r="D133617">
            <v>2</v>
          </cell>
        </row>
        <row r="133618">
          <cell r="C133618">
            <v>2008</v>
          </cell>
          <cell r="D133618">
            <v>2</v>
          </cell>
        </row>
        <row r="133619">
          <cell r="C133619">
            <v>2008</v>
          </cell>
          <cell r="D133619">
            <v>2</v>
          </cell>
        </row>
        <row r="133620">
          <cell r="C133620">
            <v>2008</v>
          </cell>
          <cell r="D133620">
            <v>2</v>
          </cell>
        </row>
        <row r="133621">
          <cell r="C133621">
            <v>2008</v>
          </cell>
          <cell r="D133621">
            <v>2</v>
          </cell>
        </row>
        <row r="133622">
          <cell r="C133622">
            <v>2008</v>
          </cell>
          <cell r="D133622">
            <v>2</v>
          </cell>
        </row>
        <row r="133623">
          <cell r="C133623">
            <v>2008</v>
          </cell>
          <cell r="D133623">
            <v>2</v>
          </cell>
        </row>
        <row r="133624">
          <cell r="C133624">
            <v>2008</v>
          </cell>
          <cell r="D133624">
            <v>2</v>
          </cell>
        </row>
        <row r="133625">
          <cell r="C133625">
            <v>2008</v>
          </cell>
          <cell r="D133625">
            <v>2</v>
          </cell>
        </row>
        <row r="133626">
          <cell r="C133626">
            <v>2008</v>
          </cell>
          <cell r="D133626">
            <v>2</v>
          </cell>
        </row>
        <row r="133627">
          <cell r="C133627">
            <v>2008</v>
          </cell>
          <cell r="D133627">
            <v>2</v>
          </cell>
        </row>
        <row r="133628">
          <cell r="C133628">
            <v>2008</v>
          </cell>
          <cell r="D133628">
            <v>2</v>
          </cell>
        </row>
        <row r="133629">
          <cell r="C133629">
            <v>2008</v>
          </cell>
          <cell r="D133629">
            <v>2</v>
          </cell>
        </row>
        <row r="133630">
          <cell r="C133630">
            <v>2008</v>
          </cell>
          <cell r="D133630">
            <v>2</v>
          </cell>
        </row>
        <row r="133631">
          <cell r="C133631">
            <v>2008</v>
          </cell>
          <cell r="D133631">
            <v>2</v>
          </cell>
        </row>
        <row r="133632">
          <cell r="C133632">
            <v>2008</v>
          </cell>
          <cell r="D133632">
            <v>2</v>
          </cell>
        </row>
        <row r="133633">
          <cell r="C133633">
            <v>2008</v>
          </cell>
          <cell r="D133633">
            <v>2</v>
          </cell>
        </row>
        <row r="133634">
          <cell r="C133634">
            <v>2008</v>
          </cell>
          <cell r="D133634">
            <v>2</v>
          </cell>
        </row>
        <row r="133635">
          <cell r="C133635">
            <v>2008</v>
          </cell>
          <cell r="D133635">
            <v>2</v>
          </cell>
        </row>
        <row r="133636">
          <cell r="C133636">
            <v>2008</v>
          </cell>
          <cell r="D133636">
            <v>2</v>
          </cell>
        </row>
        <row r="133637">
          <cell r="C133637">
            <v>2008</v>
          </cell>
          <cell r="D133637">
            <v>2</v>
          </cell>
        </row>
        <row r="133638">
          <cell r="C133638">
            <v>2008</v>
          </cell>
          <cell r="D133638">
            <v>2</v>
          </cell>
        </row>
        <row r="133639">
          <cell r="C133639">
            <v>2008</v>
          </cell>
          <cell r="D133639">
            <v>2</v>
          </cell>
        </row>
        <row r="133640">
          <cell r="C133640">
            <v>2008</v>
          </cell>
          <cell r="D133640">
            <v>2</v>
          </cell>
        </row>
        <row r="133641">
          <cell r="C133641">
            <v>2008</v>
          </cell>
          <cell r="D133641">
            <v>2</v>
          </cell>
        </row>
        <row r="133642">
          <cell r="C133642">
            <v>2008</v>
          </cell>
          <cell r="D133642">
            <v>2</v>
          </cell>
        </row>
        <row r="133643">
          <cell r="C133643">
            <v>2008</v>
          </cell>
          <cell r="D133643">
            <v>2</v>
          </cell>
        </row>
        <row r="133644">
          <cell r="C133644">
            <v>2008</v>
          </cell>
          <cell r="D133644">
            <v>2</v>
          </cell>
        </row>
        <row r="133645">
          <cell r="C133645">
            <v>2008</v>
          </cell>
          <cell r="D133645">
            <v>2</v>
          </cell>
        </row>
        <row r="133646">
          <cell r="C133646">
            <v>2008</v>
          </cell>
          <cell r="D133646">
            <v>2</v>
          </cell>
        </row>
        <row r="133647">
          <cell r="C133647">
            <v>2008</v>
          </cell>
          <cell r="D133647">
            <v>2</v>
          </cell>
        </row>
        <row r="133648">
          <cell r="C133648">
            <v>2008</v>
          </cell>
          <cell r="D133648">
            <v>2</v>
          </cell>
        </row>
        <row r="133649">
          <cell r="C133649">
            <v>2008</v>
          </cell>
          <cell r="D133649">
            <v>2</v>
          </cell>
        </row>
        <row r="133650">
          <cell r="C133650">
            <v>2008</v>
          </cell>
          <cell r="D133650">
            <v>2</v>
          </cell>
        </row>
        <row r="133651">
          <cell r="C133651">
            <v>2008</v>
          </cell>
          <cell r="D133651">
            <v>2</v>
          </cell>
        </row>
        <row r="133652">
          <cell r="C133652">
            <v>2008</v>
          </cell>
          <cell r="D133652">
            <v>2</v>
          </cell>
        </row>
        <row r="133653">
          <cell r="C133653">
            <v>2008</v>
          </cell>
          <cell r="D133653">
            <v>2</v>
          </cell>
        </row>
        <row r="133654">
          <cell r="C133654">
            <v>2008</v>
          </cell>
          <cell r="D133654">
            <v>2</v>
          </cell>
        </row>
        <row r="133655">
          <cell r="C133655">
            <v>2008</v>
          </cell>
          <cell r="D133655">
            <v>2</v>
          </cell>
        </row>
        <row r="133656">
          <cell r="C133656">
            <v>2008</v>
          </cell>
          <cell r="D133656">
            <v>2</v>
          </cell>
        </row>
        <row r="133657">
          <cell r="C133657">
            <v>2008</v>
          </cell>
          <cell r="D133657">
            <v>2</v>
          </cell>
        </row>
        <row r="133658">
          <cell r="C133658">
            <v>2008</v>
          </cell>
          <cell r="D133658">
            <v>2</v>
          </cell>
        </row>
        <row r="133659">
          <cell r="C133659">
            <v>2008</v>
          </cell>
          <cell r="D133659">
            <v>2</v>
          </cell>
        </row>
        <row r="133660">
          <cell r="C133660">
            <v>2008</v>
          </cell>
          <cell r="D133660">
            <v>2</v>
          </cell>
        </row>
        <row r="133661">
          <cell r="C133661">
            <v>2008</v>
          </cell>
          <cell r="D133661">
            <v>2</v>
          </cell>
        </row>
        <row r="133662">
          <cell r="C133662">
            <v>2008</v>
          </cell>
          <cell r="D133662">
            <v>2</v>
          </cell>
        </row>
        <row r="133663">
          <cell r="C133663">
            <v>2008</v>
          </cell>
          <cell r="D133663">
            <v>2</v>
          </cell>
        </row>
        <row r="133664">
          <cell r="C133664">
            <v>2008</v>
          </cell>
          <cell r="D133664">
            <v>2</v>
          </cell>
        </row>
        <row r="133665">
          <cell r="C133665">
            <v>2008</v>
          </cell>
          <cell r="D133665">
            <v>2</v>
          </cell>
        </row>
        <row r="133666">
          <cell r="C133666">
            <v>2008</v>
          </cell>
          <cell r="D133666">
            <v>2</v>
          </cell>
        </row>
        <row r="133667">
          <cell r="C133667">
            <v>2008</v>
          </cell>
          <cell r="D133667">
            <v>2</v>
          </cell>
        </row>
        <row r="133668">
          <cell r="C133668">
            <v>2008</v>
          </cell>
          <cell r="D133668">
            <v>2</v>
          </cell>
        </row>
        <row r="133669">
          <cell r="C133669">
            <v>2008</v>
          </cell>
          <cell r="D133669">
            <v>2</v>
          </cell>
        </row>
        <row r="133670">
          <cell r="C133670">
            <v>2008</v>
          </cell>
          <cell r="D133670">
            <v>2</v>
          </cell>
        </row>
        <row r="133671">
          <cell r="C133671">
            <v>2008</v>
          </cell>
          <cell r="D133671">
            <v>2</v>
          </cell>
        </row>
        <row r="133672">
          <cell r="C133672">
            <v>2008</v>
          </cell>
          <cell r="D133672">
            <v>2</v>
          </cell>
        </row>
        <row r="133673">
          <cell r="C133673">
            <v>2008</v>
          </cell>
          <cell r="D133673">
            <v>2</v>
          </cell>
        </row>
        <row r="133674">
          <cell r="C133674">
            <v>2008</v>
          </cell>
          <cell r="D133674">
            <v>2</v>
          </cell>
        </row>
        <row r="133675">
          <cell r="C133675">
            <v>2008</v>
          </cell>
          <cell r="D133675">
            <v>2</v>
          </cell>
        </row>
        <row r="133676">
          <cell r="C133676">
            <v>2008</v>
          </cell>
          <cell r="D133676">
            <v>2</v>
          </cell>
        </row>
        <row r="133677">
          <cell r="C133677">
            <v>2008</v>
          </cell>
          <cell r="D133677">
            <v>2</v>
          </cell>
        </row>
        <row r="133678">
          <cell r="C133678">
            <v>2008</v>
          </cell>
          <cell r="D133678">
            <v>2</v>
          </cell>
        </row>
        <row r="133679">
          <cell r="C133679">
            <v>2008</v>
          </cell>
          <cell r="D133679">
            <v>2</v>
          </cell>
        </row>
        <row r="133680">
          <cell r="C133680">
            <v>2008</v>
          </cell>
          <cell r="D133680">
            <v>2</v>
          </cell>
        </row>
        <row r="133681">
          <cell r="C133681">
            <v>2008</v>
          </cell>
          <cell r="D133681">
            <v>2</v>
          </cell>
        </row>
        <row r="133682">
          <cell r="C133682">
            <v>2008</v>
          </cell>
          <cell r="D133682">
            <v>2</v>
          </cell>
        </row>
        <row r="133683">
          <cell r="C133683">
            <v>2008</v>
          </cell>
          <cell r="D133683">
            <v>2</v>
          </cell>
        </row>
        <row r="133684">
          <cell r="C133684">
            <v>2008</v>
          </cell>
          <cell r="D133684">
            <v>2</v>
          </cell>
        </row>
        <row r="133685">
          <cell r="C133685">
            <v>2008</v>
          </cell>
          <cell r="D133685">
            <v>2</v>
          </cell>
        </row>
        <row r="133686">
          <cell r="C133686">
            <v>2008</v>
          </cell>
          <cell r="D133686">
            <v>2</v>
          </cell>
        </row>
        <row r="133687">
          <cell r="C133687">
            <v>2008</v>
          </cell>
          <cell r="D133687">
            <v>2</v>
          </cell>
        </row>
        <row r="133688">
          <cell r="C133688">
            <v>2008</v>
          </cell>
          <cell r="D133688">
            <v>2</v>
          </cell>
        </row>
        <row r="133689">
          <cell r="C133689">
            <v>2008</v>
          </cell>
          <cell r="D133689">
            <v>2</v>
          </cell>
        </row>
        <row r="133690">
          <cell r="C133690">
            <v>2008</v>
          </cell>
          <cell r="D133690">
            <v>2</v>
          </cell>
        </row>
        <row r="133691">
          <cell r="C133691">
            <v>2008</v>
          </cell>
          <cell r="D133691">
            <v>2</v>
          </cell>
        </row>
        <row r="133692">
          <cell r="C133692">
            <v>2008</v>
          </cell>
          <cell r="D133692">
            <v>2</v>
          </cell>
        </row>
        <row r="133693">
          <cell r="C133693">
            <v>2008</v>
          </cell>
          <cell r="D133693">
            <v>2</v>
          </cell>
        </row>
        <row r="133694">
          <cell r="C133694">
            <v>2008</v>
          </cell>
          <cell r="D133694">
            <v>2</v>
          </cell>
        </row>
        <row r="133695">
          <cell r="C133695">
            <v>2008</v>
          </cell>
          <cell r="D133695">
            <v>2</v>
          </cell>
        </row>
        <row r="133696">
          <cell r="C133696">
            <v>2008</v>
          </cell>
          <cell r="D133696">
            <v>2</v>
          </cell>
        </row>
        <row r="133697">
          <cell r="C133697">
            <v>2008</v>
          </cell>
          <cell r="D133697">
            <v>2</v>
          </cell>
        </row>
        <row r="133698">
          <cell r="C133698">
            <v>2008</v>
          </cell>
          <cell r="D133698">
            <v>2</v>
          </cell>
        </row>
        <row r="133699">
          <cell r="C133699">
            <v>2008</v>
          </cell>
          <cell r="D133699">
            <v>2</v>
          </cell>
        </row>
        <row r="133700">
          <cell r="C133700">
            <v>2008</v>
          </cell>
          <cell r="D133700">
            <v>2</v>
          </cell>
        </row>
        <row r="133701">
          <cell r="C133701">
            <v>2008</v>
          </cell>
          <cell r="D133701">
            <v>2</v>
          </cell>
        </row>
        <row r="133702">
          <cell r="C133702">
            <v>2008</v>
          </cell>
          <cell r="D133702">
            <v>2</v>
          </cell>
        </row>
        <row r="133703">
          <cell r="C133703">
            <v>2008</v>
          </cell>
          <cell r="D133703">
            <v>2</v>
          </cell>
        </row>
        <row r="133704">
          <cell r="C133704">
            <v>2008</v>
          </cell>
          <cell r="D133704">
            <v>2</v>
          </cell>
        </row>
        <row r="133705">
          <cell r="C133705">
            <v>2008</v>
          </cell>
          <cell r="D133705">
            <v>2</v>
          </cell>
        </row>
        <row r="133706">
          <cell r="C133706">
            <v>2008</v>
          </cell>
          <cell r="D133706">
            <v>2</v>
          </cell>
        </row>
        <row r="133707">
          <cell r="C133707">
            <v>2008</v>
          </cell>
          <cell r="D133707">
            <v>2</v>
          </cell>
        </row>
        <row r="133708">
          <cell r="C133708">
            <v>2008</v>
          </cell>
          <cell r="D133708">
            <v>2</v>
          </cell>
        </row>
        <row r="133709">
          <cell r="C133709">
            <v>2008</v>
          </cell>
          <cell r="D133709">
            <v>2</v>
          </cell>
        </row>
        <row r="133710">
          <cell r="C133710">
            <v>2008</v>
          </cell>
          <cell r="D133710">
            <v>2</v>
          </cell>
        </row>
        <row r="133711">
          <cell r="C133711">
            <v>2008</v>
          </cell>
          <cell r="D133711">
            <v>2</v>
          </cell>
        </row>
        <row r="133712">
          <cell r="C133712">
            <v>2008</v>
          </cell>
          <cell r="D133712">
            <v>2</v>
          </cell>
        </row>
        <row r="133713">
          <cell r="C133713">
            <v>2008</v>
          </cell>
          <cell r="D133713">
            <v>2</v>
          </cell>
        </row>
        <row r="133714">
          <cell r="C133714">
            <v>2008</v>
          </cell>
          <cell r="D133714">
            <v>2</v>
          </cell>
        </row>
        <row r="133715">
          <cell r="C133715">
            <v>2008</v>
          </cell>
          <cell r="D133715">
            <v>2</v>
          </cell>
        </row>
        <row r="133716">
          <cell r="C133716">
            <v>2008</v>
          </cell>
          <cell r="D133716">
            <v>2</v>
          </cell>
        </row>
        <row r="133717">
          <cell r="C133717">
            <v>2008</v>
          </cell>
          <cell r="D133717">
            <v>2</v>
          </cell>
        </row>
        <row r="133718">
          <cell r="C133718">
            <v>2008</v>
          </cell>
          <cell r="D133718">
            <v>2</v>
          </cell>
        </row>
        <row r="133719">
          <cell r="C133719">
            <v>2008</v>
          </cell>
          <cell r="D133719">
            <v>2</v>
          </cell>
        </row>
        <row r="133720">
          <cell r="C133720">
            <v>2008</v>
          </cell>
          <cell r="D133720">
            <v>2</v>
          </cell>
        </row>
        <row r="133721">
          <cell r="C133721">
            <v>2008</v>
          </cell>
          <cell r="D133721">
            <v>2</v>
          </cell>
        </row>
        <row r="133722">
          <cell r="C133722">
            <v>2008</v>
          </cell>
          <cell r="D133722">
            <v>2</v>
          </cell>
        </row>
        <row r="133723">
          <cell r="C133723">
            <v>2008</v>
          </cell>
          <cell r="D133723">
            <v>2</v>
          </cell>
        </row>
        <row r="133724">
          <cell r="C133724">
            <v>2008</v>
          </cell>
          <cell r="D133724">
            <v>2</v>
          </cell>
        </row>
        <row r="133725">
          <cell r="C133725">
            <v>2008</v>
          </cell>
          <cell r="D133725">
            <v>2</v>
          </cell>
        </row>
        <row r="133726">
          <cell r="C133726">
            <v>2008</v>
          </cell>
          <cell r="D133726">
            <v>2</v>
          </cell>
        </row>
        <row r="133727">
          <cell r="C133727">
            <v>2008</v>
          </cell>
          <cell r="D133727">
            <v>2</v>
          </cell>
        </row>
        <row r="133728">
          <cell r="C133728">
            <v>2008</v>
          </cell>
          <cell r="D133728">
            <v>2</v>
          </cell>
        </row>
        <row r="133729">
          <cell r="C133729">
            <v>2008</v>
          </cell>
          <cell r="D133729">
            <v>2</v>
          </cell>
        </row>
        <row r="133730">
          <cell r="C133730">
            <v>2008</v>
          </cell>
          <cell r="D133730">
            <v>2</v>
          </cell>
        </row>
        <row r="133731">
          <cell r="C133731">
            <v>2008</v>
          </cell>
          <cell r="D133731">
            <v>2</v>
          </cell>
        </row>
        <row r="133732">
          <cell r="C133732">
            <v>2008</v>
          </cell>
          <cell r="D133732">
            <v>2</v>
          </cell>
        </row>
        <row r="133733">
          <cell r="C133733">
            <v>2008</v>
          </cell>
          <cell r="D133733">
            <v>2</v>
          </cell>
        </row>
        <row r="133734">
          <cell r="C133734">
            <v>2008</v>
          </cell>
          <cell r="D133734">
            <v>2</v>
          </cell>
        </row>
        <row r="133735">
          <cell r="C133735">
            <v>2008</v>
          </cell>
          <cell r="D133735">
            <v>2</v>
          </cell>
        </row>
        <row r="133736">
          <cell r="C133736">
            <v>2008</v>
          </cell>
          <cell r="D133736">
            <v>2</v>
          </cell>
        </row>
        <row r="133737">
          <cell r="C133737">
            <v>2008</v>
          </cell>
          <cell r="D133737">
            <v>2</v>
          </cell>
        </row>
        <row r="133738">
          <cell r="C133738">
            <v>2008</v>
          </cell>
          <cell r="D133738">
            <v>2</v>
          </cell>
        </row>
        <row r="133739">
          <cell r="C133739">
            <v>2008</v>
          </cell>
          <cell r="D133739">
            <v>2</v>
          </cell>
        </row>
        <row r="133740">
          <cell r="C133740">
            <v>2008</v>
          </cell>
          <cell r="D133740">
            <v>2</v>
          </cell>
        </row>
        <row r="133741">
          <cell r="C133741">
            <v>2008</v>
          </cell>
          <cell r="D133741">
            <v>2</v>
          </cell>
        </row>
        <row r="133742">
          <cell r="C133742">
            <v>2008</v>
          </cell>
          <cell r="D133742">
            <v>2</v>
          </cell>
        </row>
        <row r="133743">
          <cell r="C133743">
            <v>2008</v>
          </cell>
          <cell r="D133743">
            <v>2</v>
          </cell>
        </row>
        <row r="133744">
          <cell r="C133744">
            <v>2008</v>
          </cell>
          <cell r="D133744">
            <v>2</v>
          </cell>
        </row>
        <row r="133745">
          <cell r="C133745">
            <v>2008</v>
          </cell>
          <cell r="D133745">
            <v>2</v>
          </cell>
        </row>
        <row r="133746">
          <cell r="C133746">
            <v>2008</v>
          </cell>
          <cell r="D133746">
            <v>2</v>
          </cell>
        </row>
        <row r="133747">
          <cell r="C133747">
            <v>2008</v>
          </cell>
          <cell r="D133747">
            <v>2</v>
          </cell>
        </row>
        <row r="133748">
          <cell r="C133748">
            <v>2008</v>
          </cell>
          <cell r="D133748">
            <v>2</v>
          </cell>
        </row>
        <row r="133749">
          <cell r="C133749">
            <v>2008</v>
          </cell>
          <cell r="D133749">
            <v>2</v>
          </cell>
        </row>
        <row r="133750">
          <cell r="C133750">
            <v>2008</v>
          </cell>
          <cell r="D133750">
            <v>2</v>
          </cell>
        </row>
        <row r="133751">
          <cell r="C133751">
            <v>2008</v>
          </cell>
          <cell r="D133751">
            <v>2</v>
          </cell>
        </row>
        <row r="133752">
          <cell r="C133752">
            <v>2008</v>
          </cell>
          <cell r="D133752">
            <v>2</v>
          </cell>
        </row>
        <row r="133753">
          <cell r="C133753">
            <v>2008</v>
          </cell>
          <cell r="D133753">
            <v>2</v>
          </cell>
        </row>
        <row r="133754">
          <cell r="C133754">
            <v>2008</v>
          </cell>
          <cell r="D133754">
            <v>2</v>
          </cell>
        </row>
        <row r="133755">
          <cell r="C133755">
            <v>2008</v>
          </cell>
          <cell r="D133755">
            <v>2</v>
          </cell>
        </row>
        <row r="133756">
          <cell r="C133756">
            <v>2008</v>
          </cell>
          <cell r="D133756">
            <v>2</v>
          </cell>
        </row>
        <row r="133757">
          <cell r="C133757">
            <v>2008</v>
          </cell>
          <cell r="D133757">
            <v>2</v>
          </cell>
        </row>
        <row r="133758">
          <cell r="C133758">
            <v>2008</v>
          </cell>
          <cell r="D133758">
            <v>2</v>
          </cell>
        </row>
        <row r="133759">
          <cell r="C133759">
            <v>2008</v>
          </cell>
          <cell r="D133759">
            <v>2</v>
          </cell>
        </row>
        <row r="133760">
          <cell r="C133760">
            <v>2008</v>
          </cell>
          <cell r="D133760">
            <v>2</v>
          </cell>
        </row>
        <row r="133761">
          <cell r="C133761">
            <v>2008</v>
          </cell>
          <cell r="D133761">
            <v>2</v>
          </cell>
        </row>
        <row r="133762">
          <cell r="C133762">
            <v>2008</v>
          </cell>
          <cell r="D133762">
            <v>2</v>
          </cell>
        </row>
        <row r="133763">
          <cell r="C133763">
            <v>2008</v>
          </cell>
          <cell r="D133763">
            <v>2</v>
          </cell>
        </row>
        <row r="133764">
          <cell r="C133764">
            <v>2008</v>
          </cell>
          <cell r="D133764">
            <v>2</v>
          </cell>
        </row>
        <row r="133765">
          <cell r="C133765">
            <v>2008</v>
          </cell>
          <cell r="D133765">
            <v>2</v>
          </cell>
        </row>
        <row r="133766">
          <cell r="C133766">
            <v>2008</v>
          </cell>
          <cell r="D133766">
            <v>2</v>
          </cell>
        </row>
        <row r="133767">
          <cell r="C133767">
            <v>2008</v>
          </cell>
          <cell r="D133767">
            <v>2</v>
          </cell>
        </row>
        <row r="133768">
          <cell r="C133768">
            <v>2008</v>
          </cell>
          <cell r="D133768">
            <v>2</v>
          </cell>
        </row>
        <row r="133769">
          <cell r="C133769">
            <v>2008</v>
          </cell>
          <cell r="D133769">
            <v>2</v>
          </cell>
        </row>
        <row r="133770">
          <cell r="C133770">
            <v>2008</v>
          </cell>
          <cell r="D133770">
            <v>2</v>
          </cell>
        </row>
        <row r="133771">
          <cell r="C133771">
            <v>2008</v>
          </cell>
          <cell r="D133771">
            <v>2</v>
          </cell>
        </row>
        <row r="133772">
          <cell r="C133772">
            <v>2008</v>
          </cell>
          <cell r="D133772">
            <v>2</v>
          </cell>
        </row>
        <row r="133773">
          <cell r="C133773">
            <v>2008</v>
          </cell>
          <cell r="D133773">
            <v>2</v>
          </cell>
        </row>
        <row r="133774">
          <cell r="C133774">
            <v>2008</v>
          </cell>
          <cell r="D133774">
            <v>2</v>
          </cell>
        </row>
        <row r="133775">
          <cell r="C133775">
            <v>2008</v>
          </cell>
          <cell r="D133775">
            <v>2</v>
          </cell>
        </row>
        <row r="133776">
          <cell r="C133776">
            <v>2008</v>
          </cell>
          <cell r="D133776">
            <v>2</v>
          </cell>
        </row>
        <row r="133777">
          <cell r="C133777">
            <v>2008</v>
          </cell>
          <cell r="D133777">
            <v>2</v>
          </cell>
        </row>
        <row r="133778">
          <cell r="C133778">
            <v>2008</v>
          </cell>
          <cell r="D133778">
            <v>2</v>
          </cell>
        </row>
        <row r="133779">
          <cell r="C133779">
            <v>2008</v>
          </cell>
          <cell r="D133779">
            <v>2</v>
          </cell>
        </row>
        <row r="133780">
          <cell r="C133780">
            <v>2008</v>
          </cell>
          <cell r="D133780">
            <v>2</v>
          </cell>
        </row>
        <row r="133781">
          <cell r="C133781">
            <v>2008</v>
          </cell>
          <cell r="D133781">
            <v>2</v>
          </cell>
        </row>
        <row r="133782">
          <cell r="C133782">
            <v>2008</v>
          </cell>
          <cell r="D133782">
            <v>2</v>
          </cell>
        </row>
        <row r="133783">
          <cell r="C133783">
            <v>2008</v>
          </cell>
          <cell r="D133783">
            <v>2</v>
          </cell>
        </row>
        <row r="133784">
          <cell r="C133784">
            <v>2008</v>
          </cell>
          <cell r="D133784">
            <v>2</v>
          </cell>
        </row>
        <row r="133785">
          <cell r="C133785">
            <v>2008</v>
          </cell>
          <cell r="D133785">
            <v>2</v>
          </cell>
        </row>
        <row r="133786">
          <cell r="C133786">
            <v>2008</v>
          </cell>
          <cell r="D133786">
            <v>2</v>
          </cell>
        </row>
        <row r="133787">
          <cell r="C133787">
            <v>2008</v>
          </cell>
          <cell r="D133787">
            <v>2</v>
          </cell>
        </row>
        <row r="133788">
          <cell r="C133788">
            <v>2008</v>
          </cell>
          <cell r="D133788">
            <v>2</v>
          </cell>
        </row>
        <row r="133789">
          <cell r="C133789">
            <v>2008</v>
          </cell>
          <cell r="D133789">
            <v>2</v>
          </cell>
        </row>
        <row r="133790">
          <cell r="C133790">
            <v>2008</v>
          </cell>
          <cell r="D133790">
            <v>2</v>
          </cell>
        </row>
        <row r="133791">
          <cell r="C133791">
            <v>2008</v>
          </cell>
          <cell r="D133791">
            <v>2</v>
          </cell>
        </row>
        <row r="133792">
          <cell r="C133792">
            <v>2008</v>
          </cell>
          <cell r="D133792">
            <v>2</v>
          </cell>
        </row>
        <row r="133793">
          <cell r="C133793">
            <v>2008</v>
          </cell>
          <cell r="D133793">
            <v>2</v>
          </cell>
        </row>
        <row r="133794">
          <cell r="C133794">
            <v>2008</v>
          </cell>
          <cell r="D133794">
            <v>2</v>
          </cell>
        </row>
        <row r="133795">
          <cell r="C133795">
            <v>2008</v>
          </cell>
          <cell r="D133795">
            <v>2</v>
          </cell>
        </row>
        <row r="133796">
          <cell r="C133796">
            <v>2008</v>
          </cell>
          <cell r="D133796">
            <v>2</v>
          </cell>
        </row>
        <row r="133797">
          <cell r="C133797">
            <v>2008</v>
          </cell>
          <cell r="D133797">
            <v>2</v>
          </cell>
        </row>
        <row r="133798">
          <cell r="C133798">
            <v>2008</v>
          </cell>
          <cell r="D133798">
            <v>2</v>
          </cell>
        </row>
        <row r="133799">
          <cell r="C133799">
            <v>2008</v>
          </cell>
          <cell r="D133799">
            <v>2</v>
          </cell>
        </row>
        <row r="133800">
          <cell r="C133800">
            <v>2008</v>
          </cell>
          <cell r="D133800">
            <v>2</v>
          </cell>
        </row>
        <row r="133801">
          <cell r="C133801">
            <v>2008</v>
          </cell>
          <cell r="D133801">
            <v>2</v>
          </cell>
        </row>
        <row r="133802">
          <cell r="C133802">
            <v>2008</v>
          </cell>
          <cell r="D133802">
            <v>2</v>
          </cell>
        </row>
        <row r="133803">
          <cell r="C133803">
            <v>2008</v>
          </cell>
          <cell r="D133803">
            <v>2</v>
          </cell>
        </row>
        <row r="133804">
          <cell r="C133804">
            <v>2008</v>
          </cell>
          <cell r="D133804">
            <v>2</v>
          </cell>
        </row>
        <row r="133805">
          <cell r="C133805">
            <v>2008</v>
          </cell>
          <cell r="D133805">
            <v>2</v>
          </cell>
        </row>
        <row r="133806">
          <cell r="C133806">
            <v>2008</v>
          </cell>
          <cell r="D133806">
            <v>2</v>
          </cell>
        </row>
        <row r="133807">
          <cell r="C133807">
            <v>2008</v>
          </cell>
          <cell r="D133807">
            <v>2</v>
          </cell>
        </row>
        <row r="133808">
          <cell r="C133808">
            <v>2008</v>
          </cell>
          <cell r="D133808">
            <v>2</v>
          </cell>
        </row>
        <row r="133809">
          <cell r="C133809">
            <v>2008</v>
          </cell>
          <cell r="D133809">
            <v>2</v>
          </cell>
        </row>
        <row r="133810">
          <cell r="C133810">
            <v>2008</v>
          </cell>
          <cell r="D133810">
            <v>2</v>
          </cell>
        </row>
        <row r="133811">
          <cell r="C133811">
            <v>2008</v>
          </cell>
          <cell r="D133811">
            <v>2</v>
          </cell>
        </row>
        <row r="133812">
          <cell r="C133812">
            <v>2008</v>
          </cell>
          <cell r="D133812">
            <v>2</v>
          </cell>
        </row>
        <row r="133813">
          <cell r="C133813">
            <v>2008</v>
          </cell>
          <cell r="D133813">
            <v>2</v>
          </cell>
        </row>
        <row r="133814">
          <cell r="C133814">
            <v>2008</v>
          </cell>
          <cell r="D133814">
            <v>2</v>
          </cell>
        </row>
        <row r="133815">
          <cell r="C133815">
            <v>2008</v>
          </cell>
          <cell r="D133815">
            <v>2</v>
          </cell>
        </row>
        <row r="133816">
          <cell r="C133816">
            <v>2008</v>
          </cell>
          <cell r="D133816">
            <v>2</v>
          </cell>
        </row>
        <row r="133817">
          <cell r="C133817">
            <v>2008</v>
          </cell>
          <cell r="D133817">
            <v>2</v>
          </cell>
        </row>
        <row r="133818">
          <cell r="C133818">
            <v>2008</v>
          </cell>
          <cell r="D133818">
            <v>2</v>
          </cell>
        </row>
        <row r="133819">
          <cell r="C133819">
            <v>2008</v>
          </cell>
          <cell r="D133819">
            <v>2</v>
          </cell>
        </row>
        <row r="133820">
          <cell r="C133820">
            <v>2008</v>
          </cell>
          <cell r="D133820">
            <v>2</v>
          </cell>
        </row>
        <row r="133821">
          <cell r="C133821">
            <v>2008</v>
          </cell>
          <cell r="D133821">
            <v>2</v>
          </cell>
        </row>
        <row r="133822">
          <cell r="C133822">
            <v>2008</v>
          </cell>
          <cell r="D133822">
            <v>2</v>
          </cell>
        </row>
        <row r="133823">
          <cell r="C133823">
            <v>2008</v>
          </cell>
          <cell r="D133823">
            <v>2</v>
          </cell>
        </row>
        <row r="133824">
          <cell r="C133824">
            <v>2008</v>
          </cell>
          <cell r="D133824">
            <v>2</v>
          </cell>
        </row>
        <row r="133825">
          <cell r="C133825">
            <v>2008</v>
          </cell>
          <cell r="D133825">
            <v>2</v>
          </cell>
        </row>
        <row r="133826">
          <cell r="C133826">
            <v>2008</v>
          </cell>
          <cell r="D133826">
            <v>2</v>
          </cell>
        </row>
        <row r="133827">
          <cell r="C133827">
            <v>2008</v>
          </cell>
          <cell r="D133827">
            <v>2</v>
          </cell>
        </row>
        <row r="133828">
          <cell r="C133828">
            <v>2008</v>
          </cell>
          <cell r="D133828">
            <v>2</v>
          </cell>
        </row>
        <row r="133829">
          <cell r="C133829">
            <v>2008</v>
          </cell>
          <cell r="D133829">
            <v>2</v>
          </cell>
        </row>
        <row r="133830">
          <cell r="C133830">
            <v>2008</v>
          </cell>
          <cell r="D133830">
            <v>2</v>
          </cell>
        </row>
        <row r="133831">
          <cell r="C133831">
            <v>2008</v>
          </cell>
          <cell r="D133831">
            <v>2</v>
          </cell>
        </row>
        <row r="133832">
          <cell r="C133832">
            <v>2008</v>
          </cell>
          <cell r="D133832">
            <v>2</v>
          </cell>
        </row>
        <row r="133833">
          <cell r="C133833">
            <v>2008</v>
          </cell>
          <cell r="D133833">
            <v>2</v>
          </cell>
        </row>
        <row r="133834">
          <cell r="C133834">
            <v>2008</v>
          </cell>
          <cell r="D133834">
            <v>2</v>
          </cell>
        </row>
        <row r="133835">
          <cell r="C133835">
            <v>2008</v>
          </cell>
          <cell r="D133835">
            <v>2</v>
          </cell>
        </row>
        <row r="133836">
          <cell r="C133836">
            <v>2008</v>
          </cell>
          <cell r="D133836">
            <v>2</v>
          </cell>
        </row>
        <row r="133837">
          <cell r="C133837">
            <v>2008</v>
          </cell>
          <cell r="D133837">
            <v>2</v>
          </cell>
        </row>
        <row r="133838">
          <cell r="C133838">
            <v>2008</v>
          </cell>
          <cell r="D133838">
            <v>2</v>
          </cell>
        </row>
        <row r="133839">
          <cell r="C133839">
            <v>2008</v>
          </cell>
          <cell r="D133839">
            <v>2</v>
          </cell>
        </row>
        <row r="133840">
          <cell r="C133840">
            <v>2008</v>
          </cell>
          <cell r="D133840">
            <v>2</v>
          </cell>
        </row>
        <row r="133841">
          <cell r="C133841">
            <v>2008</v>
          </cell>
          <cell r="D133841">
            <v>2</v>
          </cell>
        </row>
        <row r="133842">
          <cell r="C133842">
            <v>2008</v>
          </cell>
          <cell r="D133842">
            <v>2</v>
          </cell>
        </row>
        <row r="133843">
          <cell r="C133843">
            <v>2008</v>
          </cell>
          <cell r="D133843">
            <v>2</v>
          </cell>
        </row>
        <row r="133844">
          <cell r="C133844">
            <v>2008</v>
          </cell>
          <cell r="D133844">
            <v>2</v>
          </cell>
        </row>
        <row r="133845">
          <cell r="C133845">
            <v>2008</v>
          </cell>
          <cell r="D133845">
            <v>2</v>
          </cell>
        </row>
        <row r="133846">
          <cell r="C133846">
            <v>2008</v>
          </cell>
          <cell r="D133846">
            <v>2</v>
          </cell>
        </row>
        <row r="133847">
          <cell r="C133847">
            <v>2008</v>
          </cell>
          <cell r="D133847">
            <v>2</v>
          </cell>
        </row>
        <row r="133848">
          <cell r="C133848">
            <v>2008</v>
          </cell>
          <cell r="D133848">
            <v>2</v>
          </cell>
        </row>
        <row r="133849">
          <cell r="C133849">
            <v>2008</v>
          </cell>
          <cell r="D133849">
            <v>2</v>
          </cell>
        </row>
        <row r="133850">
          <cell r="C133850">
            <v>2008</v>
          </cell>
          <cell r="D133850">
            <v>2</v>
          </cell>
        </row>
        <row r="133851">
          <cell r="C133851">
            <v>2008</v>
          </cell>
          <cell r="D133851">
            <v>2</v>
          </cell>
        </row>
        <row r="133852">
          <cell r="C133852">
            <v>2008</v>
          </cell>
          <cell r="D133852">
            <v>2</v>
          </cell>
        </row>
        <row r="133853">
          <cell r="C133853">
            <v>2008</v>
          </cell>
          <cell r="D133853">
            <v>2</v>
          </cell>
        </row>
        <row r="133854">
          <cell r="C133854">
            <v>2008</v>
          </cell>
          <cell r="D133854">
            <v>2</v>
          </cell>
        </row>
        <row r="133855">
          <cell r="C133855">
            <v>2008</v>
          </cell>
          <cell r="D133855">
            <v>2</v>
          </cell>
        </row>
        <row r="133856">
          <cell r="C133856">
            <v>2008</v>
          </cell>
          <cell r="D133856">
            <v>2</v>
          </cell>
        </row>
        <row r="133857">
          <cell r="C133857">
            <v>2008</v>
          </cell>
          <cell r="D133857">
            <v>2</v>
          </cell>
        </row>
        <row r="133858">
          <cell r="C133858">
            <v>2008</v>
          </cell>
          <cell r="D133858">
            <v>2</v>
          </cell>
        </row>
        <row r="133859">
          <cell r="C133859">
            <v>2008</v>
          </cell>
          <cell r="D133859">
            <v>2</v>
          </cell>
        </row>
        <row r="133860">
          <cell r="C133860">
            <v>2008</v>
          </cell>
          <cell r="D133860">
            <v>2</v>
          </cell>
        </row>
        <row r="133861">
          <cell r="C133861">
            <v>2008</v>
          </cell>
          <cell r="D133861">
            <v>2</v>
          </cell>
        </row>
        <row r="133862">
          <cell r="C133862">
            <v>2008</v>
          </cell>
          <cell r="D133862">
            <v>2</v>
          </cell>
        </row>
        <row r="133863">
          <cell r="C133863">
            <v>2008</v>
          </cell>
          <cell r="D133863">
            <v>2</v>
          </cell>
        </row>
        <row r="133864">
          <cell r="C133864">
            <v>2008</v>
          </cell>
          <cell r="D133864">
            <v>2</v>
          </cell>
        </row>
        <row r="133865">
          <cell r="C133865">
            <v>2008</v>
          </cell>
          <cell r="D133865">
            <v>2</v>
          </cell>
        </row>
        <row r="133866">
          <cell r="C133866">
            <v>2008</v>
          </cell>
          <cell r="D133866">
            <v>2</v>
          </cell>
        </row>
        <row r="133867">
          <cell r="C133867">
            <v>2008</v>
          </cell>
          <cell r="D133867">
            <v>2</v>
          </cell>
        </row>
        <row r="133868">
          <cell r="C133868">
            <v>2008</v>
          </cell>
          <cell r="D133868">
            <v>2</v>
          </cell>
        </row>
        <row r="133869">
          <cell r="C133869">
            <v>2008</v>
          </cell>
          <cell r="D133869">
            <v>2</v>
          </cell>
        </row>
        <row r="133870">
          <cell r="C133870">
            <v>2008</v>
          </cell>
          <cell r="D133870">
            <v>2</v>
          </cell>
        </row>
        <row r="133871">
          <cell r="C133871">
            <v>2008</v>
          </cell>
          <cell r="D133871">
            <v>2</v>
          </cell>
        </row>
        <row r="133872">
          <cell r="C133872">
            <v>2008</v>
          </cell>
          <cell r="D133872">
            <v>2</v>
          </cell>
        </row>
        <row r="133873">
          <cell r="C133873">
            <v>2008</v>
          </cell>
          <cell r="D133873">
            <v>2</v>
          </cell>
        </row>
        <row r="133874">
          <cell r="C133874">
            <v>2008</v>
          </cell>
          <cell r="D133874">
            <v>2</v>
          </cell>
        </row>
        <row r="133875">
          <cell r="C133875">
            <v>2008</v>
          </cell>
          <cell r="D133875">
            <v>2</v>
          </cell>
        </row>
        <row r="133876">
          <cell r="C133876">
            <v>2008</v>
          </cell>
          <cell r="D133876">
            <v>2</v>
          </cell>
        </row>
        <row r="133877">
          <cell r="C133877">
            <v>2008</v>
          </cell>
          <cell r="D133877">
            <v>2</v>
          </cell>
        </row>
        <row r="133878">
          <cell r="C133878">
            <v>2008</v>
          </cell>
          <cell r="D133878">
            <v>2</v>
          </cell>
        </row>
        <row r="133879">
          <cell r="C133879">
            <v>2008</v>
          </cell>
          <cell r="D133879">
            <v>2</v>
          </cell>
        </row>
        <row r="133880">
          <cell r="C133880">
            <v>2008</v>
          </cell>
          <cell r="D133880">
            <v>2</v>
          </cell>
        </row>
        <row r="133881">
          <cell r="C133881">
            <v>2008</v>
          </cell>
          <cell r="D133881">
            <v>2</v>
          </cell>
        </row>
        <row r="133882">
          <cell r="C133882">
            <v>2008</v>
          </cell>
          <cell r="D133882">
            <v>2</v>
          </cell>
        </row>
        <row r="133883">
          <cell r="C133883">
            <v>2008</v>
          </cell>
          <cell r="D133883">
            <v>2</v>
          </cell>
        </row>
        <row r="133884">
          <cell r="C133884">
            <v>2008</v>
          </cell>
          <cell r="D133884">
            <v>2</v>
          </cell>
        </row>
        <row r="133885">
          <cell r="C133885">
            <v>2008</v>
          </cell>
          <cell r="D133885">
            <v>2</v>
          </cell>
        </row>
        <row r="133886">
          <cell r="C133886">
            <v>2008</v>
          </cell>
          <cell r="D133886">
            <v>2</v>
          </cell>
        </row>
        <row r="133887">
          <cell r="C133887">
            <v>2008</v>
          </cell>
          <cell r="D133887">
            <v>2</v>
          </cell>
        </row>
        <row r="133888">
          <cell r="C133888">
            <v>2008</v>
          </cell>
          <cell r="D133888">
            <v>2</v>
          </cell>
        </row>
        <row r="133889">
          <cell r="C133889">
            <v>2008</v>
          </cell>
          <cell r="D133889">
            <v>2</v>
          </cell>
        </row>
        <row r="133890">
          <cell r="C133890">
            <v>2008</v>
          </cell>
          <cell r="D133890">
            <v>2</v>
          </cell>
        </row>
        <row r="133891">
          <cell r="C133891">
            <v>2008</v>
          </cell>
          <cell r="D133891">
            <v>2</v>
          </cell>
        </row>
        <row r="133892">
          <cell r="C133892">
            <v>2008</v>
          </cell>
          <cell r="D133892">
            <v>2</v>
          </cell>
        </row>
        <row r="133893">
          <cell r="C133893">
            <v>2008</v>
          </cell>
          <cell r="D133893">
            <v>2</v>
          </cell>
        </row>
        <row r="133894">
          <cell r="C133894">
            <v>2008</v>
          </cell>
          <cell r="D133894">
            <v>2</v>
          </cell>
        </row>
        <row r="133895">
          <cell r="C133895">
            <v>2008</v>
          </cell>
          <cell r="D133895">
            <v>2</v>
          </cell>
        </row>
        <row r="133896">
          <cell r="C133896">
            <v>2008</v>
          </cell>
          <cell r="D133896">
            <v>2</v>
          </cell>
        </row>
        <row r="133897">
          <cell r="C133897">
            <v>2008</v>
          </cell>
          <cell r="D133897">
            <v>2</v>
          </cell>
        </row>
        <row r="133898">
          <cell r="C133898">
            <v>2008</v>
          </cell>
          <cell r="D133898">
            <v>2</v>
          </cell>
        </row>
        <row r="133899">
          <cell r="C133899">
            <v>2008</v>
          </cell>
          <cell r="D133899">
            <v>2</v>
          </cell>
        </row>
        <row r="133900">
          <cell r="C133900">
            <v>2008</v>
          </cell>
          <cell r="D133900">
            <v>2</v>
          </cell>
        </row>
        <row r="133901">
          <cell r="C133901">
            <v>2008</v>
          </cell>
          <cell r="D133901">
            <v>2</v>
          </cell>
        </row>
        <row r="133902">
          <cell r="C133902">
            <v>2008</v>
          </cell>
          <cell r="D133902">
            <v>2</v>
          </cell>
        </row>
        <row r="133903">
          <cell r="C133903">
            <v>2008</v>
          </cell>
          <cell r="D133903">
            <v>2</v>
          </cell>
        </row>
        <row r="133904">
          <cell r="C133904">
            <v>2008</v>
          </cell>
          <cell r="D133904">
            <v>2</v>
          </cell>
        </row>
        <row r="133905">
          <cell r="C133905">
            <v>2008</v>
          </cell>
          <cell r="D133905">
            <v>2</v>
          </cell>
        </row>
        <row r="133906">
          <cell r="C133906">
            <v>2008</v>
          </cell>
          <cell r="D133906">
            <v>2</v>
          </cell>
        </row>
        <row r="133907">
          <cell r="C133907">
            <v>2008</v>
          </cell>
          <cell r="D133907">
            <v>2</v>
          </cell>
        </row>
        <row r="133908">
          <cell r="C133908">
            <v>2008</v>
          </cell>
          <cell r="D133908">
            <v>2</v>
          </cell>
        </row>
        <row r="133909">
          <cell r="C133909">
            <v>2008</v>
          </cell>
          <cell r="D133909">
            <v>2</v>
          </cell>
        </row>
        <row r="133910">
          <cell r="C133910">
            <v>2008</v>
          </cell>
          <cell r="D133910">
            <v>2</v>
          </cell>
        </row>
        <row r="133911">
          <cell r="C133911">
            <v>2008</v>
          </cell>
          <cell r="D133911">
            <v>2</v>
          </cell>
        </row>
        <row r="133912">
          <cell r="C133912">
            <v>2008</v>
          </cell>
          <cell r="D133912">
            <v>2</v>
          </cell>
        </row>
        <row r="133913">
          <cell r="C133913">
            <v>2008</v>
          </cell>
          <cell r="D133913">
            <v>2</v>
          </cell>
        </row>
        <row r="133914">
          <cell r="C133914">
            <v>2008</v>
          </cell>
          <cell r="D133914">
            <v>2</v>
          </cell>
        </row>
        <row r="133915">
          <cell r="C133915">
            <v>2008</v>
          </cell>
          <cell r="D133915">
            <v>2</v>
          </cell>
        </row>
        <row r="133916">
          <cell r="C133916">
            <v>2008</v>
          </cell>
          <cell r="D133916">
            <v>2</v>
          </cell>
        </row>
        <row r="133917">
          <cell r="C133917">
            <v>2008</v>
          </cell>
          <cell r="D133917">
            <v>2</v>
          </cell>
        </row>
        <row r="133918">
          <cell r="C133918">
            <v>2008</v>
          </cell>
          <cell r="D133918">
            <v>2</v>
          </cell>
        </row>
        <row r="133919">
          <cell r="C133919">
            <v>2008</v>
          </cell>
          <cell r="D133919">
            <v>2</v>
          </cell>
        </row>
        <row r="133920">
          <cell r="C133920">
            <v>2008</v>
          </cell>
          <cell r="D133920">
            <v>2</v>
          </cell>
        </row>
        <row r="133921">
          <cell r="C133921">
            <v>2008</v>
          </cell>
          <cell r="D133921">
            <v>2</v>
          </cell>
        </row>
        <row r="133922">
          <cell r="C133922">
            <v>2008</v>
          </cell>
          <cell r="D133922">
            <v>2</v>
          </cell>
        </row>
        <row r="133923">
          <cell r="C133923">
            <v>2008</v>
          </cell>
          <cell r="D133923">
            <v>2</v>
          </cell>
        </row>
        <row r="133924">
          <cell r="C133924">
            <v>2008</v>
          </cell>
          <cell r="D133924">
            <v>2</v>
          </cell>
        </row>
        <row r="133925">
          <cell r="C133925">
            <v>2008</v>
          </cell>
          <cell r="D133925">
            <v>2</v>
          </cell>
        </row>
        <row r="133926">
          <cell r="C133926">
            <v>2008</v>
          </cell>
          <cell r="D133926">
            <v>2</v>
          </cell>
        </row>
        <row r="133927">
          <cell r="C133927">
            <v>2008</v>
          </cell>
          <cell r="D133927">
            <v>2</v>
          </cell>
        </row>
        <row r="133928">
          <cell r="C133928">
            <v>2008</v>
          </cell>
          <cell r="D133928">
            <v>2</v>
          </cell>
        </row>
        <row r="133929">
          <cell r="C133929">
            <v>2008</v>
          </cell>
          <cell r="D133929">
            <v>2</v>
          </cell>
        </row>
        <row r="133930">
          <cell r="C133930">
            <v>2008</v>
          </cell>
          <cell r="D133930">
            <v>2</v>
          </cell>
        </row>
        <row r="133931">
          <cell r="C133931">
            <v>2008</v>
          </cell>
          <cell r="D133931">
            <v>2</v>
          </cell>
        </row>
        <row r="133932">
          <cell r="C133932">
            <v>2008</v>
          </cell>
          <cell r="D133932">
            <v>2</v>
          </cell>
        </row>
        <row r="133933">
          <cell r="C133933">
            <v>2008</v>
          </cell>
          <cell r="D133933">
            <v>2</v>
          </cell>
        </row>
        <row r="133934">
          <cell r="C133934">
            <v>2008</v>
          </cell>
          <cell r="D133934">
            <v>2</v>
          </cell>
        </row>
        <row r="133935">
          <cell r="C133935">
            <v>2008</v>
          </cell>
          <cell r="D133935">
            <v>2</v>
          </cell>
        </row>
        <row r="133936">
          <cell r="C133936">
            <v>2008</v>
          </cell>
          <cell r="D133936">
            <v>2</v>
          </cell>
        </row>
        <row r="133937">
          <cell r="C133937">
            <v>2008</v>
          </cell>
          <cell r="D133937">
            <v>2</v>
          </cell>
        </row>
        <row r="133938">
          <cell r="C133938">
            <v>2008</v>
          </cell>
          <cell r="D133938">
            <v>2</v>
          </cell>
        </row>
        <row r="133939">
          <cell r="C133939">
            <v>2008</v>
          </cell>
          <cell r="D133939">
            <v>2</v>
          </cell>
        </row>
        <row r="133940">
          <cell r="C133940">
            <v>2008</v>
          </cell>
          <cell r="D133940">
            <v>2</v>
          </cell>
        </row>
        <row r="133941">
          <cell r="C133941">
            <v>2008</v>
          </cell>
          <cell r="D133941">
            <v>2</v>
          </cell>
        </row>
        <row r="133942">
          <cell r="C133942">
            <v>2008</v>
          </cell>
          <cell r="D133942">
            <v>2</v>
          </cell>
        </row>
        <row r="133943">
          <cell r="C133943">
            <v>2008</v>
          </cell>
          <cell r="D133943">
            <v>2</v>
          </cell>
        </row>
        <row r="133944">
          <cell r="C133944">
            <v>2008</v>
          </cell>
          <cell r="D133944">
            <v>2</v>
          </cell>
        </row>
        <row r="133945">
          <cell r="C133945">
            <v>2008</v>
          </cell>
          <cell r="D133945">
            <v>2</v>
          </cell>
        </row>
        <row r="133946">
          <cell r="C133946">
            <v>2008</v>
          </cell>
          <cell r="D133946">
            <v>2</v>
          </cell>
        </row>
        <row r="133947">
          <cell r="C133947">
            <v>2008</v>
          </cell>
          <cell r="D133947">
            <v>2</v>
          </cell>
        </row>
        <row r="133948">
          <cell r="C133948">
            <v>2008</v>
          </cell>
          <cell r="D133948">
            <v>2</v>
          </cell>
        </row>
        <row r="133949">
          <cell r="C133949">
            <v>2008</v>
          </cell>
          <cell r="D133949">
            <v>2</v>
          </cell>
        </row>
        <row r="133950">
          <cell r="C133950">
            <v>2008</v>
          </cell>
          <cell r="D133950">
            <v>2</v>
          </cell>
        </row>
        <row r="133951">
          <cell r="C133951">
            <v>2008</v>
          </cell>
          <cell r="D133951">
            <v>2</v>
          </cell>
        </row>
        <row r="133952">
          <cell r="C133952">
            <v>2008</v>
          </cell>
          <cell r="D133952">
            <v>2</v>
          </cell>
        </row>
        <row r="133953">
          <cell r="C133953">
            <v>2008</v>
          </cell>
          <cell r="D133953">
            <v>2</v>
          </cell>
        </row>
        <row r="133954">
          <cell r="C133954">
            <v>2008</v>
          </cell>
          <cell r="D133954">
            <v>2</v>
          </cell>
        </row>
        <row r="133955">
          <cell r="C133955">
            <v>2008</v>
          </cell>
          <cell r="D133955">
            <v>2</v>
          </cell>
        </row>
        <row r="133956">
          <cell r="C133956">
            <v>2008</v>
          </cell>
          <cell r="D133956">
            <v>2</v>
          </cell>
        </row>
        <row r="133957">
          <cell r="C133957">
            <v>2008</v>
          </cell>
          <cell r="D133957">
            <v>2</v>
          </cell>
        </row>
        <row r="133958">
          <cell r="C133958">
            <v>2008</v>
          </cell>
          <cell r="D133958">
            <v>2</v>
          </cell>
        </row>
        <row r="133959">
          <cell r="C133959">
            <v>2008</v>
          </cell>
          <cell r="D133959">
            <v>2</v>
          </cell>
        </row>
        <row r="133960">
          <cell r="C133960">
            <v>2008</v>
          </cell>
          <cell r="D133960">
            <v>2</v>
          </cell>
        </row>
        <row r="133961">
          <cell r="C133961">
            <v>2008</v>
          </cell>
          <cell r="D133961">
            <v>2</v>
          </cell>
        </row>
        <row r="133962">
          <cell r="C133962">
            <v>2008</v>
          </cell>
          <cell r="D133962">
            <v>2</v>
          </cell>
        </row>
        <row r="133963">
          <cell r="C133963">
            <v>2008</v>
          </cell>
          <cell r="D133963">
            <v>2</v>
          </cell>
        </row>
        <row r="133964">
          <cell r="C133964">
            <v>2008</v>
          </cell>
          <cell r="D133964">
            <v>2</v>
          </cell>
        </row>
        <row r="133965">
          <cell r="C133965">
            <v>2008</v>
          </cell>
          <cell r="D133965">
            <v>2</v>
          </cell>
        </row>
        <row r="133966">
          <cell r="C133966">
            <v>2008</v>
          </cell>
          <cell r="D133966">
            <v>2</v>
          </cell>
        </row>
        <row r="133967">
          <cell r="C133967">
            <v>2008</v>
          </cell>
          <cell r="D133967">
            <v>2</v>
          </cell>
        </row>
        <row r="133968">
          <cell r="C133968">
            <v>2008</v>
          </cell>
          <cell r="D133968">
            <v>2</v>
          </cell>
        </row>
        <row r="133969">
          <cell r="C133969">
            <v>2008</v>
          </cell>
          <cell r="D133969">
            <v>2</v>
          </cell>
        </row>
        <row r="133970">
          <cell r="C133970">
            <v>2008</v>
          </cell>
          <cell r="D133970">
            <v>2</v>
          </cell>
        </row>
        <row r="133971">
          <cell r="C133971">
            <v>2008</v>
          </cell>
          <cell r="D133971">
            <v>2</v>
          </cell>
        </row>
        <row r="133972">
          <cell r="C133972">
            <v>2008</v>
          </cell>
          <cell r="D133972">
            <v>2</v>
          </cell>
        </row>
        <row r="133973">
          <cell r="C133973">
            <v>2008</v>
          </cell>
          <cell r="D133973">
            <v>2</v>
          </cell>
        </row>
        <row r="133974">
          <cell r="C133974">
            <v>2008</v>
          </cell>
          <cell r="D133974">
            <v>2</v>
          </cell>
        </row>
        <row r="133975">
          <cell r="C133975">
            <v>2008</v>
          </cell>
          <cell r="D133975">
            <v>2</v>
          </cell>
        </row>
        <row r="133976">
          <cell r="C133976">
            <v>2008</v>
          </cell>
          <cell r="D133976">
            <v>2</v>
          </cell>
        </row>
        <row r="133977">
          <cell r="C133977">
            <v>2008</v>
          </cell>
          <cell r="D133977">
            <v>2</v>
          </cell>
        </row>
        <row r="133978">
          <cell r="C133978">
            <v>2008</v>
          </cell>
          <cell r="D133978">
            <v>2</v>
          </cell>
        </row>
        <row r="133979">
          <cell r="C133979">
            <v>2008</v>
          </cell>
          <cell r="D133979">
            <v>2</v>
          </cell>
        </row>
        <row r="133980">
          <cell r="C133980">
            <v>2008</v>
          </cell>
          <cell r="D133980">
            <v>2</v>
          </cell>
        </row>
        <row r="133981">
          <cell r="C133981">
            <v>2008</v>
          </cell>
          <cell r="D133981">
            <v>2</v>
          </cell>
        </row>
        <row r="133982">
          <cell r="C133982">
            <v>2008</v>
          </cell>
          <cell r="D133982">
            <v>2</v>
          </cell>
        </row>
        <row r="133983">
          <cell r="C133983">
            <v>2008</v>
          </cell>
          <cell r="D133983">
            <v>2</v>
          </cell>
        </row>
        <row r="133984">
          <cell r="C133984">
            <v>2008</v>
          </cell>
          <cell r="D133984">
            <v>2</v>
          </cell>
        </row>
        <row r="133985">
          <cell r="C133985">
            <v>2008</v>
          </cell>
          <cell r="D133985">
            <v>2</v>
          </cell>
        </row>
        <row r="133986">
          <cell r="C133986">
            <v>2008</v>
          </cell>
          <cell r="D133986">
            <v>2</v>
          </cell>
        </row>
        <row r="133987">
          <cell r="C133987">
            <v>2008</v>
          </cell>
          <cell r="D133987">
            <v>2</v>
          </cell>
        </row>
        <row r="133988">
          <cell r="C133988">
            <v>2008</v>
          </cell>
          <cell r="D133988">
            <v>2</v>
          </cell>
        </row>
        <row r="133989">
          <cell r="C133989">
            <v>2008</v>
          </cell>
          <cell r="D133989">
            <v>2</v>
          </cell>
        </row>
        <row r="133990">
          <cell r="C133990">
            <v>2008</v>
          </cell>
          <cell r="D133990">
            <v>2</v>
          </cell>
        </row>
        <row r="133991">
          <cell r="C133991">
            <v>2008</v>
          </cell>
          <cell r="D133991">
            <v>2</v>
          </cell>
        </row>
        <row r="133992">
          <cell r="C133992">
            <v>2008</v>
          </cell>
          <cell r="D133992">
            <v>2</v>
          </cell>
        </row>
        <row r="133993">
          <cell r="C133993">
            <v>2008</v>
          </cell>
          <cell r="D133993">
            <v>2</v>
          </cell>
        </row>
        <row r="133994">
          <cell r="C133994">
            <v>2008</v>
          </cell>
          <cell r="D133994">
            <v>2</v>
          </cell>
        </row>
        <row r="133995">
          <cell r="C133995">
            <v>2008</v>
          </cell>
          <cell r="D133995">
            <v>2</v>
          </cell>
        </row>
        <row r="133996">
          <cell r="C133996">
            <v>2008</v>
          </cell>
          <cell r="D133996">
            <v>2</v>
          </cell>
        </row>
        <row r="133997">
          <cell r="C133997">
            <v>2008</v>
          </cell>
          <cell r="D133997">
            <v>2</v>
          </cell>
        </row>
        <row r="133998">
          <cell r="C133998">
            <v>2008</v>
          </cell>
          <cell r="D133998">
            <v>2</v>
          </cell>
        </row>
        <row r="133999">
          <cell r="C133999">
            <v>2008</v>
          </cell>
          <cell r="D133999">
            <v>2</v>
          </cell>
        </row>
        <row r="134000">
          <cell r="C134000">
            <v>2008</v>
          </cell>
          <cell r="D134000">
            <v>2</v>
          </cell>
        </row>
        <row r="134001">
          <cell r="C134001">
            <v>2008</v>
          </cell>
          <cell r="D134001">
            <v>2</v>
          </cell>
        </row>
        <row r="134002">
          <cell r="C134002">
            <v>2008</v>
          </cell>
          <cell r="D134002">
            <v>2</v>
          </cell>
        </row>
        <row r="134003">
          <cell r="C134003">
            <v>2008</v>
          </cell>
          <cell r="D134003">
            <v>2</v>
          </cell>
        </row>
        <row r="134004">
          <cell r="C134004">
            <v>2008</v>
          </cell>
          <cell r="D134004">
            <v>2</v>
          </cell>
        </row>
        <row r="134005">
          <cell r="C134005">
            <v>2008</v>
          </cell>
          <cell r="D134005">
            <v>2</v>
          </cell>
        </row>
        <row r="134006">
          <cell r="C134006">
            <v>2008</v>
          </cell>
          <cell r="D134006">
            <v>2</v>
          </cell>
        </row>
        <row r="134007">
          <cell r="C134007">
            <v>2008</v>
          </cell>
          <cell r="D134007">
            <v>2</v>
          </cell>
        </row>
        <row r="134008">
          <cell r="C134008">
            <v>2008</v>
          </cell>
          <cell r="D134008">
            <v>2</v>
          </cell>
        </row>
        <row r="134009">
          <cell r="C134009">
            <v>2008</v>
          </cell>
          <cell r="D134009">
            <v>2</v>
          </cell>
        </row>
        <row r="134010">
          <cell r="C134010">
            <v>2008</v>
          </cell>
          <cell r="D134010">
            <v>2</v>
          </cell>
        </row>
        <row r="134011">
          <cell r="C134011">
            <v>2008</v>
          </cell>
          <cell r="D134011">
            <v>2</v>
          </cell>
        </row>
        <row r="134012">
          <cell r="C134012">
            <v>2008</v>
          </cell>
          <cell r="D134012">
            <v>2</v>
          </cell>
        </row>
        <row r="134013">
          <cell r="C134013">
            <v>2008</v>
          </cell>
          <cell r="D134013">
            <v>2</v>
          </cell>
        </row>
        <row r="134014">
          <cell r="C134014">
            <v>2008</v>
          </cell>
          <cell r="D134014">
            <v>2</v>
          </cell>
        </row>
        <row r="134015">
          <cell r="C134015">
            <v>2008</v>
          </cell>
          <cell r="D134015">
            <v>2</v>
          </cell>
        </row>
        <row r="134016">
          <cell r="C134016">
            <v>2008</v>
          </cell>
          <cell r="D134016">
            <v>2</v>
          </cell>
        </row>
        <row r="134017">
          <cell r="C134017">
            <v>2008</v>
          </cell>
          <cell r="D134017">
            <v>2</v>
          </cell>
        </row>
        <row r="134018">
          <cell r="C134018">
            <v>2008</v>
          </cell>
          <cell r="D134018">
            <v>2</v>
          </cell>
        </row>
        <row r="134019">
          <cell r="C134019">
            <v>2008</v>
          </cell>
          <cell r="D134019">
            <v>2</v>
          </cell>
        </row>
        <row r="134020">
          <cell r="C134020">
            <v>2008</v>
          </cell>
          <cell r="D134020">
            <v>2</v>
          </cell>
        </row>
        <row r="134021">
          <cell r="C134021">
            <v>2008</v>
          </cell>
          <cell r="D134021">
            <v>2</v>
          </cell>
        </row>
        <row r="134022">
          <cell r="C134022">
            <v>2008</v>
          </cell>
          <cell r="D134022">
            <v>2</v>
          </cell>
        </row>
        <row r="134023">
          <cell r="C134023">
            <v>2008</v>
          </cell>
          <cell r="D134023">
            <v>2</v>
          </cell>
        </row>
        <row r="134024">
          <cell r="C134024">
            <v>2008</v>
          </cell>
          <cell r="D134024">
            <v>2</v>
          </cell>
        </row>
        <row r="134025">
          <cell r="C134025">
            <v>2008</v>
          </cell>
          <cell r="D134025">
            <v>2</v>
          </cell>
        </row>
        <row r="134026">
          <cell r="C134026">
            <v>2008</v>
          </cell>
          <cell r="D134026">
            <v>2</v>
          </cell>
        </row>
        <row r="134027">
          <cell r="C134027">
            <v>2008</v>
          </cell>
          <cell r="D134027">
            <v>2</v>
          </cell>
        </row>
        <row r="134028">
          <cell r="C134028">
            <v>2008</v>
          </cell>
          <cell r="D134028">
            <v>2</v>
          </cell>
        </row>
        <row r="134029">
          <cell r="C134029">
            <v>2008</v>
          </cell>
          <cell r="D134029">
            <v>2</v>
          </cell>
        </row>
        <row r="134030">
          <cell r="C134030">
            <v>2008</v>
          </cell>
          <cell r="D134030">
            <v>2</v>
          </cell>
        </row>
        <row r="134031">
          <cell r="C134031">
            <v>2008</v>
          </cell>
          <cell r="D134031">
            <v>2</v>
          </cell>
        </row>
        <row r="134032">
          <cell r="C134032">
            <v>2008</v>
          </cell>
          <cell r="D134032">
            <v>2</v>
          </cell>
        </row>
        <row r="134033">
          <cell r="C134033">
            <v>2008</v>
          </cell>
          <cell r="D134033">
            <v>2</v>
          </cell>
        </row>
        <row r="134034">
          <cell r="C134034">
            <v>2008</v>
          </cell>
          <cell r="D134034">
            <v>2</v>
          </cell>
        </row>
        <row r="134035">
          <cell r="C134035">
            <v>2008</v>
          </cell>
          <cell r="D134035">
            <v>2</v>
          </cell>
        </row>
        <row r="134036">
          <cell r="C134036">
            <v>2008</v>
          </cell>
          <cell r="D134036">
            <v>2</v>
          </cell>
        </row>
        <row r="134037">
          <cell r="C134037">
            <v>2008</v>
          </cell>
          <cell r="D134037">
            <v>2</v>
          </cell>
        </row>
        <row r="134038">
          <cell r="C134038">
            <v>2008</v>
          </cell>
          <cell r="D134038">
            <v>2</v>
          </cell>
        </row>
        <row r="134039">
          <cell r="C134039">
            <v>2008</v>
          </cell>
          <cell r="D134039">
            <v>2</v>
          </cell>
        </row>
        <row r="134040">
          <cell r="C134040">
            <v>2008</v>
          </cell>
          <cell r="D134040">
            <v>2</v>
          </cell>
        </row>
        <row r="134041">
          <cell r="C134041">
            <v>2008</v>
          </cell>
          <cell r="D134041">
            <v>2</v>
          </cell>
        </row>
        <row r="134042">
          <cell r="C134042">
            <v>2008</v>
          </cell>
          <cell r="D134042">
            <v>2</v>
          </cell>
        </row>
        <row r="134043">
          <cell r="C134043">
            <v>2008</v>
          </cell>
          <cell r="D134043">
            <v>2</v>
          </cell>
        </row>
        <row r="134044">
          <cell r="C134044">
            <v>2008</v>
          </cell>
          <cell r="D134044">
            <v>2</v>
          </cell>
        </row>
        <row r="134045">
          <cell r="C134045">
            <v>2008</v>
          </cell>
          <cell r="D134045">
            <v>2</v>
          </cell>
        </row>
        <row r="134046">
          <cell r="C134046">
            <v>2008</v>
          </cell>
          <cell r="D134046">
            <v>2</v>
          </cell>
        </row>
        <row r="134047">
          <cell r="C134047">
            <v>2008</v>
          </cell>
          <cell r="D134047">
            <v>2</v>
          </cell>
        </row>
        <row r="134048">
          <cell r="C134048">
            <v>2008</v>
          </cell>
          <cell r="D134048">
            <v>2</v>
          </cell>
        </row>
        <row r="134049">
          <cell r="C134049">
            <v>2008</v>
          </cell>
          <cell r="D134049">
            <v>2</v>
          </cell>
        </row>
        <row r="134050">
          <cell r="C134050">
            <v>2008</v>
          </cell>
          <cell r="D134050">
            <v>2</v>
          </cell>
        </row>
        <row r="134051">
          <cell r="C134051">
            <v>2008</v>
          </cell>
          <cell r="D134051">
            <v>2</v>
          </cell>
        </row>
        <row r="134052">
          <cell r="C134052">
            <v>2008</v>
          </cell>
          <cell r="D134052">
            <v>2</v>
          </cell>
        </row>
        <row r="134053">
          <cell r="C134053">
            <v>2008</v>
          </cell>
          <cell r="D134053">
            <v>2</v>
          </cell>
        </row>
        <row r="134054">
          <cell r="C134054">
            <v>2008</v>
          </cell>
          <cell r="D134054">
            <v>2</v>
          </cell>
        </row>
        <row r="134055">
          <cell r="C134055">
            <v>2008</v>
          </cell>
          <cell r="D134055">
            <v>2</v>
          </cell>
        </row>
        <row r="134056">
          <cell r="C134056">
            <v>2008</v>
          </cell>
          <cell r="D134056">
            <v>2</v>
          </cell>
        </row>
        <row r="134057">
          <cell r="C134057">
            <v>2008</v>
          </cell>
          <cell r="D134057">
            <v>2</v>
          </cell>
        </row>
        <row r="134058">
          <cell r="C134058">
            <v>2008</v>
          </cell>
          <cell r="D134058">
            <v>2</v>
          </cell>
        </row>
        <row r="134059">
          <cell r="C134059">
            <v>2008</v>
          </cell>
          <cell r="D134059">
            <v>2</v>
          </cell>
        </row>
        <row r="134060">
          <cell r="C134060">
            <v>2008</v>
          </cell>
          <cell r="D134060">
            <v>2</v>
          </cell>
        </row>
        <row r="134061">
          <cell r="C134061">
            <v>2008</v>
          </cell>
          <cell r="D134061">
            <v>2</v>
          </cell>
        </row>
        <row r="134062">
          <cell r="C134062">
            <v>2008</v>
          </cell>
          <cell r="D134062">
            <v>2</v>
          </cell>
        </row>
        <row r="134063">
          <cell r="C134063">
            <v>2008</v>
          </cell>
          <cell r="D134063">
            <v>2</v>
          </cell>
        </row>
        <row r="134064">
          <cell r="C134064">
            <v>2008</v>
          </cell>
          <cell r="D134064">
            <v>2</v>
          </cell>
        </row>
        <row r="134065">
          <cell r="C134065">
            <v>2008</v>
          </cell>
          <cell r="D134065">
            <v>2</v>
          </cell>
        </row>
        <row r="134066">
          <cell r="C134066">
            <v>2008</v>
          </cell>
          <cell r="D134066">
            <v>2</v>
          </cell>
        </row>
        <row r="134067">
          <cell r="C134067">
            <v>2008</v>
          </cell>
          <cell r="D134067">
            <v>2</v>
          </cell>
        </row>
        <row r="134068">
          <cell r="C134068">
            <v>2008</v>
          </cell>
          <cell r="D134068">
            <v>2</v>
          </cell>
        </row>
        <row r="134069">
          <cell r="C134069">
            <v>2008</v>
          </cell>
          <cell r="D134069">
            <v>2</v>
          </cell>
        </row>
        <row r="134070">
          <cell r="C134070">
            <v>2008</v>
          </cell>
          <cell r="D134070">
            <v>2</v>
          </cell>
        </row>
        <row r="134071">
          <cell r="C134071">
            <v>2008</v>
          </cell>
          <cell r="D134071">
            <v>2</v>
          </cell>
        </row>
        <row r="134072">
          <cell r="C134072">
            <v>2008</v>
          </cell>
          <cell r="D134072">
            <v>2</v>
          </cell>
        </row>
        <row r="134073">
          <cell r="C134073">
            <v>2008</v>
          </cell>
          <cell r="D134073">
            <v>2</v>
          </cell>
        </row>
        <row r="134074">
          <cell r="C134074">
            <v>2008</v>
          </cell>
          <cell r="D134074">
            <v>2</v>
          </cell>
        </row>
        <row r="134075">
          <cell r="C134075">
            <v>2008</v>
          </cell>
          <cell r="D134075">
            <v>2</v>
          </cell>
        </row>
        <row r="134076">
          <cell r="C134076">
            <v>2008</v>
          </cell>
          <cell r="D134076">
            <v>2</v>
          </cell>
        </row>
        <row r="134077">
          <cell r="C134077">
            <v>2008</v>
          </cell>
          <cell r="D134077">
            <v>2</v>
          </cell>
        </row>
        <row r="134078">
          <cell r="C134078">
            <v>2008</v>
          </cell>
          <cell r="D134078">
            <v>2</v>
          </cell>
        </row>
        <row r="134079">
          <cell r="C134079">
            <v>2008</v>
          </cell>
          <cell r="D134079">
            <v>2</v>
          </cell>
        </row>
        <row r="134080">
          <cell r="C134080">
            <v>2008</v>
          </cell>
          <cell r="D134080">
            <v>2</v>
          </cell>
        </row>
        <row r="134081">
          <cell r="C134081">
            <v>2008</v>
          </cell>
          <cell r="D134081">
            <v>2</v>
          </cell>
        </row>
        <row r="134082">
          <cell r="C134082">
            <v>2008</v>
          </cell>
          <cell r="D134082">
            <v>2</v>
          </cell>
        </row>
        <row r="134083">
          <cell r="C134083">
            <v>2008</v>
          </cell>
          <cell r="D134083">
            <v>2</v>
          </cell>
        </row>
        <row r="134084">
          <cell r="C134084">
            <v>2008</v>
          </cell>
          <cell r="D134084">
            <v>2</v>
          </cell>
        </row>
        <row r="134085">
          <cell r="C134085">
            <v>2008</v>
          </cell>
          <cell r="D134085">
            <v>2</v>
          </cell>
        </row>
        <row r="134086">
          <cell r="C134086">
            <v>2008</v>
          </cell>
          <cell r="D134086">
            <v>2</v>
          </cell>
        </row>
        <row r="134087">
          <cell r="C134087">
            <v>2008</v>
          </cell>
          <cell r="D134087">
            <v>2</v>
          </cell>
        </row>
        <row r="134088">
          <cell r="C134088">
            <v>2008</v>
          </cell>
          <cell r="D134088">
            <v>2</v>
          </cell>
        </row>
        <row r="134089">
          <cell r="C134089">
            <v>2008</v>
          </cell>
          <cell r="D134089">
            <v>2</v>
          </cell>
        </row>
        <row r="134090">
          <cell r="C134090">
            <v>2008</v>
          </cell>
          <cell r="D134090">
            <v>2</v>
          </cell>
        </row>
        <row r="134091">
          <cell r="C134091">
            <v>2008</v>
          </cell>
          <cell r="D134091">
            <v>2</v>
          </cell>
        </row>
        <row r="134092">
          <cell r="C134092">
            <v>2008</v>
          </cell>
          <cell r="D134092">
            <v>2</v>
          </cell>
        </row>
        <row r="134093">
          <cell r="C134093">
            <v>2008</v>
          </cell>
          <cell r="D134093">
            <v>2</v>
          </cell>
        </row>
        <row r="134094">
          <cell r="C134094">
            <v>2008</v>
          </cell>
          <cell r="D134094">
            <v>2</v>
          </cell>
        </row>
        <row r="134095">
          <cell r="C134095">
            <v>2008</v>
          </cell>
          <cell r="D134095">
            <v>2</v>
          </cell>
        </row>
        <row r="134096">
          <cell r="C134096">
            <v>2008</v>
          </cell>
          <cell r="D134096">
            <v>2</v>
          </cell>
        </row>
        <row r="134097">
          <cell r="C134097">
            <v>2008</v>
          </cell>
          <cell r="D134097">
            <v>2</v>
          </cell>
        </row>
        <row r="134098">
          <cell r="C134098">
            <v>2008</v>
          </cell>
          <cell r="D134098">
            <v>2</v>
          </cell>
        </row>
        <row r="134099">
          <cell r="C134099">
            <v>2008</v>
          </cell>
          <cell r="D134099">
            <v>2</v>
          </cell>
        </row>
        <row r="134100">
          <cell r="C134100">
            <v>2008</v>
          </cell>
          <cell r="D134100">
            <v>2</v>
          </cell>
        </row>
        <row r="134101">
          <cell r="C134101">
            <v>2008</v>
          </cell>
          <cell r="D134101">
            <v>2</v>
          </cell>
        </row>
        <row r="134102">
          <cell r="C134102">
            <v>2008</v>
          </cell>
          <cell r="D134102">
            <v>2</v>
          </cell>
        </row>
        <row r="134103">
          <cell r="C134103">
            <v>2008</v>
          </cell>
          <cell r="D134103">
            <v>2</v>
          </cell>
        </row>
        <row r="134104">
          <cell r="C134104">
            <v>2008</v>
          </cell>
          <cell r="D134104">
            <v>2</v>
          </cell>
        </row>
        <row r="134105">
          <cell r="C134105">
            <v>2008</v>
          </cell>
          <cell r="D134105">
            <v>2</v>
          </cell>
        </row>
        <row r="134106">
          <cell r="C134106">
            <v>2008</v>
          </cell>
          <cell r="D134106">
            <v>2</v>
          </cell>
        </row>
        <row r="134107">
          <cell r="C134107">
            <v>2008</v>
          </cell>
          <cell r="D134107">
            <v>2</v>
          </cell>
        </row>
        <row r="134108">
          <cell r="C134108">
            <v>2008</v>
          </cell>
          <cell r="D134108">
            <v>2</v>
          </cell>
        </row>
        <row r="134109">
          <cell r="C134109">
            <v>2008</v>
          </cell>
          <cell r="D134109">
            <v>2</v>
          </cell>
        </row>
        <row r="134110">
          <cell r="C134110">
            <v>2008</v>
          </cell>
          <cell r="D134110">
            <v>2</v>
          </cell>
        </row>
        <row r="134111">
          <cell r="C134111">
            <v>2008</v>
          </cell>
          <cell r="D134111">
            <v>2</v>
          </cell>
        </row>
        <row r="134112">
          <cell r="C134112">
            <v>2008</v>
          </cell>
          <cell r="D134112">
            <v>2</v>
          </cell>
        </row>
        <row r="134113">
          <cell r="C134113">
            <v>2008</v>
          </cell>
          <cell r="D134113">
            <v>2</v>
          </cell>
        </row>
        <row r="134114">
          <cell r="C134114">
            <v>2008</v>
          </cell>
          <cell r="D134114">
            <v>2</v>
          </cell>
        </row>
        <row r="134115">
          <cell r="C134115">
            <v>2008</v>
          </cell>
          <cell r="D134115">
            <v>2</v>
          </cell>
        </row>
        <row r="134116">
          <cell r="C134116">
            <v>2008</v>
          </cell>
          <cell r="D134116">
            <v>2</v>
          </cell>
        </row>
        <row r="134117">
          <cell r="C134117">
            <v>2008</v>
          </cell>
          <cell r="D134117">
            <v>2</v>
          </cell>
        </row>
        <row r="134118">
          <cell r="C134118">
            <v>2008</v>
          </cell>
          <cell r="D134118">
            <v>2</v>
          </cell>
        </row>
        <row r="134119">
          <cell r="C134119">
            <v>2008</v>
          </cell>
          <cell r="D134119">
            <v>2</v>
          </cell>
        </row>
        <row r="134120">
          <cell r="C134120">
            <v>2008</v>
          </cell>
          <cell r="D134120">
            <v>2</v>
          </cell>
        </row>
        <row r="134121">
          <cell r="C134121">
            <v>2008</v>
          </cell>
          <cell r="D134121">
            <v>2</v>
          </cell>
        </row>
        <row r="134122">
          <cell r="C134122">
            <v>2008</v>
          </cell>
          <cell r="D134122">
            <v>2</v>
          </cell>
        </row>
        <row r="134123">
          <cell r="C134123">
            <v>2008</v>
          </cell>
          <cell r="D134123">
            <v>2</v>
          </cell>
        </row>
        <row r="134124">
          <cell r="C134124">
            <v>2008</v>
          </cell>
          <cell r="D134124">
            <v>2</v>
          </cell>
        </row>
        <row r="134125">
          <cell r="C134125">
            <v>2008</v>
          </cell>
          <cell r="D134125">
            <v>2</v>
          </cell>
        </row>
        <row r="134126">
          <cell r="C134126">
            <v>2008</v>
          </cell>
          <cell r="D134126">
            <v>2</v>
          </cell>
        </row>
        <row r="134127">
          <cell r="C134127">
            <v>2008</v>
          </cell>
          <cell r="D134127">
            <v>2</v>
          </cell>
        </row>
        <row r="134128">
          <cell r="C134128">
            <v>2008</v>
          </cell>
          <cell r="D134128">
            <v>2</v>
          </cell>
        </row>
        <row r="134129">
          <cell r="C134129">
            <v>2008</v>
          </cell>
          <cell r="D134129">
            <v>2</v>
          </cell>
        </row>
        <row r="134130">
          <cell r="C134130">
            <v>2008</v>
          </cell>
          <cell r="D134130">
            <v>2</v>
          </cell>
        </row>
        <row r="134131">
          <cell r="C134131">
            <v>2008</v>
          </cell>
          <cell r="D134131">
            <v>2</v>
          </cell>
        </row>
        <row r="134132">
          <cell r="C134132">
            <v>2008</v>
          </cell>
          <cell r="D134132">
            <v>2</v>
          </cell>
        </row>
        <row r="134133">
          <cell r="C134133">
            <v>2008</v>
          </cell>
          <cell r="D134133">
            <v>2</v>
          </cell>
        </row>
        <row r="134134">
          <cell r="C134134">
            <v>2008</v>
          </cell>
          <cell r="D134134">
            <v>2</v>
          </cell>
        </row>
        <row r="134135">
          <cell r="C134135">
            <v>2008</v>
          </cell>
          <cell r="D134135">
            <v>2</v>
          </cell>
        </row>
        <row r="134136">
          <cell r="C134136">
            <v>2008</v>
          </cell>
          <cell r="D134136">
            <v>2</v>
          </cell>
        </row>
        <row r="134137">
          <cell r="C134137">
            <v>2008</v>
          </cell>
          <cell r="D134137">
            <v>2</v>
          </cell>
        </row>
        <row r="134138">
          <cell r="C134138">
            <v>2008</v>
          </cell>
          <cell r="D134138">
            <v>2</v>
          </cell>
        </row>
        <row r="134139">
          <cell r="C134139">
            <v>2008</v>
          </cell>
          <cell r="D134139">
            <v>2</v>
          </cell>
        </row>
        <row r="134140">
          <cell r="C134140">
            <v>2008</v>
          </cell>
          <cell r="D134140">
            <v>2</v>
          </cell>
        </row>
        <row r="134141">
          <cell r="C134141">
            <v>2008</v>
          </cell>
          <cell r="D134141">
            <v>2</v>
          </cell>
        </row>
        <row r="134142">
          <cell r="C134142">
            <v>2008</v>
          </cell>
          <cell r="D134142">
            <v>2</v>
          </cell>
        </row>
        <row r="134143">
          <cell r="C134143">
            <v>2008</v>
          </cell>
          <cell r="D134143">
            <v>2</v>
          </cell>
        </row>
        <row r="134144">
          <cell r="C134144">
            <v>2008</v>
          </cell>
          <cell r="D134144">
            <v>2</v>
          </cell>
        </row>
        <row r="134145">
          <cell r="C134145">
            <v>2008</v>
          </cell>
          <cell r="D134145">
            <v>2</v>
          </cell>
        </row>
        <row r="134146">
          <cell r="C134146">
            <v>2008</v>
          </cell>
          <cell r="D134146">
            <v>2</v>
          </cell>
        </row>
        <row r="134147">
          <cell r="C134147">
            <v>2008</v>
          </cell>
          <cell r="D134147">
            <v>2</v>
          </cell>
        </row>
        <row r="134148">
          <cell r="C134148">
            <v>2008</v>
          </cell>
          <cell r="D134148">
            <v>2</v>
          </cell>
        </row>
        <row r="134149">
          <cell r="C134149">
            <v>2008</v>
          </cell>
          <cell r="D134149">
            <v>2</v>
          </cell>
        </row>
        <row r="134150">
          <cell r="C134150">
            <v>2008</v>
          </cell>
          <cell r="D134150">
            <v>2</v>
          </cell>
        </row>
        <row r="134151">
          <cell r="C134151">
            <v>2008</v>
          </cell>
          <cell r="D134151">
            <v>2</v>
          </cell>
        </row>
        <row r="134152">
          <cell r="C134152">
            <v>2008</v>
          </cell>
          <cell r="D134152">
            <v>2</v>
          </cell>
        </row>
        <row r="134153">
          <cell r="C134153">
            <v>2008</v>
          </cell>
          <cell r="D134153">
            <v>2</v>
          </cell>
        </row>
        <row r="134154">
          <cell r="C134154">
            <v>2008</v>
          </cell>
          <cell r="D134154">
            <v>2</v>
          </cell>
        </row>
        <row r="134155">
          <cell r="C134155">
            <v>2008</v>
          </cell>
          <cell r="D134155">
            <v>2</v>
          </cell>
        </row>
        <row r="134156">
          <cell r="C134156">
            <v>2008</v>
          </cell>
          <cell r="D134156">
            <v>2</v>
          </cell>
        </row>
        <row r="134157">
          <cell r="C134157">
            <v>2008</v>
          </cell>
          <cell r="D134157">
            <v>2</v>
          </cell>
        </row>
        <row r="134158">
          <cell r="C134158">
            <v>2008</v>
          </cell>
          <cell r="D134158">
            <v>2</v>
          </cell>
        </row>
        <row r="134159">
          <cell r="C134159">
            <v>2008</v>
          </cell>
          <cell r="D134159">
            <v>2</v>
          </cell>
        </row>
        <row r="134160">
          <cell r="C134160">
            <v>2008</v>
          </cell>
          <cell r="D134160">
            <v>2</v>
          </cell>
        </row>
        <row r="134161">
          <cell r="C134161">
            <v>2008</v>
          </cell>
          <cell r="D134161">
            <v>2</v>
          </cell>
        </row>
        <row r="134162">
          <cell r="C134162">
            <v>2008</v>
          </cell>
          <cell r="D134162">
            <v>2</v>
          </cell>
        </row>
        <row r="134163">
          <cell r="C134163">
            <v>2008</v>
          </cell>
          <cell r="D134163">
            <v>2</v>
          </cell>
        </row>
        <row r="134164">
          <cell r="C134164">
            <v>2008</v>
          </cell>
          <cell r="D134164">
            <v>2</v>
          </cell>
        </row>
        <row r="134165">
          <cell r="C134165">
            <v>2008</v>
          </cell>
          <cell r="D134165">
            <v>2</v>
          </cell>
        </row>
        <row r="134166">
          <cell r="C134166">
            <v>2008</v>
          </cell>
          <cell r="D134166">
            <v>2</v>
          </cell>
        </row>
        <row r="134167">
          <cell r="C134167">
            <v>2008</v>
          </cell>
          <cell r="D134167">
            <v>2</v>
          </cell>
        </row>
        <row r="134168">
          <cell r="C134168">
            <v>2008</v>
          </cell>
          <cell r="D134168">
            <v>2</v>
          </cell>
        </row>
        <row r="134169">
          <cell r="C134169">
            <v>2008</v>
          </cell>
          <cell r="D134169">
            <v>2</v>
          </cell>
        </row>
        <row r="134170">
          <cell r="C134170">
            <v>2008</v>
          </cell>
          <cell r="D134170">
            <v>2</v>
          </cell>
        </row>
        <row r="134171">
          <cell r="C134171">
            <v>2008</v>
          </cell>
          <cell r="D134171">
            <v>2</v>
          </cell>
        </row>
        <row r="134172">
          <cell r="C134172">
            <v>2008</v>
          </cell>
          <cell r="D134172">
            <v>2</v>
          </cell>
        </row>
        <row r="134173">
          <cell r="C134173">
            <v>2008</v>
          </cell>
          <cell r="D134173">
            <v>2</v>
          </cell>
        </row>
        <row r="134174">
          <cell r="C134174">
            <v>2008</v>
          </cell>
          <cell r="D134174">
            <v>2</v>
          </cell>
        </row>
        <row r="134175">
          <cell r="C134175">
            <v>2008</v>
          </cell>
          <cell r="D134175">
            <v>2</v>
          </cell>
        </row>
        <row r="134176">
          <cell r="C134176">
            <v>2008</v>
          </cell>
          <cell r="D134176">
            <v>2</v>
          </cell>
        </row>
        <row r="134177">
          <cell r="C134177">
            <v>2008</v>
          </cell>
          <cell r="D134177">
            <v>2</v>
          </cell>
        </row>
        <row r="134178">
          <cell r="C134178">
            <v>2008</v>
          </cell>
          <cell r="D134178">
            <v>2</v>
          </cell>
        </row>
        <row r="134179">
          <cell r="C134179">
            <v>2008</v>
          </cell>
          <cell r="D134179">
            <v>2</v>
          </cell>
        </row>
        <row r="134180">
          <cell r="C134180">
            <v>2008</v>
          </cell>
          <cell r="D134180">
            <v>2</v>
          </cell>
        </row>
        <row r="134181">
          <cell r="C134181">
            <v>2008</v>
          </cell>
          <cell r="D134181">
            <v>2</v>
          </cell>
        </row>
        <row r="134182">
          <cell r="C134182">
            <v>2008</v>
          </cell>
          <cell r="D134182">
            <v>2</v>
          </cell>
        </row>
        <row r="134183">
          <cell r="C134183">
            <v>2008</v>
          </cell>
          <cell r="D134183">
            <v>2</v>
          </cell>
        </row>
        <row r="134184">
          <cell r="C134184">
            <v>2008</v>
          </cell>
          <cell r="D134184">
            <v>2</v>
          </cell>
        </row>
        <row r="134185">
          <cell r="C134185">
            <v>2008</v>
          </cell>
          <cell r="D134185">
            <v>2</v>
          </cell>
        </row>
        <row r="134186">
          <cell r="C134186">
            <v>2008</v>
          </cell>
          <cell r="D134186">
            <v>2</v>
          </cell>
        </row>
        <row r="134187">
          <cell r="C134187">
            <v>2008</v>
          </cell>
          <cell r="D134187">
            <v>2</v>
          </cell>
        </row>
        <row r="134188">
          <cell r="C134188">
            <v>2008</v>
          </cell>
          <cell r="D134188">
            <v>2</v>
          </cell>
        </row>
        <row r="134189">
          <cell r="C134189">
            <v>2008</v>
          </cell>
          <cell r="D134189">
            <v>2</v>
          </cell>
        </row>
        <row r="134190">
          <cell r="C134190">
            <v>2008</v>
          </cell>
          <cell r="D134190">
            <v>2</v>
          </cell>
        </row>
        <row r="134191">
          <cell r="C134191">
            <v>2008</v>
          </cell>
          <cell r="D134191">
            <v>2</v>
          </cell>
        </row>
        <row r="134192">
          <cell r="C134192">
            <v>2008</v>
          </cell>
          <cell r="D134192">
            <v>2</v>
          </cell>
        </row>
        <row r="134193">
          <cell r="C134193">
            <v>2008</v>
          </cell>
          <cell r="D134193">
            <v>2</v>
          </cell>
        </row>
        <row r="134194">
          <cell r="C134194">
            <v>2008</v>
          </cell>
          <cell r="D134194">
            <v>2</v>
          </cell>
        </row>
        <row r="134195">
          <cell r="C134195">
            <v>2008</v>
          </cell>
          <cell r="D134195">
            <v>2</v>
          </cell>
        </row>
        <row r="134196">
          <cell r="C134196">
            <v>2008</v>
          </cell>
          <cell r="D134196">
            <v>2</v>
          </cell>
        </row>
        <row r="134197">
          <cell r="C134197">
            <v>2008</v>
          </cell>
          <cell r="D134197">
            <v>2</v>
          </cell>
        </row>
        <row r="134198">
          <cell r="C134198">
            <v>2008</v>
          </cell>
          <cell r="D134198">
            <v>2</v>
          </cell>
        </row>
        <row r="134199">
          <cell r="C134199">
            <v>2008</v>
          </cell>
          <cell r="D134199">
            <v>2</v>
          </cell>
        </row>
        <row r="134200">
          <cell r="C134200">
            <v>2008</v>
          </cell>
          <cell r="D134200">
            <v>2</v>
          </cell>
        </row>
        <row r="134201">
          <cell r="C134201">
            <v>2008</v>
          </cell>
          <cell r="D134201">
            <v>2</v>
          </cell>
        </row>
        <row r="134202">
          <cell r="C134202">
            <v>2008</v>
          </cell>
          <cell r="D134202">
            <v>2</v>
          </cell>
        </row>
        <row r="134203">
          <cell r="C134203">
            <v>2008</v>
          </cell>
          <cell r="D134203">
            <v>2</v>
          </cell>
        </row>
        <row r="134204">
          <cell r="C134204">
            <v>2008</v>
          </cell>
          <cell r="D134204">
            <v>2</v>
          </cell>
        </row>
        <row r="134205">
          <cell r="C134205">
            <v>2008</v>
          </cell>
          <cell r="D134205">
            <v>2</v>
          </cell>
        </row>
        <row r="134206">
          <cell r="C134206">
            <v>2008</v>
          </cell>
          <cell r="D134206">
            <v>2</v>
          </cell>
        </row>
        <row r="134207">
          <cell r="C134207">
            <v>2008</v>
          </cell>
          <cell r="D134207">
            <v>2</v>
          </cell>
        </row>
        <row r="134208">
          <cell r="C134208">
            <v>2008</v>
          </cell>
          <cell r="D134208">
            <v>2</v>
          </cell>
        </row>
        <row r="134209">
          <cell r="C134209">
            <v>2008</v>
          </cell>
          <cell r="D134209">
            <v>2</v>
          </cell>
        </row>
        <row r="134210">
          <cell r="C134210">
            <v>2008</v>
          </cell>
          <cell r="D134210">
            <v>2</v>
          </cell>
        </row>
        <row r="134211">
          <cell r="C134211">
            <v>2008</v>
          </cell>
          <cell r="D134211">
            <v>2</v>
          </cell>
        </row>
        <row r="134212">
          <cell r="C134212">
            <v>2008</v>
          </cell>
          <cell r="D134212">
            <v>2</v>
          </cell>
        </row>
        <row r="134213">
          <cell r="C134213">
            <v>2008</v>
          </cell>
          <cell r="D134213">
            <v>2</v>
          </cell>
        </row>
        <row r="134214">
          <cell r="C134214">
            <v>2008</v>
          </cell>
          <cell r="D134214">
            <v>2</v>
          </cell>
        </row>
        <row r="134215">
          <cell r="C134215">
            <v>2008</v>
          </cell>
          <cell r="D134215">
            <v>2</v>
          </cell>
        </row>
        <row r="134216">
          <cell r="C134216">
            <v>2008</v>
          </cell>
          <cell r="D134216">
            <v>2</v>
          </cell>
        </row>
        <row r="134217">
          <cell r="C134217">
            <v>2008</v>
          </cell>
          <cell r="D134217">
            <v>2</v>
          </cell>
        </row>
        <row r="134218">
          <cell r="C134218">
            <v>2008</v>
          </cell>
          <cell r="D134218">
            <v>2</v>
          </cell>
        </row>
        <row r="134219">
          <cell r="C134219">
            <v>2008</v>
          </cell>
          <cell r="D134219">
            <v>2</v>
          </cell>
        </row>
        <row r="134220">
          <cell r="C134220">
            <v>2008</v>
          </cell>
          <cell r="D134220">
            <v>2</v>
          </cell>
        </row>
        <row r="134221">
          <cell r="C134221">
            <v>2008</v>
          </cell>
          <cell r="D134221">
            <v>2</v>
          </cell>
        </row>
        <row r="134222">
          <cell r="C134222">
            <v>2008</v>
          </cell>
          <cell r="D134222">
            <v>2</v>
          </cell>
        </row>
        <row r="134223">
          <cell r="C134223">
            <v>2008</v>
          </cell>
          <cell r="D134223">
            <v>2</v>
          </cell>
        </row>
        <row r="134224">
          <cell r="C134224">
            <v>2008</v>
          </cell>
          <cell r="D134224">
            <v>2</v>
          </cell>
        </row>
        <row r="134225">
          <cell r="C134225">
            <v>2008</v>
          </cell>
          <cell r="D134225">
            <v>2</v>
          </cell>
        </row>
        <row r="134226">
          <cell r="C134226">
            <v>2008</v>
          </cell>
          <cell r="D134226">
            <v>2</v>
          </cell>
        </row>
        <row r="134227">
          <cell r="C134227">
            <v>2008</v>
          </cell>
          <cell r="D134227">
            <v>2</v>
          </cell>
        </row>
        <row r="134228">
          <cell r="C134228">
            <v>2008</v>
          </cell>
          <cell r="D134228">
            <v>2</v>
          </cell>
        </row>
        <row r="134229">
          <cell r="C134229">
            <v>2008</v>
          </cell>
          <cell r="D134229">
            <v>2</v>
          </cell>
        </row>
        <row r="134230">
          <cell r="C134230">
            <v>2008</v>
          </cell>
          <cell r="D134230">
            <v>2</v>
          </cell>
        </row>
        <row r="134231">
          <cell r="C134231">
            <v>2008</v>
          </cell>
          <cell r="D134231">
            <v>2</v>
          </cell>
        </row>
        <row r="134232">
          <cell r="C134232">
            <v>2008</v>
          </cell>
          <cell r="D134232">
            <v>2</v>
          </cell>
        </row>
        <row r="134233">
          <cell r="C134233">
            <v>2008</v>
          </cell>
          <cell r="D134233">
            <v>2</v>
          </cell>
        </row>
        <row r="134234">
          <cell r="C134234">
            <v>2008</v>
          </cell>
          <cell r="D134234">
            <v>2</v>
          </cell>
        </row>
        <row r="134235">
          <cell r="C134235">
            <v>2008</v>
          </cell>
          <cell r="D134235">
            <v>2</v>
          </cell>
        </row>
        <row r="134236">
          <cell r="C134236">
            <v>2008</v>
          </cell>
          <cell r="D134236">
            <v>2</v>
          </cell>
        </row>
        <row r="134237">
          <cell r="C134237">
            <v>2008</v>
          </cell>
          <cell r="D134237">
            <v>2</v>
          </cell>
        </row>
        <row r="134238">
          <cell r="C134238">
            <v>2008</v>
          </cell>
          <cell r="D134238">
            <v>2</v>
          </cell>
        </row>
        <row r="134239">
          <cell r="C134239">
            <v>2008</v>
          </cell>
          <cell r="D134239">
            <v>2</v>
          </cell>
        </row>
        <row r="134240">
          <cell r="C134240">
            <v>2008</v>
          </cell>
          <cell r="D134240">
            <v>2</v>
          </cell>
        </row>
        <row r="134241">
          <cell r="C134241">
            <v>2008</v>
          </cell>
          <cell r="D134241">
            <v>2</v>
          </cell>
        </row>
        <row r="134242">
          <cell r="C134242">
            <v>2008</v>
          </cell>
          <cell r="D134242">
            <v>2</v>
          </cell>
        </row>
        <row r="134243">
          <cell r="C134243">
            <v>2008</v>
          </cell>
          <cell r="D134243">
            <v>2</v>
          </cell>
        </row>
        <row r="134244">
          <cell r="C134244">
            <v>2008</v>
          </cell>
          <cell r="D134244">
            <v>2</v>
          </cell>
        </row>
        <row r="134245">
          <cell r="C134245">
            <v>2008</v>
          </cell>
          <cell r="D134245">
            <v>2</v>
          </cell>
        </row>
        <row r="134246">
          <cell r="C134246">
            <v>2008</v>
          </cell>
          <cell r="D134246">
            <v>2</v>
          </cell>
        </row>
        <row r="134247">
          <cell r="C134247">
            <v>2008</v>
          </cell>
          <cell r="D134247">
            <v>2</v>
          </cell>
        </row>
        <row r="134248">
          <cell r="C134248">
            <v>2008</v>
          </cell>
          <cell r="D134248">
            <v>2</v>
          </cell>
        </row>
        <row r="134249">
          <cell r="C134249">
            <v>2008</v>
          </cell>
          <cell r="D134249">
            <v>2</v>
          </cell>
        </row>
        <row r="134250">
          <cell r="C134250">
            <v>2008</v>
          </cell>
          <cell r="D134250">
            <v>2</v>
          </cell>
        </row>
        <row r="134251">
          <cell r="C134251">
            <v>2008</v>
          </cell>
          <cell r="D134251">
            <v>2</v>
          </cell>
        </row>
        <row r="134252">
          <cell r="C134252">
            <v>2008</v>
          </cell>
          <cell r="D134252">
            <v>2</v>
          </cell>
        </row>
        <row r="134253">
          <cell r="C134253">
            <v>2008</v>
          </cell>
          <cell r="D134253">
            <v>2</v>
          </cell>
        </row>
        <row r="134254">
          <cell r="C134254">
            <v>2008</v>
          </cell>
          <cell r="D134254">
            <v>2</v>
          </cell>
        </row>
        <row r="134255">
          <cell r="C134255">
            <v>2008</v>
          </cell>
          <cell r="D134255">
            <v>2</v>
          </cell>
        </row>
        <row r="134256">
          <cell r="C134256">
            <v>2008</v>
          </cell>
          <cell r="D134256">
            <v>2</v>
          </cell>
        </row>
        <row r="134257">
          <cell r="C134257">
            <v>2008</v>
          </cell>
          <cell r="D134257">
            <v>2</v>
          </cell>
        </row>
        <row r="134258">
          <cell r="C134258">
            <v>2008</v>
          </cell>
          <cell r="D134258">
            <v>2</v>
          </cell>
        </row>
        <row r="134259">
          <cell r="C134259">
            <v>2008</v>
          </cell>
          <cell r="D134259">
            <v>2</v>
          </cell>
        </row>
        <row r="134260">
          <cell r="C134260">
            <v>2008</v>
          </cell>
          <cell r="D134260">
            <v>2</v>
          </cell>
        </row>
        <row r="134261">
          <cell r="C134261">
            <v>2008</v>
          </cell>
          <cell r="D134261">
            <v>2</v>
          </cell>
        </row>
        <row r="134262">
          <cell r="C134262">
            <v>2008</v>
          </cell>
          <cell r="D134262">
            <v>2</v>
          </cell>
        </row>
        <row r="134263">
          <cell r="C134263">
            <v>2008</v>
          </cell>
          <cell r="D134263">
            <v>2</v>
          </cell>
        </row>
        <row r="134264">
          <cell r="C134264">
            <v>2008</v>
          </cell>
          <cell r="D134264">
            <v>2</v>
          </cell>
        </row>
        <row r="134265">
          <cell r="C134265">
            <v>2008</v>
          </cell>
          <cell r="D134265">
            <v>2</v>
          </cell>
        </row>
        <row r="134266">
          <cell r="C134266">
            <v>2008</v>
          </cell>
          <cell r="D134266">
            <v>2</v>
          </cell>
        </row>
        <row r="134267">
          <cell r="C134267">
            <v>2008</v>
          </cell>
          <cell r="D134267">
            <v>2</v>
          </cell>
        </row>
        <row r="134268">
          <cell r="C134268">
            <v>2008</v>
          </cell>
          <cell r="D134268">
            <v>2</v>
          </cell>
        </row>
        <row r="134269">
          <cell r="C134269">
            <v>2008</v>
          </cell>
          <cell r="D134269">
            <v>2</v>
          </cell>
        </row>
        <row r="134270">
          <cell r="C134270">
            <v>2008</v>
          </cell>
          <cell r="D134270">
            <v>2</v>
          </cell>
        </row>
        <row r="134271">
          <cell r="C134271">
            <v>2008</v>
          </cell>
          <cell r="D134271">
            <v>2</v>
          </cell>
        </row>
        <row r="134272">
          <cell r="C134272">
            <v>2008</v>
          </cell>
          <cell r="D134272">
            <v>2</v>
          </cell>
        </row>
        <row r="134273">
          <cell r="C134273">
            <v>2008</v>
          </cell>
          <cell r="D134273">
            <v>2</v>
          </cell>
        </row>
        <row r="134274">
          <cell r="C134274">
            <v>2008</v>
          </cell>
          <cell r="D134274">
            <v>2</v>
          </cell>
        </row>
        <row r="134275">
          <cell r="C134275">
            <v>2008</v>
          </cell>
          <cell r="D134275">
            <v>2</v>
          </cell>
        </row>
        <row r="134276">
          <cell r="C134276">
            <v>2008</v>
          </cell>
          <cell r="D134276">
            <v>2</v>
          </cell>
        </row>
        <row r="134277">
          <cell r="C134277">
            <v>2008</v>
          </cell>
          <cell r="D134277">
            <v>2</v>
          </cell>
        </row>
        <row r="134278">
          <cell r="C134278">
            <v>2008</v>
          </cell>
          <cell r="D134278">
            <v>2</v>
          </cell>
        </row>
        <row r="134279">
          <cell r="C134279">
            <v>2008</v>
          </cell>
          <cell r="D134279">
            <v>2</v>
          </cell>
        </row>
        <row r="134280">
          <cell r="C134280">
            <v>2008</v>
          </cell>
          <cell r="D134280">
            <v>2</v>
          </cell>
        </row>
        <row r="134281">
          <cell r="C134281">
            <v>2008</v>
          </cell>
          <cell r="D134281">
            <v>2</v>
          </cell>
        </row>
        <row r="134282">
          <cell r="C134282">
            <v>2008</v>
          </cell>
          <cell r="D134282">
            <v>2</v>
          </cell>
        </row>
        <row r="134283">
          <cell r="C134283">
            <v>2008</v>
          </cell>
          <cell r="D134283">
            <v>2</v>
          </cell>
        </row>
        <row r="134284">
          <cell r="C134284">
            <v>2008</v>
          </cell>
          <cell r="D134284">
            <v>2</v>
          </cell>
        </row>
        <row r="134285">
          <cell r="C134285">
            <v>2008</v>
          </cell>
          <cell r="D134285">
            <v>2</v>
          </cell>
        </row>
        <row r="134286">
          <cell r="C134286">
            <v>2008</v>
          </cell>
          <cell r="D134286">
            <v>2</v>
          </cell>
        </row>
        <row r="134287">
          <cell r="C134287">
            <v>2008</v>
          </cell>
          <cell r="D134287">
            <v>2</v>
          </cell>
        </row>
        <row r="134288">
          <cell r="C134288">
            <v>2008</v>
          </cell>
          <cell r="D134288">
            <v>2</v>
          </cell>
        </row>
        <row r="134289">
          <cell r="C134289">
            <v>2008</v>
          </cell>
          <cell r="D134289">
            <v>2</v>
          </cell>
        </row>
        <row r="134290">
          <cell r="C134290">
            <v>2008</v>
          </cell>
          <cell r="D134290">
            <v>2</v>
          </cell>
        </row>
        <row r="134291">
          <cell r="C134291">
            <v>2008</v>
          </cell>
          <cell r="D134291">
            <v>2</v>
          </cell>
        </row>
        <row r="134292">
          <cell r="C134292">
            <v>2008</v>
          </cell>
          <cell r="D134292">
            <v>2</v>
          </cell>
        </row>
        <row r="134293">
          <cell r="C134293">
            <v>2008</v>
          </cell>
          <cell r="D134293">
            <v>2</v>
          </cell>
        </row>
        <row r="134294">
          <cell r="C134294">
            <v>2008</v>
          </cell>
          <cell r="D134294">
            <v>2</v>
          </cell>
        </row>
        <row r="134295">
          <cell r="C134295">
            <v>2008</v>
          </cell>
          <cell r="D134295">
            <v>2</v>
          </cell>
        </row>
        <row r="134296">
          <cell r="C134296">
            <v>2008</v>
          </cell>
          <cell r="D134296">
            <v>2</v>
          </cell>
        </row>
        <row r="134297">
          <cell r="C134297">
            <v>2008</v>
          </cell>
          <cell r="D134297">
            <v>2</v>
          </cell>
        </row>
        <row r="134298">
          <cell r="C134298">
            <v>2008</v>
          </cell>
          <cell r="D134298">
            <v>2</v>
          </cell>
        </row>
        <row r="134299">
          <cell r="C134299">
            <v>2008</v>
          </cell>
          <cell r="D134299">
            <v>2</v>
          </cell>
        </row>
        <row r="134300">
          <cell r="C134300">
            <v>2008</v>
          </cell>
          <cell r="D134300">
            <v>2</v>
          </cell>
        </row>
        <row r="134301">
          <cell r="C134301">
            <v>2008</v>
          </cell>
          <cell r="D134301">
            <v>2</v>
          </cell>
        </row>
        <row r="134302">
          <cell r="C134302">
            <v>2008</v>
          </cell>
          <cell r="D134302">
            <v>2</v>
          </cell>
        </row>
        <row r="134303">
          <cell r="C134303">
            <v>2008</v>
          </cell>
          <cell r="D134303">
            <v>2</v>
          </cell>
        </row>
        <row r="134304">
          <cell r="C134304">
            <v>2008</v>
          </cell>
          <cell r="D134304">
            <v>2</v>
          </cell>
        </row>
        <row r="134305">
          <cell r="C134305">
            <v>2008</v>
          </cell>
          <cell r="D134305">
            <v>2</v>
          </cell>
        </row>
        <row r="134306">
          <cell r="C134306">
            <v>2008</v>
          </cell>
          <cell r="D134306">
            <v>2</v>
          </cell>
        </row>
        <row r="134307">
          <cell r="C134307">
            <v>2008</v>
          </cell>
          <cell r="D134307">
            <v>2</v>
          </cell>
        </row>
        <row r="134308">
          <cell r="C134308">
            <v>2008</v>
          </cell>
          <cell r="D134308">
            <v>2</v>
          </cell>
        </row>
        <row r="134309">
          <cell r="C134309">
            <v>2008</v>
          </cell>
          <cell r="D134309">
            <v>2</v>
          </cell>
        </row>
        <row r="134310">
          <cell r="C134310">
            <v>2008</v>
          </cell>
          <cell r="D134310">
            <v>2</v>
          </cell>
        </row>
        <row r="134311">
          <cell r="C134311">
            <v>2008</v>
          </cell>
          <cell r="D134311">
            <v>2</v>
          </cell>
        </row>
        <row r="134312">
          <cell r="C134312">
            <v>2008</v>
          </cell>
          <cell r="D134312">
            <v>2</v>
          </cell>
        </row>
        <row r="134313">
          <cell r="C134313">
            <v>2008</v>
          </cell>
          <cell r="D134313">
            <v>2</v>
          </cell>
        </row>
        <row r="134314">
          <cell r="C134314">
            <v>2008</v>
          </cell>
          <cell r="D134314">
            <v>2</v>
          </cell>
        </row>
        <row r="134315">
          <cell r="C134315">
            <v>2008</v>
          </cell>
          <cell r="D134315">
            <v>2</v>
          </cell>
        </row>
        <row r="134316">
          <cell r="C134316">
            <v>2008</v>
          </cell>
          <cell r="D134316">
            <v>2</v>
          </cell>
        </row>
        <row r="134317">
          <cell r="C134317">
            <v>2008</v>
          </cell>
          <cell r="D134317">
            <v>2</v>
          </cell>
        </row>
        <row r="134318">
          <cell r="C134318">
            <v>2008</v>
          </cell>
          <cell r="D134318">
            <v>2</v>
          </cell>
        </row>
        <row r="134319">
          <cell r="C134319">
            <v>2008</v>
          </cell>
          <cell r="D134319">
            <v>2</v>
          </cell>
        </row>
        <row r="134320">
          <cell r="C134320">
            <v>2008</v>
          </cell>
          <cell r="D134320">
            <v>2</v>
          </cell>
        </row>
        <row r="134321">
          <cell r="C134321">
            <v>2008</v>
          </cell>
          <cell r="D134321">
            <v>2</v>
          </cell>
        </row>
        <row r="134322">
          <cell r="C134322">
            <v>2008</v>
          </cell>
          <cell r="D134322">
            <v>2</v>
          </cell>
        </row>
        <row r="134323">
          <cell r="C134323">
            <v>2008</v>
          </cell>
          <cell r="D134323">
            <v>2</v>
          </cell>
        </row>
        <row r="134324">
          <cell r="C134324">
            <v>2008</v>
          </cell>
          <cell r="D134324">
            <v>2</v>
          </cell>
        </row>
        <row r="134325">
          <cell r="C134325">
            <v>2008</v>
          </cell>
          <cell r="D134325">
            <v>2</v>
          </cell>
        </row>
        <row r="134326">
          <cell r="C134326">
            <v>2008</v>
          </cell>
          <cell r="D134326">
            <v>2</v>
          </cell>
        </row>
        <row r="134327">
          <cell r="C134327">
            <v>2008</v>
          </cell>
          <cell r="D134327">
            <v>2</v>
          </cell>
        </row>
        <row r="134328">
          <cell r="C134328">
            <v>2008</v>
          </cell>
          <cell r="D134328">
            <v>2</v>
          </cell>
        </row>
        <row r="134329">
          <cell r="C134329">
            <v>2008</v>
          </cell>
          <cell r="D134329">
            <v>2</v>
          </cell>
        </row>
        <row r="134330">
          <cell r="C134330">
            <v>2008</v>
          </cell>
          <cell r="D134330">
            <v>2</v>
          </cell>
        </row>
        <row r="134331">
          <cell r="C134331">
            <v>2008</v>
          </cell>
          <cell r="D134331">
            <v>2</v>
          </cell>
        </row>
        <row r="134332">
          <cell r="C134332">
            <v>2008</v>
          </cell>
          <cell r="D134332">
            <v>2</v>
          </cell>
        </row>
        <row r="134333">
          <cell r="C134333">
            <v>2008</v>
          </cell>
          <cell r="D134333">
            <v>2</v>
          </cell>
        </row>
        <row r="134334">
          <cell r="C134334">
            <v>2008</v>
          </cell>
          <cell r="D134334">
            <v>2</v>
          </cell>
        </row>
        <row r="134335">
          <cell r="C134335">
            <v>2008</v>
          </cell>
          <cell r="D134335">
            <v>2</v>
          </cell>
        </row>
        <row r="134336">
          <cell r="C134336">
            <v>2008</v>
          </cell>
          <cell r="D134336">
            <v>2</v>
          </cell>
        </row>
        <row r="134337">
          <cell r="C134337">
            <v>2008</v>
          </cell>
          <cell r="D134337">
            <v>2</v>
          </cell>
        </row>
        <row r="134338">
          <cell r="C134338">
            <v>2008</v>
          </cell>
          <cell r="D134338">
            <v>2</v>
          </cell>
        </row>
        <row r="134339">
          <cell r="C134339">
            <v>2008</v>
          </cell>
          <cell r="D134339">
            <v>2</v>
          </cell>
        </row>
        <row r="134340">
          <cell r="C134340">
            <v>2008</v>
          </cell>
          <cell r="D134340">
            <v>2</v>
          </cell>
        </row>
        <row r="134341">
          <cell r="C134341">
            <v>2008</v>
          </cell>
          <cell r="D134341">
            <v>2</v>
          </cell>
        </row>
        <row r="134342">
          <cell r="C134342">
            <v>2008</v>
          </cell>
          <cell r="D134342">
            <v>2</v>
          </cell>
        </row>
        <row r="134343">
          <cell r="C134343">
            <v>2008</v>
          </cell>
          <cell r="D134343">
            <v>2</v>
          </cell>
        </row>
        <row r="134344">
          <cell r="C134344">
            <v>2008</v>
          </cell>
          <cell r="D134344">
            <v>2</v>
          </cell>
        </row>
        <row r="134345">
          <cell r="C134345">
            <v>2008</v>
          </cell>
          <cell r="D134345">
            <v>2</v>
          </cell>
        </row>
        <row r="134346">
          <cell r="C134346">
            <v>2008</v>
          </cell>
          <cell r="D134346">
            <v>2</v>
          </cell>
        </row>
        <row r="134347">
          <cell r="C134347">
            <v>2008</v>
          </cell>
          <cell r="D134347">
            <v>2</v>
          </cell>
        </row>
        <row r="134348">
          <cell r="C134348">
            <v>2008</v>
          </cell>
          <cell r="D134348">
            <v>2</v>
          </cell>
        </row>
        <row r="134349">
          <cell r="C134349">
            <v>2008</v>
          </cell>
          <cell r="D134349">
            <v>2</v>
          </cell>
        </row>
        <row r="134350">
          <cell r="C134350">
            <v>2008</v>
          </cell>
          <cell r="D134350">
            <v>2</v>
          </cell>
        </row>
        <row r="134351">
          <cell r="C134351">
            <v>2008</v>
          </cell>
          <cell r="D134351">
            <v>2</v>
          </cell>
        </row>
        <row r="134352">
          <cell r="C134352">
            <v>2008</v>
          </cell>
          <cell r="D134352">
            <v>2</v>
          </cell>
        </row>
        <row r="134353">
          <cell r="C134353">
            <v>2008</v>
          </cell>
          <cell r="D134353">
            <v>2</v>
          </cell>
        </row>
        <row r="134354">
          <cell r="C134354">
            <v>2008</v>
          </cell>
          <cell r="D134354">
            <v>2</v>
          </cell>
        </row>
        <row r="134355">
          <cell r="C134355">
            <v>2008</v>
          </cell>
          <cell r="D134355">
            <v>2</v>
          </cell>
        </row>
        <row r="134356">
          <cell r="C134356">
            <v>2008</v>
          </cell>
          <cell r="D134356">
            <v>2</v>
          </cell>
        </row>
        <row r="134357">
          <cell r="C134357">
            <v>2008</v>
          </cell>
          <cell r="D134357">
            <v>2</v>
          </cell>
        </row>
        <row r="134358">
          <cell r="C134358">
            <v>2008</v>
          </cell>
          <cell r="D134358">
            <v>2</v>
          </cell>
        </row>
        <row r="134359">
          <cell r="C134359">
            <v>2008</v>
          </cell>
          <cell r="D134359">
            <v>2</v>
          </cell>
        </row>
        <row r="134360">
          <cell r="C134360">
            <v>2008</v>
          </cell>
          <cell r="D134360">
            <v>2</v>
          </cell>
        </row>
        <row r="134361">
          <cell r="C134361">
            <v>2008</v>
          </cell>
          <cell r="D134361">
            <v>2</v>
          </cell>
        </row>
        <row r="134362">
          <cell r="C134362">
            <v>2008</v>
          </cell>
          <cell r="D134362">
            <v>2</v>
          </cell>
        </row>
        <row r="134363">
          <cell r="C134363">
            <v>2008</v>
          </cell>
          <cell r="D134363">
            <v>2</v>
          </cell>
        </row>
        <row r="134364">
          <cell r="C134364">
            <v>2008</v>
          </cell>
          <cell r="D134364">
            <v>2</v>
          </cell>
        </row>
        <row r="134365">
          <cell r="C134365">
            <v>2008</v>
          </cell>
          <cell r="D134365">
            <v>2</v>
          </cell>
        </row>
        <row r="134366">
          <cell r="C134366">
            <v>2008</v>
          </cell>
          <cell r="D134366">
            <v>2</v>
          </cell>
        </row>
        <row r="134367">
          <cell r="C134367">
            <v>2008</v>
          </cell>
          <cell r="D134367">
            <v>2</v>
          </cell>
        </row>
        <row r="134368">
          <cell r="C134368">
            <v>2008</v>
          </cell>
          <cell r="D134368">
            <v>2</v>
          </cell>
        </row>
        <row r="134369">
          <cell r="C134369">
            <v>2008</v>
          </cell>
          <cell r="D134369">
            <v>2</v>
          </cell>
        </row>
        <row r="134370">
          <cell r="C134370">
            <v>2008</v>
          </cell>
          <cell r="D134370">
            <v>2</v>
          </cell>
        </row>
        <row r="134371">
          <cell r="C134371">
            <v>2008</v>
          </cell>
          <cell r="D134371">
            <v>2</v>
          </cell>
        </row>
        <row r="134372">
          <cell r="C134372">
            <v>2008</v>
          </cell>
          <cell r="D134372">
            <v>2</v>
          </cell>
        </row>
        <row r="134373">
          <cell r="C134373">
            <v>2008</v>
          </cell>
          <cell r="D134373">
            <v>2</v>
          </cell>
        </row>
        <row r="134374">
          <cell r="C134374">
            <v>2008</v>
          </cell>
          <cell r="D134374">
            <v>2</v>
          </cell>
        </row>
        <row r="134375">
          <cell r="C134375">
            <v>2008</v>
          </cell>
          <cell r="D134375">
            <v>2</v>
          </cell>
        </row>
        <row r="134376">
          <cell r="C134376">
            <v>2008</v>
          </cell>
          <cell r="D134376">
            <v>2</v>
          </cell>
        </row>
        <row r="134377">
          <cell r="C134377">
            <v>2008</v>
          </cell>
          <cell r="D134377">
            <v>2</v>
          </cell>
        </row>
        <row r="134378">
          <cell r="C134378">
            <v>2008</v>
          </cell>
          <cell r="D134378">
            <v>2</v>
          </cell>
        </row>
        <row r="134379">
          <cell r="C134379">
            <v>2008</v>
          </cell>
          <cell r="D134379">
            <v>2</v>
          </cell>
        </row>
        <row r="134380">
          <cell r="C134380">
            <v>2008</v>
          </cell>
          <cell r="D134380">
            <v>2</v>
          </cell>
        </row>
        <row r="134381">
          <cell r="C134381">
            <v>2008</v>
          </cell>
          <cell r="D134381">
            <v>2</v>
          </cell>
        </row>
        <row r="134382">
          <cell r="C134382">
            <v>2008</v>
          </cell>
          <cell r="D134382">
            <v>2</v>
          </cell>
        </row>
        <row r="134383">
          <cell r="C134383">
            <v>2008</v>
          </cell>
          <cell r="D134383">
            <v>2</v>
          </cell>
        </row>
        <row r="134384">
          <cell r="C134384">
            <v>2008</v>
          </cell>
          <cell r="D134384">
            <v>2</v>
          </cell>
        </row>
        <row r="134385">
          <cell r="C134385">
            <v>2008</v>
          </cell>
          <cell r="D134385">
            <v>2</v>
          </cell>
        </row>
        <row r="134386">
          <cell r="C134386">
            <v>2008</v>
          </cell>
          <cell r="D134386">
            <v>2</v>
          </cell>
        </row>
        <row r="134387">
          <cell r="C134387">
            <v>2008</v>
          </cell>
          <cell r="D134387">
            <v>2</v>
          </cell>
        </row>
        <row r="134388">
          <cell r="C134388">
            <v>2008</v>
          </cell>
          <cell r="D134388">
            <v>2</v>
          </cell>
        </row>
        <row r="134389">
          <cell r="C134389">
            <v>2008</v>
          </cell>
          <cell r="D134389">
            <v>2</v>
          </cell>
        </row>
        <row r="134390">
          <cell r="C134390">
            <v>2008</v>
          </cell>
          <cell r="D134390">
            <v>2</v>
          </cell>
        </row>
        <row r="134391">
          <cell r="C134391">
            <v>2008</v>
          </cell>
          <cell r="D134391">
            <v>2</v>
          </cell>
        </row>
        <row r="134392">
          <cell r="C134392">
            <v>2008</v>
          </cell>
          <cell r="D134392">
            <v>2</v>
          </cell>
        </row>
        <row r="134393">
          <cell r="C134393">
            <v>2008</v>
          </cell>
          <cell r="D134393">
            <v>2</v>
          </cell>
        </row>
        <row r="134394">
          <cell r="C134394">
            <v>2008</v>
          </cell>
          <cell r="D134394">
            <v>2</v>
          </cell>
        </row>
        <row r="134395">
          <cell r="C134395">
            <v>2008</v>
          </cell>
          <cell r="D134395">
            <v>2</v>
          </cell>
        </row>
        <row r="134396">
          <cell r="C134396">
            <v>2008</v>
          </cell>
          <cell r="D134396">
            <v>2</v>
          </cell>
        </row>
        <row r="134397">
          <cell r="C134397">
            <v>2008</v>
          </cell>
          <cell r="D134397">
            <v>2</v>
          </cell>
        </row>
        <row r="134398">
          <cell r="C134398">
            <v>2008</v>
          </cell>
          <cell r="D134398">
            <v>2</v>
          </cell>
        </row>
        <row r="134399">
          <cell r="C134399">
            <v>2008</v>
          </cell>
          <cell r="D134399">
            <v>2</v>
          </cell>
        </row>
        <row r="134400">
          <cell r="C134400">
            <v>2008</v>
          </cell>
          <cell r="D134400">
            <v>2</v>
          </cell>
        </row>
        <row r="134401">
          <cell r="C134401">
            <v>2008</v>
          </cell>
          <cell r="D134401">
            <v>2</v>
          </cell>
        </row>
        <row r="134402">
          <cell r="C134402">
            <v>2008</v>
          </cell>
          <cell r="D134402">
            <v>2</v>
          </cell>
        </row>
        <row r="134403">
          <cell r="C134403">
            <v>2008</v>
          </cell>
          <cell r="D134403">
            <v>2</v>
          </cell>
        </row>
        <row r="134404">
          <cell r="C134404">
            <v>2008</v>
          </cell>
          <cell r="D134404">
            <v>2</v>
          </cell>
        </row>
        <row r="134405">
          <cell r="C134405">
            <v>2008</v>
          </cell>
          <cell r="D134405">
            <v>2</v>
          </cell>
        </row>
        <row r="134406">
          <cell r="C134406">
            <v>2008</v>
          </cell>
          <cell r="D134406">
            <v>2</v>
          </cell>
        </row>
        <row r="134407">
          <cell r="C134407">
            <v>2008</v>
          </cell>
          <cell r="D134407">
            <v>2</v>
          </cell>
        </row>
        <row r="134408">
          <cell r="C134408">
            <v>2008</v>
          </cell>
          <cell r="D134408">
            <v>2</v>
          </cell>
        </row>
        <row r="134409">
          <cell r="C134409">
            <v>2008</v>
          </cell>
          <cell r="D134409">
            <v>2</v>
          </cell>
        </row>
        <row r="134410">
          <cell r="C134410">
            <v>2008</v>
          </cell>
          <cell r="D134410">
            <v>2</v>
          </cell>
        </row>
        <row r="134411">
          <cell r="C134411">
            <v>2008</v>
          </cell>
          <cell r="D134411">
            <v>2</v>
          </cell>
        </row>
        <row r="134412">
          <cell r="C134412">
            <v>2008</v>
          </cell>
          <cell r="D134412">
            <v>3</v>
          </cell>
        </row>
        <row r="134413">
          <cell r="C134413">
            <v>2008</v>
          </cell>
          <cell r="D134413">
            <v>3</v>
          </cell>
        </row>
        <row r="134414">
          <cell r="C134414">
            <v>2008</v>
          </cell>
          <cell r="D134414">
            <v>3</v>
          </cell>
        </row>
        <row r="134415">
          <cell r="C134415">
            <v>2008</v>
          </cell>
          <cell r="D134415">
            <v>3</v>
          </cell>
        </row>
        <row r="134416">
          <cell r="C134416">
            <v>2008</v>
          </cell>
          <cell r="D134416">
            <v>3</v>
          </cell>
        </row>
        <row r="134417">
          <cell r="C134417">
            <v>2008</v>
          </cell>
          <cell r="D134417">
            <v>3</v>
          </cell>
        </row>
        <row r="134418">
          <cell r="C134418">
            <v>2008</v>
          </cell>
          <cell r="D134418">
            <v>3</v>
          </cell>
        </row>
        <row r="134419">
          <cell r="C134419">
            <v>2008</v>
          </cell>
          <cell r="D134419">
            <v>3</v>
          </cell>
        </row>
        <row r="134420">
          <cell r="C134420">
            <v>2008</v>
          </cell>
          <cell r="D134420">
            <v>3</v>
          </cell>
        </row>
        <row r="134421">
          <cell r="C134421">
            <v>2008</v>
          </cell>
          <cell r="D134421">
            <v>3</v>
          </cell>
        </row>
        <row r="134422">
          <cell r="C134422">
            <v>2008</v>
          </cell>
          <cell r="D134422">
            <v>3</v>
          </cell>
        </row>
        <row r="134423">
          <cell r="C134423">
            <v>2008</v>
          </cell>
          <cell r="D134423">
            <v>3</v>
          </cell>
        </row>
        <row r="134424">
          <cell r="C134424">
            <v>2008</v>
          </cell>
          <cell r="D134424">
            <v>3</v>
          </cell>
        </row>
        <row r="134425">
          <cell r="C134425">
            <v>2008</v>
          </cell>
          <cell r="D134425">
            <v>3</v>
          </cell>
        </row>
        <row r="134426">
          <cell r="C134426">
            <v>2008</v>
          </cell>
          <cell r="D134426">
            <v>3</v>
          </cell>
        </row>
        <row r="134427">
          <cell r="C134427">
            <v>2008</v>
          </cell>
          <cell r="D134427">
            <v>3</v>
          </cell>
        </row>
        <row r="134428">
          <cell r="C134428">
            <v>2008</v>
          </cell>
          <cell r="D134428">
            <v>3</v>
          </cell>
        </row>
        <row r="134429">
          <cell r="C134429">
            <v>2008</v>
          </cell>
          <cell r="D134429">
            <v>3</v>
          </cell>
        </row>
        <row r="134430">
          <cell r="C134430">
            <v>2008</v>
          </cell>
          <cell r="D134430">
            <v>3</v>
          </cell>
        </row>
        <row r="134431">
          <cell r="C134431">
            <v>2008</v>
          </cell>
          <cell r="D134431">
            <v>3</v>
          </cell>
        </row>
        <row r="134432">
          <cell r="C134432">
            <v>2008</v>
          </cell>
          <cell r="D134432">
            <v>3</v>
          </cell>
        </row>
        <row r="134433">
          <cell r="C134433">
            <v>2008</v>
          </cell>
          <cell r="D134433">
            <v>3</v>
          </cell>
        </row>
        <row r="134434">
          <cell r="C134434">
            <v>2008</v>
          </cell>
          <cell r="D134434">
            <v>3</v>
          </cell>
        </row>
        <row r="134435">
          <cell r="C134435">
            <v>2008</v>
          </cell>
          <cell r="D134435">
            <v>3</v>
          </cell>
        </row>
        <row r="134436">
          <cell r="C134436">
            <v>2008</v>
          </cell>
          <cell r="D134436">
            <v>3</v>
          </cell>
        </row>
        <row r="134437">
          <cell r="C134437">
            <v>2008</v>
          </cell>
          <cell r="D134437">
            <v>3</v>
          </cell>
        </row>
        <row r="134438">
          <cell r="C134438">
            <v>2008</v>
          </cell>
          <cell r="D134438">
            <v>3</v>
          </cell>
        </row>
        <row r="134439">
          <cell r="C134439">
            <v>2008</v>
          </cell>
          <cell r="D134439">
            <v>3</v>
          </cell>
        </row>
        <row r="134440">
          <cell r="C134440">
            <v>2008</v>
          </cell>
          <cell r="D134440">
            <v>3</v>
          </cell>
        </row>
        <row r="134441">
          <cell r="C134441">
            <v>2008</v>
          </cell>
          <cell r="D134441">
            <v>3</v>
          </cell>
        </row>
        <row r="134442">
          <cell r="C134442">
            <v>2008</v>
          </cell>
          <cell r="D134442">
            <v>3</v>
          </cell>
        </row>
        <row r="134443">
          <cell r="C134443">
            <v>2008</v>
          </cell>
          <cell r="D134443">
            <v>3</v>
          </cell>
        </row>
        <row r="134444">
          <cell r="C134444">
            <v>2008</v>
          </cell>
          <cell r="D134444">
            <v>3</v>
          </cell>
        </row>
        <row r="134445">
          <cell r="C134445">
            <v>2008</v>
          </cell>
          <cell r="D134445">
            <v>3</v>
          </cell>
        </row>
        <row r="134446">
          <cell r="C134446">
            <v>2008</v>
          </cell>
          <cell r="D134446">
            <v>3</v>
          </cell>
        </row>
        <row r="134447">
          <cell r="C134447">
            <v>2008</v>
          </cell>
          <cell r="D134447">
            <v>3</v>
          </cell>
        </row>
        <row r="134448">
          <cell r="C134448">
            <v>2008</v>
          </cell>
          <cell r="D134448">
            <v>3</v>
          </cell>
        </row>
        <row r="134449">
          <cell r="C134449">
            <v>2008</v>
          </cell>
          <cell r="D134449">
            <v>3</v>
          </cell>
        </row>
        <row r="134450">
          <cell r="C134450">
            <v>2008</v>
          </cell>
          <cell r="D134450">
            <v>3</v>
          </cell>
        </row>
        <row r="134451">
          <cell r="C134451">
            <v>2008</v>
          </cell>
          <cell r="D134451">
            <v>3</v>
          </cell>
        </row>
        <row r="134452">
          <cell r="C134452">
            <v>2008</v>
          </cell>
          <cell r="D134452">
            <v>3</v>
          </cell>
        </row>
        <row r="134453">
          <cell r="C134453">
            <v>2008</v>
          </cell>
          <cell r="D134453">
            <v>3</v>
          </cell>
        </row>
        <row r="134454">
          <cell r="C134454">
            <v>2008</v>
          </cell>
          <cell r="D134454">
            <v>3</v>
          </cell>
        </row>
        <row r="134455">
          <cell r="C134455">
            <v>2008</v>
          </cell>
          <cell r="D134455">
            <v>3</v>
          </cell>
        </row>
        <row r="134456">
          <cell r="C134456">
            <v>2008</v>
          </cell>
          <cell r="D134456">
            <v>3</v>
          </cell>
        </row>
        <row r="134457">
          <cell r="C134457">
            <v>2008</v>
          </cell>
          <cell r="D134457">
            <v>3</v>
          </cell>
        </row>
        <row r="134458">
          <cell r="C134458">
            <v>2008</v>
          </cell>
          <cell r="D134458">
            <v>3</v>
          </cell>
        </row>
        <row r="134459">
          <cell r="C134459">
            <v>2008</v>
          </cell>
          <cell r="D134459">
            <v>3</v>
          </cell>
        </row>
        <row r="134460">
          <cell r="C134460">
            <v>2008</v>
          </cell>
          <cell r="D134460">
            <v>3</v>
          </cell>
        </row>
        <row r="134461">
          <cell r="C134461">
            <v>2008</v>
          </cell>
          <cell r="D134461">
            <v>3</v>
          </cell>
        </row>
        <row r="134462">
          <cell r="C134462">
            <v>2008</v>
          </cell>
          <cell r="D134462">
            <v>3</v>
          </cell>
        </row>
        <row r="134463">
          <cell r="C134463">
            <v>2008</v>
          </cell>
          <cell r="D134463">
            <v>3</v>
          </cell>
        </row>
        <row r="134464">
          <cell r="C134464">
            <v>2008</v>
          </cell>
          <cell r="D134464">
            <v>3</v>
          </cell>
        </row>
        <row r="134465">
          <cell r="C134465">
            <v>2008</v>
          </cell>
          <cell r="D134465">
            <v>3</v>
          </cell>
        </row>
        <row r="134466">
          <cell r="C134466">
            <v>2008</v>
          </cell>
          <cell r="D134466">
            <v>3</v>
          </cell>
        </row>
        <row r="134467">
          <cell r="C134467">
            <v>2008</v>
          </cell>
          <cell r="D134467">
            <v>3</v>
          </cell>
        </row>
        <row r="134468">
          <cell r="C134468">
            <v>2008</v>
          </cell>
          <cell r="D134468">
            <v>3</v>
          </cell>
        </row>
        <row r="134469">
          <cell r="C134469">
            <v>2008</v>
          </cell>
          <cell r="D134469">
            <v>3</v>
          </cell>
        </row>
        <row r="134470">
          <cell r="C134470">
            <v>2008</v>
          </cell>
          <cell r="D134470">
            <v>3</v>
          </cell>
        </row>
        <row r="134471">
          <cell r="C134471">
            <v>2008</v>
          </cell>
          <cell r="D134471">
            <v>3</v>
          </cell>
        </row>
        <row r="134472">
          <cell r="C134472">
            <v>2008</v>
          </cell>
          <cell r="D134472">
            <v>3</v>
          </cell>
        </row>
        <row r="134473">
          <cell r="C134473">
            <v>2008</v>
          </cell>
          <cell r="D134473">
            <v>3</v>
          </cell>
        </row>
        <row r="134474">
          <cell r="C134474">
            <v>2008</v>
          </cell>
          <cell r="D134474">
            <v>3</v>
          </cell>
        </row>
        <row r="134475">
          <cell r="C134475">
            <v>2008</v>
          </cell>
          <cell r="D134475">
            <v>3</v>
          </cell>
        </row>
        <row r="134476">
          <cell r="C134476">
            <v>2008</v>
          </cell>
          <cell r="D134476">
            <v>3</v>
          </cell>
        </row>
        <row r="134477">
          <cell r="C134477">
            <v>2008</v>
          </cell>
          <cell r="D134477">
            <v>3</v>
          </cell>
        </row>
        <row r="134478">
          <cell r="C134478">
            <v>2008</v>
          </cell>
          <cell r="D134478">
            <v>3</v>
          </cell>
        </row>
        <row r="134479">
          <cell r="C134479">
            <v>2008</v>
          </cell>
          <cell r="D134479">
            <v>3</v>
          </cell>
        </row>
        <row r="134480">
          <cell r="C134480">
            <v>2008</v>
          </cell>
          <cell r="D134480">
            <v>3</v>
          </cell>
        </row>
        <row r="134481">
          <cell r="C134481">
            <v>2008</v>
          </cell>
          <cell r="D134481">
            <v>3</v>
          </cell>
        </row>
        <row r="134482">
          <cell r="C134482">
            <v>2008</v>
          </cell>
          <cell r="D134482">
            <v>3</v>
          </cell>
        </row>
        <row r="134483">
          <cell r="C134483">
            <v>2008</v>
          </cell>
          <cell r="D134483">
            <v>3</v>
          </cell>
        </row>
        <row r="134484">
          <cell r="C134484">
            <v>2008</v>
          </cell>
          <cell r="D134484">
            <v>3</v>
          </cell>
        </row>
        <row r="134485">
          <cell r="C134485">
            <v>2008</v>
          </cell>
          <cell r="D134485">
            <v>3</v>
          </cell>
        </row>
        <row r="134486">
          <cell r="C134486">
            <v>2008</v>
          </cell>
          <cell r="D134486">
            <v>3</v>
          </cell>
        </row>
        <row r="134487">
          <cell r="C134487">
            <v>2008</v>
          </cell>
          <cell r="D134487">
            <v>3</v>
          </cell>
        </row>
        <row r="134488">
          <cell r="C134488">
            <v>2008</v>
          </cell>
          <cell r="D134488">
            <v>3</v>
          </cell>
        </row>
        <row r="134489">
          <cell r="C134489">
            <v>2008</v>
          </cell>
          <cell r="D134489">
            <v>3</v>
          </cell>
        </row>
        <row r="134490">
          <cell r="C134490">
            <v>2008</v>
          </cell>
          <cell r="D134490">
            <v>3</v>
          </cell>
        </row>
        <row r="134491">
          <cell r="C134491">
            <v>2008</v>
          </cell>
          <cell r="D134491">
            <v>3</v>
          </cell>
        </row>
        <row r="134492">
          <cell r="C134492">
            <v>2008</v>
          </cell>
          <cell r="D134492">
            <v>3</v>
          </cell>
        </row>
        <row r="134493">
          <cell r="C134493">
            <v>2008</v>
          </cell>
          <cell r="D134493">
            <v>3</v>
          </cell>
        </row>
        <row r="134494">
          <cell r="C134494">
            <v>2008</v>
          </cell>
          <cell r="D134494">
            <v>3</v>
          </cell>
        </row>
        <row r="134495">
          <cell r="C134495">
            <v>2008</v>
          </cell>
          <cell r="D134495">
            <v>3</v>
          </cell>
        </row>
        <row r="134496">
          <cell r="C134496">
            <v>2008</v>
          </cell>
          <cell r="D134496">
            <v>3</v>
          </cell>
        </row>
        <row r="134497">
          <cell r="C134497">
            <v>2008</v>
          </cell>
          <cell r="D134497">
            <v>3</v>
          </cell>
        </row>
        <row r="134498">
          <cell r="C134498">
            <v>2008</v>
          </cell>
          <cell r="D134498">
            <v>3</v>
          </cell>
        </row>
        <row r="134499">
          <cell r="C134499">
            <v>2008</v>
          </cell>
          <cell r="D134499">
            <v>3</v>
          </cell>
        </row>
        <row r="134500">
          <cell r="C134500">
            <v>2008</v>
          </cell>
          <cell r="D134500">
            <v>3</v>
          </cell>
        </row>
        <row r="134501">
          <cell r="C134501">
            <v>2008</v>
          </cell>
          <cell r="D134501">
            <v>3</v>
          </cell>
        </row>
        <row r="134502">
          <cell r="C134502">
            <v>2008</v>
          </cell>
          <cell r="D134502">
            <v>3</v>
          </cell>
        </row>
        <row r="134503">
          <cell r="C134503">
            <v>2008</v>
          </cell>
          <cell r="D134503">
            <v>3</v>
          </cell>
        </row>
        <row r="134504">
          <cell r="C134504">
            <v>2008</v>
          </cell>
          <cell r="D134504">
            <v>3</v>
          </cell>
        </row>
        <row r="134505">
          <cell r="C134505">
            <v>2008</v>
          </cell>
          <cell r="D134505">
            <v>3</v>
          </cell>
        </row>
        <row r="134506">
          <cell r="C134506">
            <v>2008</v>
          </cell>
          <cell r="D134506">
            <v>3</v>
          </cell>
        </row>
        <row r="134507">
          <cell r="C134507">
            <v>2008</v>
          </cell>
          <cell r="D134507">
            <v>3</v>
          </cell>
        </row>
        <row r="134508">
          <cell r="C134508">
            <v>2008</v>
          </cell>
          <cell r="D134508">
            <v>3</v>
          </cell>
        </row>
        <row r="134509">
          <cell r="C134509">
            <v>2008</v>
          </cell>
          <cell r="D134509">
            <v>3</v>
          </cell>
        </row>
        <row r="134510">
          <cell r="C134510">
            <v>2008</v>
          </cell>
          <cell r="D134510">
            <v>3</v>
          </cell>
        </row>
        <row r="134511">
          <cell r="C134511">
            <v>2008</v>
          </cell>
          <cell r="D134511">
            <v>3</v>
          </cell>
        </row>
        <row r="134512">
          <cell r="C134512">
            <v>2008</v>
          </cell>
          <cell r="D134512">
            <v>3</v>
          </cell>
        </row>
        <row r="134513">
          <cell r="C134513">
            <v>2008</v>
          </cell>
          <cell r="D134513">
            <v>3</v>
          </cell>
        </row>
        <row r="134514">
          <cell r="C134514">
            <v>2008</v>
          </cell>
          <cell r="D134514">
            <v>3</v>
          </cell>
        </row>
        <row r="134515">
          <cell r="C134515">
            <v>2008</v>
          </cell>
          <cell r="D134515">
            <v>3</v>
          </cell>
        </row>
        <row r="134516">
          <cell r="C134516">
            <v>2008</v>
          </cell>
          <cell r="D134516">
            <v>3</v>
          </cell>
        </row>
        <row r="134517">
          <cell r="C134517">
            <v>2008</v>
          </cell>
          <cell r="D134517">
            <v>3</v>
          </cell>
        </row>
        <row r="134518">
          <cell r="C134518">
            <v>2008</v>
          </cell>
          <cell r="D134518">
            <v>3</v>
          </cell>
        </row>
        <row r="134519">
          <cell r="C134519">
            <v>2008</v>
          </cell>
          <cell r="D134519">
            <v>3</v>
          </cell>
        </row>
        <row r="134520">
          <cell r="C134520">
            <v>2008</v>
          </cell>
          <cell r="D134520">
            <v>3</v>
          </cell>
        </row>
        <row r="134521">
          <cell r="C134521">
            <v>2008</v>
          </cell>
          <cell r="D134521">
            <v>3</v>
          </cell>
        </row>
        <row r="134522">
          <cell r="C134522">
            <v>2008</v>
          </cell>
          <cell r="D134522">
            <v>3</v>
          </cell>
        </row>
        <row r="134523">
          <cell r="C134523">
            <v>2008</v>
          </cell>
          <cell r="D134523">
            <v>3</v>
          </cell>
        </row>
        <row r="134524">
          <cell r="C134524">
            <v>2008</v>
          </cell>
          <cell r="D134524">
            <v>3</v>
          </cell>
        </row>
        <row r="134525">
          <cell r="C134525">
            <v>2008</v>
          </cell>
          <cell r="D134525">
            <v>3</v>
          </cell>
        </row>
        <row r="134526">
          <cell r="C134526">
            <v>2008</v>
          </cell>
          <cell r="D134526">
            <v>3</v>
          </cell>
        </row>
        <row r="134527">
          <cell r="C134527">
            <v>2008</v>
          </cell>
          <cell r="D134527">
            <v>3</v>
          </cell>
        </row>
        <row r="134528">
          <cell r="C134528">
            <v>2008</v>
          </cell>
          <cell r="D134528">
            <v>3</v>
          </cell>
        </row>
        <row r="134529">
          <cell r="C134529">
            <v>2008</v>
          </cell>
          <cell r="D134529">
            <v>3</v>
          </cell>
        </row>
        <row r="134530">
          <cell r="C134530">
            <v>2008</v>
          </cell>
          <cell r="D134530">
            <v>3</v>
          </cell>
        </row>
        <row r="134531">
          <cell r="C134531">
            <v>2008</v>
          </cell>
          <cell r="D134531">
            <v>3</v>
          </cell>
        </row>
        <row r="134532">
          <cell r="C134532">
            <v>2008</v>
          </cell>
          <cell r="D134532">
            <v>3</v>
          </cell>
        </row>
        <row r="134533">
          <cell r="C134533">
            <v>2008</v>
          </cell>
          <cell r="D134533">
            <v>3</v>
          </cell>
        </row>
        <row r="134534">
          <cell r="C134534">
            <v>2008</v>
          </cell>
          <cell r="D134534">
            <v>3</v>
          </cell>
        </row>
        <row r="134535">
          <cell r="C134535">
            <v>2008</v>
          </cell>
          <cell r="D134535">
            <v>3</v>
          </cell>
        </row>
        <row r="134536">
          <cell r="C134536">
            <v>2008</v>
          </cell>
          <cell r="D134536">
            <v>3</v>
          </cell>
        </row>
        <row r="134537">
          <cell r="C134537">
            <v>2008</v>
          </cell>
          <cell r="D134537">
            <v>3</v>
          </cell>
        </row>
        <row r="134538">
          <cell r="C134538">
            <v>2008</v>
          </cell>
          <cell r="D134538">
            <v>3</v>
          </cell>
        </row>
        <row r="134539">
          <cell r="C134539">
            <v>2008</v>
          </cell>
          <cell r="D134539">
            <v>3</v>
          </cell>
        </row>
        <row r="134540">
          <cell r="C134540">
            <v>2008</v>
          </cell>
          <cell r="D134540">
            <v>3</v>
          </cell>
        </row>
        <row r="134541">
          <cell r="C134541">
            <v>2008</v>
          </cell>
          <cell r="D134541">
            <v>3</v>
          </cell>
        </row>
        <row r="134542">
          <cell r="C134542">
            <v>2008</v>
          </cell>
          <cell r="D134542">
            <v>3</v>
          </cell>
        </row>
        <row r="134543">
          <cell r="C134543">
            <v>2008</v>
          </cell>
          <cell r="D134543">
            <v>3</v>
          </cell>
        </row>
        <row r="134544">
          <cell r="C134544">
            <v>2008</v>
          </cell>
          <cell r="D134544">
            <v>3</v>
          </cell>
        </row>
        <row r="134545">
          <cell r="C134545">
            <v>2008</v>
          </cell>
          <cell r="D134545">
            <v>3</v>
          </cell>
        </row>
        <row r="134546">
          <cell r="C134546">
            <v>2008</v>
          </cell>
          <cell r="D134546">
            <v>3</v>
          </cell>
        </row>
        <row r="134547">
          <cell r="C134547">
            <v>2008</v>
          </cell>
          <cell r="D134547">
            <v>3</v>
          </cell>
        </row>
        <row r="134548">
          <cell r="C134548">
            <v>2008</v>
          </cell>
          <cell r="D134548">
            <v>3</v>
          </cell>
        </row>
        <row r="134549">
          <cell r="C134549">
            <v>2008</v>
          </cell>
          <cell r="D134549">
            <v>3</v>
          </cell>
        </row>
        <row r="134550">
          <cell r="C134550">
            <v>2008</v>
          </cell>
          <cell r="D134550">
            <v>3</v>
          </cell>
        </row>
        <row r="134551">
          <cell r="C134551">
            <v>2008</v>
          </cell>
          <cell r="D134551">
            <v>3</v>
          </cell>
        </row>
        <row r="134552">
          <cell r="C134552">
            <v>2008</v>
          </cell>
          <cell r="D134552">
            <v>3</v>
          </cell>
        </row>
        <row r="134553">
          <cell r="C134553">
            <v>2008</v>
          </cell>
          <cell r="D134553">
            <v>3</v>
          </cell>
        </row>
        <row r="134554">
          <cell r="C134554">
            <v>2008</v>
          </cell>
          <cell r="D134554">
            <v>3</v>
          </cell>
        </row>
        <row r="134555">
          <cell r="C134555">
            <v>2008</v>
          </cell>
          <cell r="D134555">
            <v>3</v>
          </cell>
        </row>
        <row r="134556">
          <cell r="C134556">
            <v>2008</v>
          </cell>
          <cell r="D134556">
            <v>3</v>
          </cell>
        </row>
        <row r="134557">
          <cell r="C134557">
            <v>2008</v>
          </cell>
          <cell r="D134557">
            <v>3</v>
          </cell>
        </row>
        <row r="134558">
          <cell r="C134558">
            <v>2008</v>
          </cell>
          <cell r="D134558">
            <v>3</v>
          </cell>
        </row>
        <row r="134559">
          <cell r="C134559">
            <v>2008</v>
          </cell>
          <cell r="D134559">
            <v>3</v>
          </cell>
        </row>
        <row r="134560">
          <cell r="C134560">
            <v>2008</v>
          </cell>
          <cell r="D134560">
            <v>3</v>
          </cell>
        </row>
        <row r="134561">
          <cell r="C134561">
            <v>2008</v>
          </cell>
          <cell r="D134561">
            <v>3</v>
          </cell>
        </row>
        <row r="134562">
          <cell r="C134562">
            <v>2008</v>
          </cell>
          <cell r="D134562">
            <v>3</v>
          </cell>
        </row>
        <row r="134563">
          <cell r="C134563">
            <v>2008</v>
          </cell>
          <cell r="D134563">
            <v>3</v>
          </cell>
        </row>
        <row r="134564">
          <cell r="C134564">
            <v>2008</v>
          </cell>
          <cell r="D134564">
            <v>3</v>
          </cell>
        </row>
        <row r="134565">
          <cell r="C134565">
            <v>2008</v>
          </cell>
          <cell r="D134565">
            <v>3</v>
          </cell>
        </row>
        <row r="134566">
          <cell r="C134566">
            <v>2008</v>
          </cell>
          <cell r="D134566">
            <v>3</v>
          </cell>
        </row>
        <row r="134567">
          <cell r="C134567">
            <v>2008</v>
          </cell>
          <cell r="D134567">
            <v>3</v>
          </cell>
        </row>
        <row r="134568">
          <cell r="C134568">
            <v>2008</v>
          </cell>
          <cell r="D134568">
            <v>3</v>
          </cell>
        </row>
        <row r="134569">
          <cell r="C134569">
            <v>2008</v>
          </cell>
          <cell r="D134569">
            <v>3</v>
          </cell>
        </row>
        <row r="134570">
          <cell r="C134570">
            <v>2008</v>
          </cell>
          <cell r="D134570">
            <v>3</v>
          </cell>
        </row>
        <row r="134571">
          <cell r="C134571">
            <v>2008</v>
          </cell>
          <cell r="D134571">
            <v>3</v>
          </cell>
        </row>
        <row r="134572">
          <cell r="C134572">
            <v>2008</v>
          </cell>
          <cell r="D134572">
            <v>3</v>
          </cell>
        </row>
        <row r="134573">
          <cell r="C134573">
            <v>2008</v>
          </cell>
          <cell r="D134573">
            <v>3</v>
          </cell>
        </row>
        <row r="134574">
          <cell r="C134574">
            <v>2008</v>
          </cell>
          <cell r="D134574">
            <v>3</v>
          </cell>
        </row>
        <row r="134575">
          <cell r="C134575">
            <v>2008</v>
          </cell>
          <cell r="D134575">
            <v>3</v>
          </cell>
        </row>
        <row r="134576">
          <cell r="C134576">
            <v>2008</v>
          </cell>
          <cell r="D134576">
            <v>3</v>
          </cell>
        </row>
        <row r="134577">
          <cell r="C134577">
            <v>2008</v>
          </cell>
          <cell r="D134577">
            <v>3</v>
          </cell>
        </row>
        <row r="134578">
          <cell r="C134578">
            <v>2008</v>
          </cell>
          <cell r="D134578">
            <v>3</v>
          </cell>
        </row>
        <row r="134579">
          <cell r="C134579">
            <v>2008</v>
          </cell>
          <cell r="D134579">
            <v>3</v>
          </cell>
        </row>
        <row r="134580">
          <cell r="C134580">
            <v>2008</v>
          </cell>
          <cell r="D134580">
            <v>3</v>
          </cell>
        </row>
        <row r="134581">
          <cell r="C134581">
            <v>2008</v>
          </cell>
          <cell r="D134581">
            <v>3</v>
          </cell>
        </row>
        <row r="134582">
          <cell r="C134582">
            <v>2008</v>
          </cell>
          <cell r="D134582">
            <v>3</v>
          </cell>
        </row>
        <row r="134583">
          <cell r="C134583">
            <v>2008</v>
          </cell>
          <cell r="D134583">
            <v>3</v>
          </cell>
        </row>
        <row r="134584">
          <cell r="C134584">
            <v>2008</v>
          </cell>
          <cell r="D134584">
            <v>3</v>
          </cell>
        </row>
        <row r="134585">
          <cell r="C134585">
            <v>2008</v>
          </cell>
          <cell r="D134585">
            <v>3</v>
          </cell>
        </row>
        <row r="134586">
          <cell r="C134586">
            <v>2008</v>
          </cell>
          <cell r="D134586">
            <v>3</v>
          </cell>
        </row>
        <row r="134587">
          <cell r="C134587">
            <v>2008</v>
          </cell>
          <cell r="D134587">
            <v>3</v>
          </cell>
        </row>
        <row r="134588">
          <cell r="C134588">
            <v>2008</v>
          </cell>
          <cell r="D134588">
            <v>3</v>
          </cell>
        </row>
        <row r="134589">
          <cell r="C134589">
            <v>2008</v>
          </cell>
          <cell r="D134589">
            <v>3</v>
          </cell>
        </row>
        <row r="134590">
          <cell r="C134590">
            <v>2008</v>
          </cell>
          <cell r="D134590">
            <v>3</v>
          </cell>
        </row>
        <row r="134591">
          <cell r="C134591">
            <v>2008</v>
          </cell>
          <cell r="D134591">
            <v>3</v>
          </cell>
        </row>
        <row r="134592">
          <cell r="C134592">
            <v>2008</v>
          </cell>
          <cell r="D134592">
            <v>3</v>
          </cell>
        </row>
        <row r="134593">
          <cell r="C134593">
            <v>2008</v>
          </cell>
          <cell r="D134593">
            <v>3</v>
          </cell>
        </row>
        <row r="134594">
          <cell r="C134594">
            <v>2008</v>
          </cell>
          <cell r="D134594">
            <v>3</v>
          </cell>
        </row>
        <row r="134595">
          <cell r="C134595">
            <v>2008</v>
          </cell>
          <cell r="D134595">
            <v>3</v>
          </cell>
        </row>
        <row r="134596">
          <cell r="C134596">
            <v>2008</v>
          </cell>
          <cell r="D134596">
            <v>3</v>
          </cell>
        </row>
        <row r="134597">
          <cell r="C134597">
            <v>2008</v>
          </cell>
          <cell r="D134597">
            <v>3</v>
          </cell>
        </row>
        <row r="134598">
          <cell r="C134598">
            <v>2008</v>
          </cell>
          <cell r="D134598">
            <v>3</v>
          </cell>
        </row>
        <row r="134599">
          <cell r="C134599">
            <v>2008</v>
          </cell>
          <cell r="D134599">
            <v>3</v>
          </cell>
        </row>
        <row r="134600">
          <cell r="C134600">
            <v>2008</v>
          </cell>
          <cell r="D134600">
            <v>3</v>
          </cell>
        </row>
        <row r="134601">
          <cell r="C134601">
            <v>2008</v>
          </cell>
          <cell r="D134601">
            <v>3</v>
          </cell>
        </row>
        <row r="134602">
          <cell r="C134602">
            <v>2008</v>
          </cell>
          <cell r="D134602">
            <v>3</v>
          </cell>
        </row>
        <row r="134603">
          <cell r="C134603">
            <v>2008</v>
          </cell>
          <cell r="D134603">
            <v>3</v>
          </cell>
        </row>
        <row r="134604">
          <cell r="C134604">
            <v>2008</v>
          </cell>
          <cell r="D134604">
            <v>3</v>
          </cell>
        </row>
        <row r="134605">
          <cell r="C134605">
            <v>2008</v>
          </cell>
          <cell r="D134605">
            <v>3</v>
          </cell>
        </row>
        <row r="134606">
          <cell r="C134606">
            <v>2008</v>
          </cell>
          <cell r="D134606">
            <v>3</v>
          </cell>
        </row>
        <row r="134607">
          <cell r="C134607">
            <v>2008</v>
          </cell>
          <cell r="D134607">
            <v>3</v>
          </cell>
        </row>
        <row r="134608">
          <cell r="C134608">
            <v>2008</v>
          </cell>
          <cell r="D134608">
            <v>3</v>
          </cell>
        </row>
        <row r="134609">
          <cell r="C134609">
            <v>2008</v>
          </cell>
          <cell r="D134609">
            <v>3</v>
          </cell>
        </row>
        <row r="134610">
          <cell r="C134610">
            <v>2008</v>
          </cell>
          <cell r="D134610">
            <v>3</v>
          </cell>
        </row>
        <row r="134611">
          <cell r="C134611">
            <v>2008</v>
          </cell>
          <cell r="D134611">
            <v>3</v>
          </cell>
        </row>
        <row r="134612">
          <cell r="C134612">
            <v>2008</v>
          </cell>
          <cell r="D134612">
            <v>3</v>
          </cell>
        </row>
        <row r="134613">
          <cell r="C134613">
            <v>2008</v>
          </cell>
          <cell r="D134613">
            <v>3</v>
          </cell>
        </row>
        <row r="134614">
          <cell r="C134614">
            <v>2008</v>
          </cell>
          <cell r="D134614">
            <v>3</v>
          </cell>
        </row>
        <row r="134615">
          <cell r="C134615">
            <v>2008</v>
          </cell>
          <cell r="D134615">
            <v>3</v>
          </cell>
        </row>
        <row r="134616">
          <cell r="C134616">
            <v>2008</v>
          </cell>
          <cell r="D134616">
            <v>3</v>
          </cell>
        </row>
        <row r="134617">
          <cell r="C134617">
            <v>2008</v>
          </cell>
          <cell r="D134617">
            <v>3</v>
          </cell>
        </row>
        <row r="134618">
          <cell r="C134618">
            <v>2008</v>
          </cell>
          <cell r="D134618">
            <v>3</v>
          </cell>
        </row>
        <row r="134619">
          <cell r="C134619">
            <v>2008</v>
          </cell>
          <cell r="D134619">
            <v>3</v>
          </cell>
        </row>
        <row r="134620">
          <cell r="C134620">
            <v>2008</v>
          </cell>
          <cell r="D134620">
            <v>3</v>
          </cell>
        </row>
        <row r="134621">
          <cell r="C134621">
            <v>2008</v>
          </cell>
          <cell r="D134621">
            <v>3</v>
          </cell>
        </row>
        <row r="134622">
          <cell r="C134622">
            <v>2008</v>
          </cell>
          <cell r="D134622">
            <v>3</v>
          </cell>
        </row>
        <row r="134623">
          <cell r="C134623">
            <v>2008</v>
          </cell>
          <cell r="D134623">
            <v>3</v>
          </cell>
        </row>
        <row r="134624">
          <cell r="C134624">
            <v>2008</v>
          </cell>
          <cell r="D134624">
            <v>3</v>
          </cell>
        </row>
        <row r="134625">
          <cell r="C134625">
            <v>2008</v>
          </cell>
          <cell r="D134625">
            <v>3</v>
          </cell>
        </row>
        <row r="134626">
          <cell r="C134626">
            <v>2008</v>
          </cell>
          <cell r="D134626">
            <v>3</v>
          </cell>
        </row>
        <row r="134627">
          <cell r="C134627">
            <v>2008</v>
          </cell>
          <cell r="D134627">
            <v>3</v>
          </cell>
        </row>
        <row r="134628">
          <cell r="C134628">
            <v>2008</v>
          </cell>
          <cell r="D134628">
            <v>3</v>
          </cell>
        </row>
        <row r="134629">
          <cell r="C134629">
            <v>2008</v>
          </cell>
          <cell r="D134629">
            <v>3</v>
          </cell>
        </row>
        <row r="134630">
          <cell r="C134630">
            <v>2008</v>
          </cell>
          <cell r="D134630">
            <v>3</v>
          </cell>
        </row>
        <row r="134631">
          <cell r="C134631">
            <v>2008</v>
          </cell>
          <cell r="D134631">
            <v>3</v>
          </cell>
        </row>
        <row r="134632">
          <cell r="C134632">
            <v>2008</v>
          </cell>
          <cell r="D134632">
            <v>3</v>
          </cell>
        </row>
        <row r="134633">
          <cell r="C134633">
            <v>2008</v>
          </cell>
          <cell r="D134633">
            <v>3</v>
          </cell>
        </row>
        <row r="134634">
          <cell r="C134634">
            <v>2008</v>
          </cell>
          <cell r="D134634">
            <v>3</v>
          </cell>
        </row>
        <row r="134635">
          <cell r="C134635">
            <v>2008</v>
          </cell>
          <cell r="D134635">
            <v>3</v>
          </cell>
        </row>
        <row r="134636">
          <cell r="C134636">
            <v>2008</v>
          </cell>
          <cell r="D134636">
            <v>3</v>
          </cell>
        </row>
        <row r="134637">
          <cell r="C134637">
            <v>2008</v>
          </cell>
          <cell r="D134637">
            <v>3</v>
          </cell>
        </row>
        <row r="134638">
          <cell r="C134638">
            <v>2008</v>
          </cell>
          <cell r="D134638">
            <v>3</v>
          </cell>
        </row>
        <row r="134639">
          <cell r="C134639">
            <v>2008</v>
          </cell>
          <cell r="D134639">
            <v>3</v>
          </cell>
        </row>
        <row r="134640">
          <cell r="C134640">
            <v>2008</v>
          </cell>
          <cell r="D134640">
            <v>3</v>
          </cell>
        </row>
        <row r="134641">
          <cell r="C134641">
            <v>2008</v>
          </cell>
          <cell r="D134641">
            <v>3</v>
          </cell>
        </row>
        <row r="134642">
          <cell r="C134642">
            <v>2008</v>
          </cell>
          <cell r="D134642">
            <v>3</v>
          </cell>
        </row>
        <row r="134643">
          <cell r="C134643">
            <v>2008</v>
          </cell>
          <cell r="D134643">
            <v>3</v>
          </cell>
        </row>
        <row r="134644">
          <cell r="C134644">
            <v>2008</v>
          </cell>
          <cell r="D134644">
            <v>3</v>
          </cell>
        </row>
        <row r="134645">
          <cell r="C134645">
            <v>2008</v>
          </cell>
          <cell r="D134645">
            <v>3</v>
          </cell>
        </row>
        <row r="134646">
          <cell r="C134646">
            <v>2008</v>
          </cell>
          <cell r="D134646">
            <v>3</v>
          </cell>
        </row>
        <row r="134647">
          <cell r="C134647">
            <v>2008</v>
          </cell>
          <cell r="D134647">
            <v>3</v>
          </cell>
        </row>
        <row r="134648">
          <cell r="C134648">
            <v>2008</v>
          </cell>
          <cell r="D134648">
            <v>3</v>
          </cell>
        </row>
        <row r="134649">
          <cell r="C134649">
            <v>2008</v>
          </cell>
          <cell r="D134649">
            <v>3</v>
          </cell>
        </row>
        <row r="134650">
          <cell r="C134650">
            <v>2008</v>
          </cell>
          <cell r="D134650">
            <v>3</v>
          </cell>
        </row>
        <row r="134651">
          <cell r="C134651">
            <v>2008</v>
          </cell>
          <cell r="D134651">
            <v>3</v>
          </cell>
        </row>
        <row r="134652">
          <cell r="C134652">
            <v>2008</v>
          </cell>
          <cell r="D134652">
            <v>3</v>
          </cell>
        </row>
        <row r="134653">
          <cell r="C134653">
            <v>2008</v>
          </cell>
          <cell r="D134653">
            <v>3</v>
          </cell>
        </row>
        <row r="134654">
          <cell r="C134654">
            <v>2008</v>
          </cell>
          <cell r="D134654">
            <v>3</v>
          </cell>
        </row>
        <row r="134655">
          <cell r="C134655">
            <v>2008</v>
          </cell>
          <cell r="D134655">
            <v>3</v>
          </cell>
        </row>
        <row r="134656">
          <cell r="C134656">
            <v>2008</v>
          </cell>
          <cell r="D134656">
            <v>3</v>
          </cell>
        </row>
        <row r="134657">
          <cell r="C134657">
            <v>2008</v>
          </cell>
          <cell r="D134657">
            <v>3</v>
          </cell>
        </row>
        <row r="134658">
          <cell r="C134658">
            <v>2008</v>
          </cell>
          <cell r="D134658">
            <v>3</v>
          </cell>
        </row>
        <row r="134659">
          <cell r="C134659">
            <v>2008</v>
          </cell>
          <cell r="D134659">
            <v>3</v>
          </cell>
        </row>
        <row r="134660">
          <cell r="C134660">
            <v>2008</v>
          </cell>
          <cell r="D134660">
            <v>3</v>
          </cell>
        </row>
        <row r="134661">
          <cell r="C134661">
            <v>2008</v>
          </cell>
          <cell r="D134661">
            <v>3</v>
          </cell>
        </row>
        <row r="134662">
          <cell r="C134662">
            <v>2008</v>
          </cell>
          <cell r="D134662">
            <v>3</v>
          </cell>
        </row>
        <row r="134663">
          <cell r="C134663">
            <v>2008</v>
          </cell>
          <cell r="D134663">
            <v>3</v>
          </cell>
        </row>
        <row r="134664">
          <cell r="C134664">
            <v>2008</v>
          </cell>
          <cell r="D134664">
            <v>3</v>
          </cell>
        </row>
        <row r="134665">
          <cell r="C134665">
            <v>2008</v>
          </cell>
          <cell r="D134665">
            <v>3</v>
          </cell>
        </row>
        <row r="134666">
          <cell r="C134666">
            <v>2008</v>
          </cell>
          <cell r="D134666">
            <v>3</v>
          </cell>
        </row>
        <row r="134667">
          <cell r="C134667">
            <v>2008</v>
          </cell>
          <cell r="D134667">
            <v>3</v>
          </cell>
        </row>
        <row r="134668">
          <cell r="C134668">
            <v>2008</v>
          </cell>
          <cell r="D134668">
            <v>3</v>
          </cell>
        </row>
        <row r="134669">
          <cell r="C134669">
            <v>2008</v>
          </cell>
          <cell r="D134669">
            <v>3</v>
          </cell>
        </row>
        <row r="134670">
          <cell r="C134670">
            <v>2008</v>
          </cell>
          <cell r="D134670">
            <v>3</v>
          </cell>
        </row>
        <row r="134671">
          <cell r="C134671">
            <v>2008</v>
          </cell>
          <cell r="D134671">
            <v>3</v>
          </cell>
        </row>
        <row r="134672">
          <cell r="C134672">
            <v>2008</v>
          </cell>
          <cell r="D134672">
            <v>3</v>
          </cell>
        </row>
        <row r="134673">
          <cell r="C134673">
            <v>2008</v>
          </cell>
          <cell r="D134673">
            <v>3</v>
          </cell>
        </row>
        <row r="134674">
          <cell r="C134674">
            <v>2008</v>
          </cell>
          <cell r="D134674">
            <v>3</v>
          </cell>
        </row>
        <row r="134675">
          <cell r="C134675">
            <v>2008</v>
          </cell>
          <cell r="D134675">
            <v>3</v>
          </cell>
        </row>
        <row r="134676">
          <cell r="C134676">
            <v>2008</v>
          </cell>
          <cell r="D134676">
            <v>3</v>
          </cell>
        </row>
        <row r="134677">
          <cell r="C134677">
            <v>2008</v>
          </cell>
          <cell r="D134677">
            <v>3</v>
          </cell>
        </row>
        <row r="134678">
          <cell r="C134678">
            <v>2008</v>
          </cell>
          <cell r="D134678">
            <v>3</v>
          </cell>
        </row>
        <row r="134679">
          <cell r="C134679">
            <v>2008</v>
          </cell>
          <cell r="D134679">
            <v>3</v>
          </cell>
        </row>
        <row r="134680">
          <cell r="C134680">
            <v>2008</v>
          </cell>
          <cell r="D134680">
            <v>3</v>
          </cell>
        </row>
        <row r="134681">
          <cell r="C134681">
            <v>2008</v>
          </cell>
          <cell r="D134681">
            <v>3</v>
          </cell>
        </row>
        <row r="134682">
          <cell r="C134682">
            <v>2008</v>
          </cell>
          <cell r="D134682">
            <v>3</v>
          </cell>
        </row>
        <row r="134683">
          <cell r="C134683">
            <v>2008</v>
          </cell>
          <cell r="D134683">
            <v>3</v>
          </cell>
        </row>
        <row r="134684">
          <cell r="C134684">
            <v>2008</v>
          </cell>
          <cell r="D134684">
            <v>3</v>
          </cell>
        </row>
        <row r="134685">
          <cell r="C134685">
            <v>2008</v>
          </cell>
          <cell r="D134685">
            <v>3</v>
          </cell>
        </row>
        <row r="134686">
          <cell r="C134686">
            <v>2008</v>
          </cell>
          <cell r="D134686">
            <v>3</v>
          </cell>
        </row>
        <row r="134687">
          <cell r="C134687">
            <v>2008</v>
          </cell>
          <cell r="D134687">
            <v>3</v>
          </cell>
        </row>
        <row r="134688">
          <cell r="C134688">
            <v>2008</v>
          </cell>
          <cell r="D134688">
            <v>3</v>
          </cell>
        </row>
        <row r="134689">
          <cell r="C134689">
            <v>2008</v>
          </cell>
          <cell r="D134689">
            <v>3</v>
          </cell>
        </row>
        <row r="134690">
          <cell r="C134690">
            <v>2008</v>
          </cell>
          <cell r="D134690">
            <v>3</v>
          </cell>
        </row>
        <row r="134691">
          <cell r="C134691">
            <v>2008</v>
          </cell>
          <cell r="D134691">
            <v>3</v>
          </cell>
        </row>
        <row r="134692">
          <cell r="C134692">
            <v>2008</v>
          </cell>
          <cell r="D134692">
            <v>3</v>
          </cell>
        </row>
        <row r="134693">
          <cell r="C134693">
            <v>2008</v>
          </cell>
          <cell r="D134693">
            <v>3</v>
          </cell>
        </row>
        <row r="134694">
          <cell r="C134694">
            <v>2008</v>
          </cell>
          <cell r="D134694">
            <v>3</v>
          </cell>
        </row>
        <row r="134695">
          <cell r="C134695">
            <v>2008</v>
          </cell>
          <cell r="D134695">
            <v>3</v>
          </cell>
        </row>
        <row r="134696">
          <cell r="C134696">
            <v>2008</v>
          </cell>
          <cell r="D134696">
            <v>3</v>
          </cell>
        </row>
        <row r="134697">
          <cell r="C134697">
            <v>2008</v>
          </cell>
          <cell r="D134697">
            <v>3</v>
          </cell>
        </row>
        <row r="134698">
          <cell r="C134698">
            <v>2008</v>
          </cell>
          <cell r="D134698">
            <v>3</v>
          </cell>
        </row>
        <row r="134699">
          <cell r="C134699">
            <v>2008</v>
          </cell>
          <cell r="D134699">
            <v>3</v>
          </cell>
        </row>
        <row r="134700">
          <cell r="C134700">
            <v>2008</v>
          </cell>
          <cell r="D134700">
            <v>3</v>
          </cell>
        </row>
        <row r="134701">
          <cell r="C134701">
            <v>2008</v>
          </cell>
          <cell r="D134701">
            <v>3</v>
          </cell>
        </row>
        <row r="134702">
          <cell r="C134702">
            <v>2008</v>
          </cell>
          <cell r="D134702">
            <v>3</v>
          </cell>
        </row>
        <row r="134703">
          <cell r="C134703">
            <v>2008</v>
          </cell>
          <cell r="D134703">
            <v>3</v>
          </cell>
        </row>
        <row r="134704">
          <cell r="C134704">
            <v>2008</v>
          </cell>
          <cell r="D134704">
            <v>3</v>
          </cell>
        </row>
        <row r="134705">
          <cell r="C134705">
            <v>2008</v>
          </cell>
          <cell r="D134705">
            <v>3</v>
          </cell>
        </row>
        <row r="134706">
          <cell r="C134706">
            <v>2008</v>
          </cell>
          <cell r="D134706">
            <v>3</v>
          </cell>
        </row>
        <row r="134707">
          <cell r="C134707">
            <v>2008</v>
          </cell>
          <cell r="D134707">
            <v>3</v>
          </cell>
        </row>
        <row r="134708">
          <cell r="C134708">
            <v>2008</v>
          </cell>
          <cell r="D134708">
            <v>3</v>
          </cell>
        </row>
        <row r="134709">
          <cell r="C134709">
            <v>2008</v>
          </cell>
          <cell r="D134709">
            <v>3</v>
          </cell>
        </row>
        <row r="134710">
          <cell r="C134710">
            <v>2008</v>
          </cell>
          <cell r="D134710">
            <v>3</v>
          </cell>
        </row>
        <row r="134711">
          <cell r="C134711">
            <v>2008</v>
          </cell>
          <cell r="D134711">
            <v>3</v>
          </cell>
        </row>
        <row r="134712">
          <cell r="C134712">
            <v>2008</v>
          </cell>
          <cell r="D134712">
            <v>3</v>
          </cell>
        </row>
        <row r="134713">
          <cell r="C134713">
            <v>2008</v>
          </cell>
          <cell r="D134713">
            <v>3</v>
          </cell>
        </row>
        <row r="134714">
          <cell r="C134714">
            <v>2008</v>
          </cell>
          <cell r="D134714">
            <v>3</v>
          </cell>
        </row>
        <row r="134715">
          <cell r="C134715">
            <v>2008</v>
          </cell>
          <cell r="D134715">
            <v>3</v>
          </cell>
        </row>
        <row r="134716">
          <cell r="C134716">
            <v>2008</v>
          </cell>
          <cell r="D134716">
            <v>3</v>
          </cell>
        </row>
        <row r="134717">
          <cell r="C134717">
            <v>2008</v>
          </cell>
          <cell r="D134717">
            <v>3</v>
          </cell>
        </row>
        <row r="134718">
          <cell r="C134718">
            <v>2008</v>
          </cell>
          <cell r="D134718">
            <v>3</v>
          </cell>
        </row>
        <row r="134719">
          <cell r="C134719">
            <v>2008</v>
          </cell>
          <cell r="D134719">
            <v>3</v>
          </cell>
        </row>
        <row r="134720">
          <cell r="C134720">
            <v>2008</v>
          </cell>
          <cell r="D134720">
            <v>3</v>
          </cell>
        </row>
        <row r="134721">
          <cell r="C134721">
            <v>2008</v>
          </cell>
          <cell r="D134721">
            <v>3</v>
          </cell>
        </row>
        <row r="134722">
          <cell r="C134722">
            <v>2008</v>
          </cell>
          <cell r="D134722">
            <v>3</v>
          </cell>
        </row>
        <row r="134723">
          <cell r="C134723">
            <v>2008</v>
          </cell>
          <cell r="D134723">
            <v>3</v>
          </cell>
        </row>
        <row r="134724">
          <cell r="C134724">
            <v>2008</v>
          </cell>
          <cell r="D134724">
            <v>3</v>
          </cell>
        </row>
        <row r="134725">
          <cell r="C134725">
            <v>2008</v>
          </cell>
          <cell r="D134725">
            <v>3</v>
          </cell>
        </row>
        <row r="134726">
          <cell r="C134726">
            <v>2008</v>
          </cell>
          <cell r="D134726">
            <v>3</v>
          </cell>
        </row>
        <row r="134727">
          <cell r="C134727">
            <v>2008</v>
          </cell>
          <cell r="D134727">
            <v>3</v>
          </cell>
        </row>
        <row r="134728">
          <cell r="C134728">
            <v>2008</v>
          </cell>
          <cell r="D134728">
            <v>3</v>
          </cell>
        </row>
        <row r="134729">
          <cell r="C134729">
            <v>2008</v>
          </cell>
          <cell r="D134729">
            <v>3</v>
          </cell>
        </row>
        <row r="134730">
          <cell r="C134730">
            <v>2008</v>
          </cell>
          <cell r="D134730">
            <v>3</v>
          </cell>
        </row>
        <row r="134731">
          <cell r="C134731">
            <v>2008</v>
          </cell>
          <cell r="D134731">
            <v>3</v>
          </cell>
        </row>
        <row r="134732">
          <cell r="C134732">
            <v>2008</v>
          </cell>
          <cell r="D134732">
            <v>3</v>
          </cell>
        </row>
        <row r="134733">
          <cell r="C134733">
            <v>2008</v>
          </cell>
          <cell r="D134733">
            <v>3</v>
          </cell>
        </row>
        <row r="134734">
          <cell r="C134734">
            <v>2008</v>
          </cell>
          <cell r="D134734">
            <v>3</v>
          </cell>
        </row>
        <row r="134735">
          <cell r="C134735">
            <v>2008</v>
          </cell>
          <cell r="D134735">
            <v>3</v>
          </cell>
        </row>
        <row r="134736">
          <cell r="C134736">
            <v>2008</v>
          </cell>
          <cell r="D134736">
            <v>3</v>
          </cell>
        </row>
        <row r="134737">
          <cell r="C134737">
            <v>2008</v>
          </cell>
          <cell r="D134737">
            <v>3</v>
          </cell>
        </row>
        <row r="134738">
          <cell r="C134738">
            <v>2008</v>
          </cell>
          <cell r="D134738">
            <v>3</v>
          </cell>
        </row>
        <row r="134739">
          <cell r="C134739">
            <v>2008</v>
          </cell>
          <cell r="D134739">
            <v>3</v>
          </cell>
        </row>
        <row r="134740">
          <cell r="C134740">
            <v>2008</v>
          </cell>
          <cell r="D134740">
            <v>3</v>
          </cell>
        </row>
        <row r="134741">
          <cell r="C134741">
            <v>2008</v>
          </cell>
          <cell r="D134741">
            <v>3</v>
          </cell>
        </row>
        <row r="134742">
          <cell r="C134742">
            <v>2008</v>
          </cell>
          <cell r="D134742">
            <v>3</v>
          </cell>
        </row>
        <row r="134743">
          <cell r="C134743">
            <v>2008</v>
          </cell>
          <cell r="D134743">
            <v>3</v>
          </cell>
        </row>
        <row r="134744">
          <cell r="C134744">
            <v>2008</v>
          </cell>
          <cell r="D134744">
            <v>3</v>
          </cell>
        </row>
        <row r="134745">
          <cell r="C134745">
            <v>2008</v>
          </cell>
          <cell r="D134745">
            <v>3</v>
          </cell>
        </row>
        <row r="134746">
          <cell r="C134746">
            <v>2008</v>
          </cell>
          <cell r="D134746">
            <v>3</v>
          </cell>
        </row>
        <row r="134747">
          <cell r="C134747">
            <v>2008</v>
          </cell>
          <cell r="D134747">
            <v>3</v>
          </cell>
        </row>
        <row r="134748">
          <cell r="C134748">
            <v>2008</v>
          </cell>
          <cell r="D134748">
            <v>3</v>
          </cell>
        </row>
        <row r="134749">
          <cell r="C134749">
            <v>2008</v>
          </cell>
          <cell r="D134749">
            <v>3</v>
          </cell>
        </row>
        <row r="134750">
          <cell r="C134750">
            <v>2008</v>
          </cell>
          <cell r="D134750">
            <v>3</v>
          </cell>
        </row>
        <row r="134751">
          <cell r="C134751">
            <v>2008</v>
          </cell>
          <cell r="D134751">
            <v>3</v>
          </cell>
        </row>
        <row r="134752">
          <cell r="C134752">
            <v>2008</v>
          </cell>
          <cell r="D134752">
            <v>3</v>
          </cell>
        </row>
        <row r="134753">
          <cell r="C134753">
            <v>2008</v>
          </cell>
          <cell r="D134753">
            <v>3</v>
          </cell>
        </row>
        <row r="134754">
          <cell r="C134754">
            <v>2008</v>
          </cell>
          <cell r="D134754">
            <v>3</v>
          </cell>
        </row>
        <row r="134755">
          <cell r="C134755">
            <v>2008</v>
          </cell>
          <cell r="D134755">
            <v>3</v>
          </cell>
        </row>
        <row r="134756">
          <cell r="C134756">
            <v>2008</v>
          </cell>
          <cell r="D134756">
            <v>3</v>
          </cell>
        </row>
        <row r="134757">
          <cell r="C134757">
            <v>2008</v>
          </cell>
          <cell r="D134757">
            <v>3</v>
          </cell>
        </row>
        <row r="134758">
          <cell r="C134758">
            <v>2008</v>
          </cell>
          <cell r="D134758">
            <v>3</v>
          </cell>
        </row>
        <row r="134759">
          <cell r="C134759">
            <v>2008</v>
          </cell>
          <cell r="D134759">
            <v>3</v>
          </cell>
        </row>
        <row r="134760">
          <cell r="C134760">
            <v>2008</v>
          </cell>
          <cell r="D134760">
            <v>3</v>
          </cell>
        </row>
        <row r="134761">
          <cell r="C134761">
            <v>2008</v>
          </cell>
          <cell r="D134761">
            <v>3</v>
          </cell>
        </row>
        <row r="134762">
          <cell r="C134762">
            <v>2008</v>
          </cell>
          <cell r="D134762">
            <v>3</v>
          </cell>
        </row>
        <row r="134763">
          <cell r="C134763">
            <v>2008</v>
          </cell>
          <cell r="D134763">
            <v>3</v>
          </cell>
        </row>
        <row r="134764">
          <cell r="C134764">
            <v>2008</v>
          </cell>
          <cell r="D134764">
            <v>3</v>
          </cell>
        </row>
        <row r="134765">
          <cell r="C134765">
            <v>2008</v>
          </cell>
          <cell r="D134765">
            <v>3</v>
          </cell>
        </row>
        <row r="134766">
          <cell r="C134766">
            <v>2008</v>
          </cell>
          <cell r="D134766">
            <v>3</v>
          </cell>
        </row>
        <row r="134767">
          <cell r="C134767">
            <v>2008</v>
          </cell>
          <cell r="D134767">
            <v>3</v>
          </cell>
        </row>
        <row r="134768">
          <cell r="C134768">
            <v>2008</v>
          </cell>
          <cell r="D134768">
            <v>3</v>
          </cell>
        </row>
        <row r="134769">
          <cell r="C134769">
            <v>2008</v>
          </cell>
          <cell r="D134769">
            <v>3</v>
          </cell>
        </row>
        <row r="134770">
          <cell r="C134770">
            <v>2008</v>
          </cell>
          <cell r="D134770">
            <v>3</v>
          </cell>
        </row>
        <row r="134771">
          <cell r="C134771">
            <v>2008</v>
          </cell>
          <cell r="D134771">
            <v>3</v>
          </cell>
        </row>
        <row r="134772">
          <cell r="C134772">
            <v>2008</v>
          </cell>
          <cell r="D134772">
            <v>3</v>
          </cell>
        </row>
        <row r="134773">
          <cell r="C134773">
            <v>2008</v>
          </cell>
          <cell r="D134773">
            <v>3</v>
          </cell>
        </row>
        <row r="134774">
          <cell r="C134774">
            <v>2008</v>
          </cell>
          <cell r="D134774">
            <v>3</v>
          </cell>
        </row>
        <row r="134775">
          <cell r="C134775">
            <v>2008</v>
          </cell>
          <cell r="D134775">
            <v>3</v>
          </cell>
        </row>
        <row r="134776">
          <cell r="C134776">
            <v>2008</v>
          </cell>
          <cell r="D134776">
            <v>3</v>
          </cell>
        </row>
        <row r="134777">
          <cell r="C134777">
            <v>2008</v>
          </cell>
          <cell r="D134777">
            <v>3</v>
          </cell>
        </row>
        <row r="134778">
          <cell r="C134778">
            <v>2008</v>
          </cell>
          <cell r="D134778">
            <v>3</v>
          </cell>
        </row>
        <row r="134779">
          <cell r="C134779">
            <v>2008</v>
          </cell>
          <cell r="D134779">
            <v>3</v>
          </cell>
        </row>
        <row r="134780">
          <cell r="C134780">
            <v>2008</v>
          </cell>
          <cell r="D134780">
            <v>3</v>
          </cell>
        </row>
        <row r="134781">
          <cell r="C134781">
            <v>2008</v>
          </cell>
          <cell r="D134781">
            <v>3</v>
          </cell>
        </row>
        <row r="134782">
          <cell r="C134782">
            <v>2008</v>
          </cell>
          <cell r="D134782">
            <v>3</v>
          </cell>
        </row>
        <row r="134783">
          <cell r="C134783">
            <v>2008</v>
          </cell>
          <cell r="D134783">
            <v>3</v>
          </cell>
        </row>
        <row r="134784">
          <cell r="C134784">
            <v>2008</v>
          </cell>
          <cell r="D134784">
            <v>3</v>
          </cell>
        </row>
        <row r="134785">
          <cell r="C134785">
            <v>2008</v>
          </cell>
          <cell r="D134785">
            <v>3</v>
          </cell>
        </row>
        <row r="134786">
          <cell r="C134786">
            <v>2008</v>
          </cell>
          <cell r="D134786">
            <v>3</v>
          </cell>
        </row>
        <row r="134787">
          <cell r="C134787">
            <v>2008</v>
          </cell>
          <cell r="D134787">
            <v>3</v>
          </cell>
        </row>
        <row r="134788">
          <cell r="C134788">
            <v>2008</v>
          </cell>
          <cell r="D134788">
            <v>3</v>
          </cell>
        </row>
        <row r="134789">
          <cell r="C134789">
            <v>2008</v>
          </cell>
          <cell r="D134789">
            <v>3</v>
          </cell>
        </row>
        <row r="134790">
          <cell r="C134790">
            <v>2008</v>
          </cell>
          <cell r="D134790">
            <v>3</v>
          </cell>
        </row>
        <row r="134791">
          <cell r="C134791">
            <v>2008</v>
          </cell>
          <cell r="D134791">
            <v>3</v>
          </cell>
        </row>
        <row r="134792">
          <cell r="C134792">
            <v>2008</v>
          </cell>
          <cell r="D134792">
            <v>3</v>
          </cell>
        </row>
        <row r="134793">
          <cell r="C134793">
            <v>2008</v>
          </cell>
          <cell r="D134793">
            <v>3</v>
          </cell>
        </row>
        <row r="134794">
          <cell r="C134794">
            <v>2008</v>
          </cell>
          <cell r="D134794">
            <v>3</v>
          </cell>
        </row>
        <row r="134795">
          <cell r="C134795">
            <v>2008</v>
          </cell>
          <cell r="D134795">
            <v>3</v>
          </cell>
        </row>
        <row r="134796">
          <cell r="C134796">
            <v>2008</v>
          </cell>
          <cell r="D134796">
            <v>3</v>
          </cell>
        </row>
        <row r="134797">
          <cell r="C134797">
            <v>2008</v>
          </cell>
          <cell r="D134797">
            <v>3</v>
          </cell>
        </row>
        <row r="134798">
          <cell r="C134798">
            <v>2008</v>
          </cell>
          <cell r="D134798">
            <v>3</v>
          </cell>
        </row>
        <row r="134799">
          <cell r="C134799">
            <v>2008</v>
          </cell>
          <cell r="D134799">
            <v>3</v>
          </cell>
        </row>
        <row r="134800">
          <cell r="C134800">
            <v>2008</v>
          </cell>
          <cell r="D134800">
            <v>3</v>
          </cell>
        </row>
        <row r="134801">
          <cell r="C134801">
            <v>2008</v>
          </cell>
          <cell r="D134801">
            <v>3</v>
          </cell>
        </row>
        <row r="134802">
          <cell r="C134802">
            <v>2008</v>
          </cell>
          <cell r="D134802">
            <v>3</v>
          </cell>
        </row>
        <row r="134803">
          <cell r="C134803">
            <v>2008</v>
          </cell>
          <cell r="D134803">
            <v>3</v>
          </cell>
        </row>
        <row r="134804">
          <cell r="C134804">
            <v>2008</v>
          </cell>
          <cell r="D134804">
            <v>3</v>
          </cell>
        </row>
        <row r="134805">
          <cell r="C134805">
            <v>2008</v>
          </cell>
          <cell r="D134805">
            <v>3</v>
          </cell>
        </row>
        <row r="134806">
          <cell r="C134806">
            <v>2008</v>
          </cell>
          <cell r="D134806">
            <v>3</v>
          </cell>
        </row>
        <row r="134807">
          <cell r="C134807">
            <v>2008</v>
          </cell>
          <cell r="D134807">
            <v>3</v>
          </cell>
        </row>
        <row r="134808">
          <cell r="C134808">
            <v>2008</v>
          </cell>
          <cell r="D134808">
            <v>3</v>
          </cell>
        </row>
        <row r="134809">
          <cell r="C134809">
            <v>2008</v>
          </cell>
          <cell r="D134809">
            <v>3</v>
          </cell>
        </row>
        <row r="134810">
          <cell r="C134810">
            <v>2008</v>
          </cell>
          <cell r="D134810">
            <v>3</v>
          </cell>
        </row>
        <row r="134811">
          <cell r="C134811">
            <v>2008</v>
          </cell>
          <cell r="D134811">
            <v>3</v>
          </cell>
        </row>
        <row r="134812">
          <cell r="C134812">
            <v>2008</v>
          </cell>
          <cell r="D134812">
            <v>3</v>
          </cell>
        </row>
        <row r="134813">
          <cell r="C134813">
            <v>2008</v>
          </cell>
          <cell r="D134813">
            <v>3</v>
          </cell>
        </row>
        <row r="134814">
          <cell r="C134814">
            <v>2008</v>
          </cell>
          <cell r="D134814">
            <v>3</v>
          </cell>
        </row>
        <row r="134815">
          <cell r="C134815">
            <v>2008</v>
          </cell>
          <cell r="D134815">
            <v>3</v>
          </cell>
        </row>
        <row r="134816">
          <cell r="C134816">
            <v>2008</v>
          </cell>
          <cell r="D134816">
            <v>3</v>
          </cell>
        </row>
        <row r="134817">
          <cell r="C134817">
            <v>2008</v>
          </cell>
          <cell r="D134817">
            <v>3</v>
          </cell>
        </row>
        <row r="134818">
          <cell r="C134818">
            <v>2008</v>
          </cell>
          <cell r="D134818">
            <v>3</v>
          </cell>
        </row>
        <row r="134819">
          <cell r="C134819">
            <v>2008</v>
          </cell>
          <cell r="D134819">
            <v>3</v>
          </cell>
        </row>
        <row r="134820">
          <cell r="C134820">
            <v>2008</v>
          </cell>
          <cell r="D134820">
            <v>3</v>
          </cell>
        </row>
        <row r="134821">
          <cell r="C134821">
            <v>2008</v>
          </cell>
          <cell r="D134821">
            <v>3</v>
          </cell>
        </row>
        <row r="134822">
          <cell r="C134822">
            <v>2008</v>
          </cell>
          <cell r="D134822">
            <v>3</v>
          </cell>
        </row>
        <row r="134823">
          <cell r="C134823">
            <v>2008</v>
          </cell>
          <cell r="D134823">
            <v>3</v>
          </cell>
        </row>
        <row r="134824">
          <cell r="C134824">
            <v>2008</v>
          </cell>
          <cell r="D134824">
            <v>3</v>
          </cell>
        </row>
        <row r="134825">
          <cell r="C134825">
            <v>2008</v>
          </cell>
          <cell r="D134825">
            <v>3</v>
          </cell>
        </row>
        <row r="134826">
          <cell r="C134826">
            <v>2008</v>
          </cell>
          <cell r="D134826">
            <v>3</v>
          </cell>
        </row>
        <row r="134827">
          <cell r="C134827">
            <v>2008</v>
          </cell>
          <cell r="D134827">
            <v>3</v>
          </cell>
        </row>
        <row r="134828">
          <cell r="C134828">
            <v>2008</v>
          </cell>
          <cell r="D134828">
            <v>3</v>
          </cell>
        </row>
        <row r="134829">
          <cell r="C134829">
            <v>2008</v>
          </cell>
          <cell r="D134829">
            <v>3</v>
          </cell>
        </row>
        <row r="134830">
          <cell r="C134830">
            <v>2008</v>
          </cell>
          <cell r="D134830">
            <v>3</v>
          </cell>
        </row>
        <row r="134831">
          <cell r="C134831">
            <v>2008</v>
          </cell>
          <cell r="D134831">
            <v>3</v>
          </cell>
        </row>
        <row r="134832">
          <cell r="C134832">
            <v>2008</v>
          </cell>
          <cell r="D134832">
            <v>3</v>
          </cell>
        </row>
        <row r="134833">
          <cell r="C134833">
            <v>2008</v>
          </cell>
          <cell r="D134833">
            <v>3</v>
          </cell>
        </row>
        <row r="134834">
          <cell r="C134834">
            <v>2008</v>
          </cell>
          <cell r="D134834">
            <v>3</v>
          </cell>
        </row>
        <row r="134835">
          <cell r="C134835">
            <v>2008</v>
          </cell>
          <cell r="D134835">
            <v>3</v>
          </cell>
        </row>
        <row r="134836">
          <cell r="C134836">
            <v>2008</v>
          </cell>
          <cell r="D134836">
            <v>3</v>
          </cell>
        </row>
        <row r="134837">
          <cell r="C134837">
            <v>2008</v>
          </cell>
          <cell r="D134837">
            <v>3</v>
          </cell>
        </row>
        <row r="134838">
          <cell r="C134838">
            <v>2008</v>
          </cell>
          <cell r="D134838">
            <v>3</v>
          </cell>
        </row>
        <row r="134839">
          <cell r="C134839">
            <v>2008</v>
          </cell>
          <cell r="D134839">
            <v>3</v>
          </cell>
        </row>
        <row r="134840">
          <cell r="C134840">
            <v>2008</v>
          </cell>
          <cell r="D134840">
            <v>3</v>
          </cell>
        </row>
        <row r="134841">
          <cell r="C134841">
            <v>2008</v>
          </cell>
          <cell r="D134841">
            <v>3</v>
          </cell>
        </row>
        <row r="134842">
          <cell r="C134842">
            <v>2008</v>
          </cell>
          <cell r="D134842">
            <v>3</v>
          </cell>
        </row>
        <row r="134843">
          <cell r="C134843">
            <v>2008</v>
          </cell>
          <cell r="D134843">
            <v>3</v>
          </cell>
        </row>
        <row r="134844">
          <cell r="C134844">
            <v>2008</v>
          </cell>
          <cell r="D134844">
            <v>3</v>
          </cell>
        </row>
        <row r="134845">
          <cell r="C134845">
            <v>2008</v>
          </cell>
          <cell r="D134845">
            <v>3</v>
          </cell>
        </row>
        <row r="134846">
          <cell r="C134846">
            <v>2008</v>
          </cell>
          <cell r="D134846">
            <v>3</v>
          </cell>
        </row>
        <row r="134847">
          <cell r="C134847">
            <v>2008</v>
          </cell>
          <cell r="D134847">
            <v>3</v>
          </cell>
        </row>
        <row r="134848">
          <cell r="C134848">
            <v>2008</v>
          </cell>
          <cell r="D134848">
            <v>3</v>
          </cell>
        </row>
        <row r="134849">
          <cell r="C134849">
            <v>2008</v>
          </cell>
          <cell r="D134849">
            <v>3</v>
          </cell>
        </row>
        <row r="134850">
          <cell r="C134850">
            <v>2008</v>
          </cell>
          <cell r="D134850">
            <v>3</v>
          </cell>
        </row>
        <row r="134851">
          <cell r="C134851">
            <v>2008</v>
          </cell>
          <cell r="D134851">
            <v>3</v>
          </cell>
        </row>
        <row r="134852">
          <cell r="C134852">
            <v>2008</v>
          </cell>
          <cell r="D134852">
            <v>3</v>
          </cell>
        </row>
        <row r="134853">
          <cell r="C134853">
            <v>2008</v>
          </cell>
          <cell r="D134853">
            <v>3</v>
          </cell>
        </row>
        <row r="134854">
          <cell r="C134854">
            <v>2008</v>
          </cell>
          <cell r="D134854">
            <v>3</v>
          </cell>
        </row>
        <row r="134855">
          <cell r="C134855">
            <v>2008</v>
          </cell>
          <cell r="D134855">
            <v>3</v>
          </cell>
        </row>
        <row r="134856">
          <cell r="C134856">
            <v>2008</v>
          </cell>
          <cell r="D134856">
            <v>3</v>
          </cell>
        </row>
        <row r="134857">
          <cell r="C134857">
            <v>2008</v>
          </cell>
          <cell r="D134857">
            <v>3</v>
          </cell>
        </row>
        <row r="134858">
          <cell r="C134858">
            <v>2008</v>
          </cell>
          <cell r="D134858">
            <v>3</v>
          </cell>
        </row>
        <row r="134859">
          <cell r="C134859">
            <v>2008</v>
          </cell>
          <cell r="D134859">
            <v>3</v>
          </cell>
        </row>
        <row r="134860">
          <cell r="C134860">
            <v>2008</v>
          </cell>
          <cell r="D134860">
            <v>3</v>
          </cell>
        </row>
        <row r="134861">
          <cell r="C134861">
            <v>2008</v>
          </cell>
          <cell r="D134861">
            <v>3</v>
          </cell>
        </row>
        <row r="134862">
          <cell r="C134862">
            <v>2008</v>
          </cell>
          <cell r="D134862">
            <v>3</v>
          </cell>
        </row>
        <row r="134863">
          <cell r="C134863">
            <v>2008</v>
          </cell>
          <cell r="D134863">
            <v>3</v>
          </cell>
        </row>
        <row r="134864">
          <cell r="C134864">
            <v>2008</v>
          </cell>
          <cell r="D134864">
            <v>3</v>
          </cell>
        </row>
        <row r="134865">
          <cell r="C134865">
            <v>2008</v>
          </cell>
          <cell r="D134865">
            <v>3</v>
          </cell>
        </row>
        <row r="134866">
          <cell r="C134866">
            <v>2008</v>
          </cell>
          <cell r="D134866">
            <v>3</v>
          </cell>
        </row>
        <row r="134867">
          <cell r="C134867">
            <v>2008</v>
          </cell>
          <cell r="D134867">
            <v>3</v>
          </cell>
        </row>
        <row r="134868">
          <cell r="C134868">
            <v>2008</v>
          </cell>
          <cell r="D134868">
            <v>3</v>
          </cell>
        </row>
        <row r="134869">
          <cell r="C134869">
            <v>2008</v>
          </cell>
          <cell r="D134869">
            <v>3</v>
          </cell>
        </row>
        <row r="134870">
          <cell r="C134870">
            <v>2008</v>
          </cell>
          <cell r="D134870">
            <v>3</v>
          </cell>
        </row>
        <row r="134871">
          <cell r="C134871">
            <v>2008</v>
          </cell>
          <cell r="D134871">
            <v>3</v>
          </cell>
        </row>
        <row r="134872">
          <cell r="C134872">
            <v>2008</v>
          </cell>
          <cell r="D134872">
            <v>3</v>
          </cell>
        </row>
        <row r="134873">
          <cell r="C134873">
            <v>2008</v>
          </cell>
          <cell r="D134873">
            <v>3</v>
          </cell>
        </row>
        <row r="134874">
          <cell r="C134874">
            <v>2008</v>
          </cell>
          <cell r="D134874">
            <v>3</v>
          </cell>
        </row>
        <row r="134875">
          <cell r="C134875">
            <v>2008</v>
          </cell>
          <cell r="D134875">
            <v>3</v>
          </cell>
        </row>
        <row r="134876">
          <cell r="C134876">
            <v>2008</v>
          </cell>
          <cell r="D134876">
            <v>3</v>
          </cell>
        </row>
        <row r="134877">
          <cell r="C134877">
            <v>2008</v>
          </cell>
          <cell r="D134877">
            <v>3</v>
          </cell>
        </row>
        <row r="134878">
          <cell r="C134878">
            <v>2008</v>
          </cell>
          <cell r="D134878">
            <v>3</v>
          </cell>
        </row>
        <row r="134879">
          <cell r="C134879">
            <v>2008</v>
          </cell>
          <cell r="D134879">
            <v>3</v>
          </cell>
        </row>
        <row r="134880">
          <cell r="C134880">
            <v>2008</v>
          </cell>
          <cell r="D134880">
            <v>3</v>
          </cell>
        </row>
        <row r="134881">
          <cell r="C134881">
            <v>2008</v>
          </cell>
          <cell r="D134881">
            <v>3</v>
          </cell>
        </row>
        <row r="134882">
          <cell r="C134882">
            <v>2008</v>
          </cell>
          <cell r="D134882">
            <v>3</v>
          </cell>
        </row>
        <row r="134883">
          <cell r="C134883">
            <v>2008</v>
          </cell>
          <cell r="D134883">
            <v>3</v>
          </cell>
        </row>
        <row r="134884">
          <cell r="C134884">
            <v>2008</v>
          </cell>
          <cell r="D134884">
            <v>3</v>
          </cell>
        </row>
        <row r="134885">
          <cell r="C134885">
            <v>2008</v>
          </cell>
          <cell r="D134885">
            <v>3</v>
          </cell>
        </row>
        <row r="134886">
          <cell r="C134886">
            <v>2008</v>
          </cell>
          <cell r="D134886">
            <v>3</v>
          </cell>
        </row>
        <row r="134887">
          <cell r="C134887">
            <v>2008</v>
          </cell>
          <cell r="D134887">
            <v>3</v>
          </cell>
        </row>
        <row r="134888">
          <cell r="C134888">
            <v>2008</v>
          </cell>
          <cell r="D134888">
            <v>3</v>
          </cell>
        </row>
        <row r="134889">
          <cell r="C134889">
            <v>2008</v>
          </cell>
          <cell r="D134889">
            <v>3</v>
          </cell>
        </row>
        <row r="134890">
          <cell r="C134890">
            <v>2008</v>
          </cell>
          <cell r="D134890">
            <v>3</v>
          </cell>
        </row>
        <row r="134891">
          <cell r="C134891">
            <v>2008</v>
          </cell>
          <cell r="D134891">
            <v>3</v>
          </cell>
        </row>
        <row r="134892">
          <cell r="C134892">
            <v>2008</v>
          </cell>
          <cell r="D134892">
            <v>3</v>
          </cell>
        </row>
        <row r="134893">
          <cell r="C134893">
            <v>2008</v>
          </cell>
          <cell r="D134893">
            <v>3</v>
          </cell>
        </row>
        <row r="134894">
          <cell r="C134894">
            <v>2008</v>
          </cell>
          <cell r="D134894">
            <v>3</v>
          </cell>
        </row>
        <row r="134895">
          <cell r="C134895">
            <v>2008</v>
          </cell>
          <cell r="D134895">
            <v>3</v>
          </cell>
        </row>
        <row r="134896">
          <cell r="C134896">
            <v>2008</v>
          </cell>
          <cell r="D134896">
            <v>3</v>
          </cell>
        </row>
        <row r="134897">
          <cell r="C134897">
            <v>2008</v>
          </cell>
          <cell r="D134897">
            <v>3</v>
          </cell>
        </row>
        <row r="134898">
          <cell r="C134898">
            <v>2008</v>
          </cell>
          <cell r="D134898">
            <v>3</v>
          </cell>
        </row>
        <row r="134899">
          <cell r="C134899">
            <v>2008</v>
          </cell>
          <cell r="D134899">
            <v>3</v>
          </cell>
        </row>
        <row r="134900">
          <cell r="C134900">
            <v>2008</v>
          </cell>
          <cell r="D134900">
            <v>3</v>
          </cell>
        </row>
        <row r="134901">
          <cell r="C134901">
            <v>2008</v>
          </cell>
          <cell r="D134901">
            <v>3</v>
          </cell>
        </row>
        <row r="134902">
          <cell r="C134902">
            <v>2008</v>
          </cell>
          <cell r="D134902">
            <v>3</v>
          </cell>
        </row>
        <row r="134903">
          <cell r="C134903">
            <v>2008</v>
          </cell>
          <cell r="D134903">
            <v>3</v>
          </cell>
        </row>
        <row r="134904">
          <cell r="C134904">
            <v>2008</v>
          </cell>
          <cell r="D134904">
            <v>3</v>
          </cell>
        </row>
        <row r="134905">
          <cell r="C134905">
            <v>2008</v>
          </cell>
          <cell r="D134905">
            <v>3</v>
          </cell>
        </row>
        <row r="134906">
          <cell r="C134906">
            <v>2008</v>
          </cell>
          <cell r="D134906">
            <v>3</v>
          </cell>
        </row>
        <row r="134907">
          <cell r="C134907">
            <v>2008</v>
          </cell>
          <cell r="D134907">
            <v>3</v>
          </cell>
        </row>
        <row r="134908">
          <cell r="C134908">
            <v>2008</v>
          </cell>
          <cell r="D134908">
            <v>3</v>
          </cell>
        </row>
        <row r="134909">
          <cell r="C134909">
            <v>2008</v>
          </cell>
          <cell r="D134909">
            <v>3</v>
          </cell>
        </row>
        <row r="134910">
          <cell r="C134910">
            <v>2008</v>
          </cell>
          <cell r="D134910">
            <v>3</v>
          </cell>
        </row>
        <row r="134911">
          <cell r="C134911">
            <v>2008</v>
          </cell>
          <cell r="D134911">
            <v>3</v>
          </cell>
        </row>
        <row r="134912">
          <cell r="C134912">
            <v>2008</v>
          </cell>
          <cell r="D134912">
            <v>3</v>
          </cell>
        </row>
        <row r="134913">
          <cell r="C134913">
            <v>2008</v>
          </cell>
          <cell r="D134913">
            <v>3</v>
          </cell>
        </row>
        <row r="134914">
          <cell r="C134914">
            <v>2008</v>
          </cell>
          <cell r="D134914">
            <v>3</v>
          </cell>
        </row>
        <row r="134915">
          <cell r="C134915">
            <v>2008</v>
          </cell>
          <cell r="D134915">
            <v>3</v>
          </cell>
        </row>
        <row r="134916">
          <cell r="C134916">
            <v>2008</v>
          </cell>
          <cell r="D134916">
            <v>3</v>
          </cell>
        </row>
        <row r="134917">
          <cell r="C134917">
            <v>2008</v>
          </cell>
          <cell r="D134917">
            <v>3</v>
          </cell>
        </row>
        <row r="134918">
          <cell r="C134918">
            <v>2008</v>
          </cell>
          <cell r="D134918">
            <v>3</v>
          </cell>
        </row>
        <row r="134919">
          <cell r="C134919">
            <v>2008</v>
          </cell>
          <cell r="D134919">
            <v>3</v>
          </cell>
        </row>
        <row r="134920">
          <cell r="C134920">
            <v>2008</v>
          </cell>
          <cell r="D134920">
            <v>3</v>
          </cell>
        </row>
        <row r="134921">
          <cell r="C134921">
            <v>2008</v>
          </cell>
          <cell r="D134921">
            <v>3</v>
          </cell>
        </row>
        <row r="134922">
          <cell r="C134922">
            <v>2008</v>
          </cell>
          <cell r="D134922">
            <v>3</v>
          </cell>
        </row>
        <row r="134923">
          <cell r="C134923">
            <v>2008</v>
          </cell>
          <cell r="D134923">
            <v>3</v>
          </cell>
        </row>
        <row r="134924">
          <cell r="C134924">
            <v>2008</v>
          </cell>
          <cell r="D134924">
            <v>3</v>
          </cell>
        </row>
        <row r="134925">
          <cell r="C134925">
            <v>2008</v>
          </cell>
          <cell r="D134925">
            <v>3</v>
          </cell>
        </row>
        <row r="134926">
          <cell r="C134926">
            <v>2008</v>
          </cell>
          <cell r="D134926">
            <v>3</v>
          </cell>
        </row>
        <row r="134927">
          <cell r="C134927">
            <v>2008</v>
          </cell>
          <cell r="D134927">
            <v>3</v>
          </cell>
        </row>
        <row r="134928">
          <cell r="C134928">
            <v>2008</v>
          </cell>
          <cell r="D134928">
            <v>3</v>
          </cell>
        </row>
        <row r="134929">
          <cell r="C134929">
            <v>2008</v>
          </cell>
          <cell r="D134929">
            <v>3</v>
          </cell>
        </row>
        <row r="134930">
          <cell r="C134930">
            <v>2008</v>
          </cell>
          <cell r="D134930">
            <v>3</v>
          </cell>
        </row>
        <row r="134931">
          <cell r="C134931">
            <v>2008</v>
          </cell>
          <cell r="D134931">
            <v>3</v>
          </cell>
        </row>
        <row r="134932">
          <cell r="C134932">
            <v>2008</v>
          </cell>
          <cell r="D134932">
            <v>3</v>
          </cell>
        </row>
        <row r="134933">
          <cell r="C134933">
            <v>2008</v>
          </cell>
          <cell r="D134933">
            <v>3</v>
          </cell>
        </row>
        <row r="134934">
          <cell r="C134934">
            <v>2008</v>
          </cell>
          <cell r="D134934">
            <v>3</v>
          </cell>
        </row>
        <row r="134935">
          <cell r="C134935">
            <v>2008</v>
          </cell>
          <cell r="D134935">
            <v>3</v>
          </cell>
        </row>
        <row r="134936">
          <cell r="C134936">
            <v>2008</v>
          </cell>
          <cell r="D134936">
            <v>3</v>
          </cell>
        </row>
        <row r="134937">
          <cell r="C134937">
            <v>2008</v>
          </cell>
          <cell r="D134937">
            <v>3</v>
          </cell>
        </row>
        <row r="134938">
          <cell r="C134938">
            <v>2008</v>
          </cell>
          <cell r="D134938">
            <v>3</v>
          </cell>
        </row>
        <row r="134939">
          <cell r="C134939">
            <v>2008</v>
          </cell>
          <cell r="D134939">
            <v>3</v>
          </cell>
        </row>
        <row r="134940">
          <cell r="C134940">
            <v>2008</v>
          </cell>
          <cell r="D134940">
            <v>3</v>
          </cell>
        </row>
        <row r="134941">
          <cell r="C134941">
            <v>2008</v>
          </cell>
          <cell r="D134941">
            <v>3</v>
          </cell>
        </row>
        <row r="134942">
          <cell r="C134942">
            <v>2008</v>
          </cell>
          <cell r="D134942">
            <v>3</v>
          </cell>
        </row>
        <row r="134943">
          <cell r="C134943">
            <v>2008</v>
          </cell>
          <cell r="D134943">
            <v>3</v>
          </cell>
        </row>
        <row r="134944">
          <cell r="C134944">
            <v>2008</v>
          </cell>
          <cell r="D134944">
            <v>3</v>
          </cell>
        </row>
        <row r="134945">
          <cell r="C134945">
            <v>2008</v>
          </cell>
          <cell r="D134945">
            <v>3</v>
          </cell>
        </row>
        <row r="134946">
          <cell r="C134946">
            <v>2008</v>
          </cell>
          <cell r="D134946">
            <v>3</v>
          </cell>
        </row>
        <row r="134947">
          <cell r="C134947">
            <v>2008</v>
          </cell>
          <cell r="D134947">
            <v>3</v>
          </cell>
        </row>
        <row r="134948">
          <cell r="C134948">
            <v>2008</v>
          </cell>
          <cell r="D134948">
            <v>3</v>
          </cell>
        </row>
        <row r="134949">
          <cell r="C134949">
            <v>2008</v>
          </cell>
          <cell r="D134949">
            <v>3</v>
          </cell>
        </row>
        <row r="134950">
          <cell r="C134950">
            <v>2008</v>
          </cell>
          <cell r="D134950">
            <v>3</v>
          </cell>
        </row>
        <row r="134951">
          <cell r="C134951">
            <v>2008</v>
          </cell>
          <cell r="D134951">
            <v>3</v>
          </cell>
        </row>
        <row r="134952">
          <cell r="C134952">
            <v>2008</v>
          </cell>
          <cell r="D134952">
            <v>3</v>
          </cell>
        </row>
        <row r="134953">
          <cell r="C134953">
            <v>2008</v>
          </cell>
          <cell r="D134953">
            <v>3</v>
          </cell>
        </row>
        <row r="134954">
          <cell r="C134954">
            <v>2008</v>
          </cell>
          <cell r="D134954">
            <v>3</v>
          </cell>
        </row>
        <row r="134955">
          <cell r="C134955">
            <v>2008</v>
          </cell>
          <cell r="D134955">
            <v>3</v>
          </cell>
        </row>
        <row r="134956">
          <cell r="C134956">
            <v>2008</v>
          </cell>
          <cell r="D134956">
            <v>3</v>
          </cell>
        </row>
        <row r="134957">
          <cell r="C134957">
            <v>2008</v>
          </cell>
          <cell r="D134957">
            <v>3</v>
          </cell>
        </row>
        <row r="134958">
          <cell r="C134958">
            <v>2008</v>
          </cell>
          <cell r="D134958">
            <v>3</v>
          </cell>
        </row>
        <row r="134959">
          <cell r="C134959">
            <v>2008</v>
          </cell>
          <cell r="D134959">
            <v>3</v>
          </cell>
        </row>
        <row r="134960">
          <cell r="C134960">
            <v>2008</v>
          </cell>
          <cell r="D134960">
            <v>3</v>
          </cell>
        </row>
        <row r="134961">
          <cell r="C134961">
            <v>2008</v>
          </cell>
          <cell r="D134961">
            <v>3</v>
          </cell>
        </row>
        <row r="134962">
          <cell r="C134962">
            <v>2008</v>
          </cell>
          <cell r="D134962">
            <v>3</v>
          </cell>
        </row>
        <row r="134963">
          <cell r="C134963">
            <v>2008</v>
          </cell>
          <cell r="D134963">
            <v>3</v>
          </cell>
        </row>
        <row r="134964">
          <cell r="C134964">
            <v>2008</v>
          </cell>
          <cell r="D134964">
            <v>3</v>
          </cell>
        </row>
        <row r="134965">
          <cell r="C134965">
            <v>2008</v>
          </cell>
          <cell r="D134965">
            <v>3</v>
          </cell>
        </row>
        <row r="134966">
          <cell r="C134966">
            <v>2008</v>
          </cell>
          <cell r="D134966">
            <v>3</v>
          </cell>
        </row>
        <row r="134967">
          <cell r="C134967">
            <v>2008</v>
          </cell>
          <cell r="D134967">
            <v>3</v>
          </cell>
        </row>
        <row r="134968">
          <cell r="C134968">
            <v>2008</v>
          </cell>
          <cell r="D134968">
            <v>3</v>
          </cell>
        </row>
        <row r="134969">
          <cell r="C134969">
            <v>2008</v>
          </cell>
          <cell r="D134969">
            <v>3</v>
          </cell>
        </row>
        <row r="134970">
          <cell r="C134970">
            <v>2008</v>
          </cell>
          <cell r="D134970">
            <v>3</v>
          </cell>
        </row>
        <row r="134971">
          <cell r="C134971">
            <v>2008</v>
          </cell>
          <cell r="D134971">
            <v>3</v>
          </cell>
        </row>
        <row r="134972">
          <cell r="C134972">
            <v>2008</v>
          </cell>
          <cell r="D134972">
            <v>3</v>
          </cell>
        </row>
        <row r="134973">
          <cell r="C134973">
            <v>2008</v>
          </cell>
          <cell r="D134973">
            <v>3</v>
          </cell>
        </row>
        <row r="134974">
          <cell r="C134974">
            <v>2008</v>
          </cell>
          <cell r="D134974">
            <v>3</v>
          </cell>
        </row>
        <row r="134975">
          <cell r="C134975">
            <v>2008</v>
          </cell>
          <cell r="D134975">
            <v>3</v>
          </cell>
        </row>
        <row r="134976">
          <cell r="C134976">
            <v>2008</v>
          </cell>
          <cell r="D134976">
            <v>3</v>
          </cell>
        </row>
        <row r="134977">
          <cell r="C134977">
            <v>2008</v>
          </cell>
          <cell r="D134977">
            <v>3</v>
          </cell>
        </row>
        <row r="134978">
          <cell r="C134978">
            <v>2008</v>
          </cell>
          <cell r="D134978">
            <v>3</v>
          </cell>
        </row>
        <row r="134979">
          <cell r="C134979">
            <v>2008</v>
          </cell>
          <cell r="D134979">
            <v>3</v>
          </cell>
        </row>
        <row r="134980">
          <cell r="C134980">
            <v>2008</v>
          </cell>
          <cell r="D134980">
            <v>3</v>
          </cell>
        </row>
        <row r="134981">
          <cell r="C134981">
            <v>2008</v>
          </cell>
          <cell r="D134981">
            <v>3</v>
          </cell>
        </row>
        <row r="134982">
          <cell r="C134982">
            <v>2008</v>
          </cell>
          <cell r="D134982">
            <v>3</v>
          </cell>
        </row>
        <row r="134983">
          <cell r="C134983">
            <v>2008</v>
          </cell>
          <cell r="D134983">
            <v>3</v>
          </cell>
        </row>
        <row r="134984">
          <cell r="C134984">
            <v>2008</v>
          </cell>
          <cell r="D134984">
            <v>3</v>
          </cell>
        </row>
        <row r="134985">
          <cell r="C134985">
            <v>2008</v>
          </cell>
          <cell r="D134985">
            <v>3</v>
          </cell>
        </row>
        <row r="134986">
          <cell r="C134986">
            <v>2008</v>
          </cell>
          <cell r="D134986">
            <v>3</v>
          </cell>
        </row>
        <row r="134987">
          <cell r="C134987">
            <v>2008</v>
          </cell>
          <cell r="D134987">
            <v>3</v>
          </cell>
        </row>
        <row r="134988">
          <cell r="C134988">
            <v>2008</v>
          </cell>
          <cell r="D134988">
            <v>3</v>
          </cell>
        </row>
        <row r="134989">
          <cell r="C134989">
            <v>2008</v>
          </cell>
          <cell r="D134989">
            <v>3</v>
          </cell>
        </row>
        <row r="134990">
          <cell r="C134990">
            <v>2008</v>
          </cell>
          <cell r="D134990">
            <v>3</v>
          </cell>
        </row>
        <row r="134991">
          <cell r="C134991">
            <v>2008</v>
          </cell>
          <cell r="D134991">
            <v>3</v>
          </cell>
        </row>
        <row r="134992">
          <cell r="C134992">
            <v>2008</v>
          </cell>
          <cell r="D134992">
            <v>3</v>
          </cell>
        </row>
        <row r="134993">
          <cell r="C134993">
            <v>2008</v>
          </cell>
          <cell r="D134993">
            <v>3</v>
          </cell>
        </row>
        <row r="134994">
          <cell r="C134994">
            <v>2008</v>
          </cell>
          <cell r="D134994">
            <v>3</v>
          </cell>
        </row>
        <row r="134995">
          <cell r="C134995">
            <v>2008</v>
          </cell>
          <cell r="D134995">
            <v>3</v>
          </cell>
        </row>
        <row r="134996">
          <cell r="C134996">
            <v>2008</v>
          </cell>
          <cell r="D134996">
            <v>3</v>
          </cell>
        </row>
        <row r="134997">
          <cell r="C134997">
            <v>2008</v>
          </cell>
          <cell r="D134997">
            <v>3</v>
          </cell>
        </row>
        <row r="134998">
          <cell r="C134998">
            <v>2008</v>
          </cell>
          <cell r="D134998">
            <v>3</v>
          </cell>
        </row>
        <row r="134999">
          <cell r="C134999">
            <v>2008</v>
          </cell>
          <cell r="D134999">
            <v>3</v>
          </cell>
        </row>
        <row r="135000">
          <cell r="C135000">
            <v>2008</v>
          </cell>
          <cell r="D135000">
            <v>3</v>
          </cell>
        </row>
        <row r="135001">
          <cell r="C135001">
            <v>2008</v>
          </cell>
          <cell r="D135001">
            <v>3</v>
          </cell>
        </row>
        <row r="135002">
          <cell r="C135002">
            <v>2008</v>
          </cell>
          <cell r="D135002">
            <v>3</v>
          </cell>
        </row>
        <row r="135003">
          <cell r="C135003">
            <v>2008</v>
          </cell>
          <cell r="D135003">
            <v>3</v>
          </cell>
        </row>
        <row r="135004">
          <cell r="C135004">
            <v>2008</v>
          </cell>
          <cell r="D135004">
            <v>3</v>
          </cell>
        </row>
        <row r="135005">
          <cell r="C135005">
            <v>2008</v>
          </cell>
          <cell r="D135005">
            <v>3</v>
          </cell>
        </row>
        <row r="135006">
          <cell r="C135006">
            <v>2008</v>
          </cell>
          <cell r="D135006">
            <v>3</v>
          </cell>
        </row>
        <row r="135007">
          <cell r="C135007">
            <v>2008</v>
          </cell>
          <cell r="D135007">
            <v>3</v>
          </cell>
        </row>
        <row r="135008">
          <cell r="C135008">
            <v>2008</v>
          </cell>
          <cell r="D135008">
            <v>3</v>
          </cell>
        </row>
        <row r="135009">
          <cell r="C135009">
            <v>2008</v>
          </cell>
          <cell r="D135009">
            <v>3</v>
          </cell>
        </row>
        <row r="135010">
          <cell r="C135010">
            <v>2008</v>
          </cell>
          <cell r="D135010">
            <v>3</v>
          </cell>
        </row>
        <row r="135011">
          <cell r="C135011">
            <v>2008</v>
          </cell>
          <cell r="D135011">
            <v>3</v>
          </cell>
        </row>
        <row r="135012">
          <cell r="C135012">
            <v>2008</v>
          </cell>
          <cell r="D135012">
            <v>3</v>
          </cell>
        </row>
        <row r="135013">
          <cell r="C135013">
            <v>2008</v>
          </cell>
          <cell r="D135013">
            <v>3</v>
          </cell>
        </row>
        <row r="135014">
          <cell r="C135014">
            <v>2008</v>
          </cell>
          <cell r="D135014">
            <v>3</v>
          </cell>
        </row>
        <row r="135015">
          <cell r="C135015">
            <v>2008</v>
          </cell>
          <cell r="D135015">
            <v>3</v>
          </cell>
        </row>
        <row r="135016">
          <cell r="C135016">
            <v>2008</v>
          </cell>
          <cell r="D135016">
            <v>3</v>
          </cell>
        </row>
        <row r="135017">
          <cell r="C135017">
            <v>2008</v>
          </cell>
          <cell r="D135017">
            <v>3</v>
          </cell>
        </row>
        <row r="135018">
          <cell r="C135018">
            <v>2008</v>
          </cell>
          <cell r="D135018">
            <v>3</v>
          </cell>
        </row>
        <row r="135019">
          <cell r="C135019">
            <v>2008</v>
          </cell>
          <cell r="D135019">
            <v>3</v>
          </cell>
        </row>
        <row r="135020">
          <cell r="C135020">
            <v>2008</v>
          </cell>
          <cell r="D135020">
            <v>3</v>
          </cell>
        </row>
        <row r="135021">
          <cell r="C135021">
            <v>2008</v>
          </cell>
          <cell r="D135021">
            <v>3</v>
          </cell>
        </row>
        <row r="135022">
          <cell r="C135022">
            <v>2008</v>
          </cell>
          <cell r="D135022">
            <v>3</v>
          </cell>
        </row>
        <row r="135023">
          <cell r="C135023">
            <v>2008</v>
          </cell>
          <cell r="D135023">
            <v>3</v>
          </cell>
        </row>
        <row r="135024">
          <cell r="C135024">
            <v>2008</v>
          </cell>
          <cell r="D135024">
            <v>3</v>
          </cell>
        </row>
        <row r="135025">
          <cell r="C135025">
            <v>2008</v>
          </cell>
          <cell r="D135025">
            <v>3</v>
          </cell>
        </row>
        <row r="135026">
          <cell r="C135026">
            <v>2008</v>
          </cell>
          <cell r="D135026">
            <v>3</v>
          </cell>
        </row>
        <row r="135027">
          <cell r="C135027">
            <v>2008</v>
          </cell>
          <cell r="D135027">
            <v>3</v>
          </cell>
        </row>
        <row r="135028">
          <cell r="C135028">
            <v>2008</v>
          </cell>
          <cell r="D135028">
            <v>3</v>
          </cell>
        </row>
        <row r="135029">
          <cell r="C135029">
            <v>2008</v>
          </cell>
          <cell r="D135029">
            <v>3</v>
          </cell>
        </row>
        <row r="135030">
          <cell r="C135030">
            <v>2008</v>
          </cell>
          <cell r="D135030">
            <v>3</v>
          </cell>
        </row>
        <row r="135031">
          <cell r="C135031">
            <v>2008</v>
          </cell>
          <cell r="D135031">
            <v>3</v>
          </cell>
        </row>
        <row r="135032">
          <cell r="C135032">
            <v>2008</v>
          </cell>
          <cell r="D135032">
            <v>3</v>
          </cell>
        </row>
        <row r="135033">
          <cell r="C135033">
            <v>2008</v>
          </cell>
          <cell r="D135033">
            <v>3</v>
          </cell>
        </row>
        <row r="135034">
          <cell r="C135034">
            <v>2008</v>
          </cell>
          <cell r="D135034">
            <v>3</v>
          </cell>
        </row>
        <row r="135035">
          <cell r="C135035">
            <v>2008</v>
          </cell>
          <cell r="D135035">
            <v>3</v>
          </cell>
        </row>
        <row r="135036">
          <cell r="C135036">
            <v>2008</v>
          </cell>
          <cell r="D135036">
            <v>3</v>
          </cell>
        </row>
        <row r="135037">
          <cell r="C135037">
            <v>2008</v>
          </cell>
          <cell r="D135037">
            <v>3</v>
          </cell>
        </row>
        <row r="135038">
          <cell r="C135038">
            <v>2008</v>
          </cell>
          <cell r="D135038">
            <v>3</v>
          </cell>
        </row>
        <row r="135039">
          <cell r="C135039">
            <v>2008</v>
          </cell>
          <cell r="D135039">
            <v>3</v>
          </cell>
        </row>
        <row r="135040">
          <cell r="C135040">
            <v>2008</v>
          </cell>
          <cell r="D135040">
            <v>3</v>
          </cell>
        </row>
        <row r="135041">
          <cell r="C135041">
            <v>2008</v>
          </cell>
          <cell r="D135041">
            <v>3</v>
          </cell>
        </row>
        <row r="135042">
          <cell r="C135042">
            <v>2008</v>
          </cell>
          <cell r="D135042">
            <v>3</v>
          </cell>
        </row>
        <row r="135043">
          <cell r="C135043">
            <v>2008</v>
          </cell>
          <cell r="D135043">
            <v>3</v>
          </cell>
        </row>
        <row r="135044">
          <cell r="C135044">
            <v>2008</v>
          </cell>
          <cell r="D135044">
            <v>3</v>
          </cell>
        </row>
        <row r="135045">
          <cell r="C135045">
            <v>2008</v>
          </cell>
          <cell r="D135045">
            <v>3</v>
          </cell>
        </row>
        <row r="135046">
          <cell r="C135046">
            <v>2008</v>
          </cell>
          <cell r="D135046">
            <v>3</v>
          </cell>
        </row>
        <row r="135047">
          <cell r="C135047">
            <v>2008</v>
          </cell>
          <cell r="D135047">
            <v>3</v>
          </cell>
        </row>
        <row r="135048">
          <cell r="C135048">
            <v>2008</v>
          </cell>
          <cell r="D135048">
            <v>3</v>
          </cell>
        </row>
        <row r="135049">
          <cell r="C135049">
            <v>2008</v>
          </cell>
          <cell r="D135049">
            <v>3</v>
          </cell>
        </row>
        <row r="135050">
          <cell r="C135050">
            <v>2008</v>
          </cell>
          <cell r="D135050">
            <v>3</v>
          </cell>
        </row>
        <row r="135051">
          <cell r="C135051">
            <v>2008</v>
          </cell>
          <cell r="D135051">
            <v>3</v>
          </cell>
        </row>
        <row r="135052">
          <cell r="C135052">
            <v>2008</v>
          </cell>
          <cell r="D135052">
            <v>3</v>
          </cell>
        </row>
        <row r="135053">
          <cell r="C135053">
            <v>2008</v>
          </cell>
          <cell r="D135053">
            <v>3</v>
          </cell>
        </row>
        <row r="135054">
          <cell r="C135054">
            <v>2008</v>
          </cell>
          <cell r="D135054">
            <v>3</v>
          </cell>
        </row>
        <row r="135055">
          <cell r="C135055">
            <v>2008</v>
          </cell>
          <cell r="D135055">
            <v>3</v>
          </cell>
        </row>
        <row r="135056">
          <cell r="C135056">
            <v>2008</v>
          </cell>
          <cell r="D135056">
            <v>3</v>
          </cell>
        </row>
        <row r="135057">
          <cell r="C135057">
            <v>2008</v>
          </cell>
          <cell r="D135057">
            <v>3</v>
          </cell>
        </row>
        <row r="135058">
          <cell r="C135058">
            <v>2008</v>
          </cell>
          <cell r="D135058">
            <v>3</v>
          </cell>
        </row>
        <row r="135059">
          <cell r="C135059">
            <v>2008</v>
          </cell>
          <cell r="D135059">
            <v>3</v>
          </cell>
        </row>
        <row r="135060">
          <cell r="C135060">
            <v>2008</v>
          </cell>
          <cell r="D135060">
            <v>3</v>
          </cell>
        </row>
        <row r="135061">
          <cell r="C135061">
            <v>2008</v>
          </cell>
          <cell r="D135061">
            <v>3</v>
          </cell>
        </row>
        <row r="135062">
          <cell r="C135062">
            <v>2008</v>
          </cell>
          <cell r="D135062">
            <v>3</v>
          </cell>
        </row>
        <row r="135063">
          <cell r="C135063">
            <v>2008</v>
          </cell>
          <cell r="D135063">
            <v>3</v>
          </cell>
        </row>
        <row r="135064">
          <cell r="C135064">
            <v>2008</v>
          </cell>
          <cell r="D135064">
            <v>3</v>
          </cell>
        </row>
        <row r="135065">
          <cell r="C135065">
            <v>2008</v>
          </cell>
          <cell r="D135065">
            <v>3</v>
          </cell>
        </row>
        <row r="135066">
          <cell r="C135066">
            <v>2008</v>
          </cell>
          <cell r="D135066">
            <v>3</v>
          </cell>
        </row>
        <row r="135067">
          <cell r="C135067">
            <v>2008</v>
          </cell>
          <cell r="D135067">
            <v>3</v>
          </cell>
        </row>
        <row r="135068">
          <cell r="C135068">
            <v>2008</v>
          </cell>
          <cell r="D135068">
            <v>3</v>
          </cell>
        </row>
        <row r="135069">
          <cell r="C135069">
            <v>2008</v>
          </cell>
          <cell r="D135069">
            <v>3</v>
          </cell>
        </row>
        <row r="135070">
          <cell r="C135070">
            <v>2008</v>
          </cell>
          <cell r="D135070">
            <v>3</v>
          </cell>
        </row>
        <row r="135071">
          <cell r="C135071">
            <v>2008</v>
          </cell>
          <cell r="D135071">
            <v>3</v>
          </cell>
        </row>
        <row r="135072">
          <cell r="C135072">
            <v>2008</v>
          </cell>
          <cell r="D135072">
            <v>3</v>
          </cell>
        </row>
        <row r="135073">
          <cell r="C135073">
            <v>2008</v>
          </cell>
          <cell r="D135073">
            <v>3</v>
          </cell>
        </row>
        <row r="135074">
          <cell r="C135074">
            <v>2008</v>
          </cell>
          <cell r="D135074">
            <v>3</v>
          </cell>
        </row>
        <row r="135075">
          <cell r="C135075">
            <v>2008</v>
          </cell>
          <cell r="D135075">
            <v>3</v>
          </cell>
        </row>
        <row r="135076">
          <cell r="C135076">
            <v>2008</v>
          </cell>
          <cell r="D135076">
            <v>3</v>
          </cell>
        </row>
        <row r="135077">
          <cell r="C135077">
            <v>2008</v>
          </cell>
          <cell r="D135077">
            <v>3</v>
          </cell>
        </row>
        <row r="135078">
          <cell r="C135078">
            <v>2008</v>
          </cell>
          <cell r="D135078">
            <v>3</v>
          </cell>
        </row>
        <row r="135079">
          <cell r="C135079">
            <v>2008</v>
          </cell>
          <cell r="D135079">
            <v>3</v>
          </cell>
        </row>
        <row r="135080">
          <cell r="C135080">
            <v>2008</v>
          </cell>
          <cell r="D135080">
            <v>3</v>
          </cell>
        </row>
        <row r="135081">
          <cell r="C135081">
            <v>2008</v>
          </cell>
          <cell r="D135081">
            <v>3</v>
          </cell>
        </row>
        <row r="135082">
          <cell r="C135082">
            <v>2008</v>
          </cell>
          <cell r="D135082">
            <v>3</v>
          </cell>
        </row>
        <row r="135083">
          <cell r="C135083">
            <v>2008</v>
          </cell>
          <cell r="D135083">
            <v>3</v>
          </cell>
        </row>
        <row r="135084">
          <cell r="C135084">
            <v>2008</v>
          </cell>
          <cell r="D135084">
            <v>3</v>
          </cell>
        </row>
        <row r="135085">
          <cell r="C135085">
            <v>2008</v>
          </cell>
          <cell r="D135085">
            <v>3</v>
          </cell>
        </row>
        <row r="135086">
          <cell r="C135086">
            <v>2008</v>
          </cell>
          <cell r="D135086">
            <v>3</v>
          </cell>
        </row>
        <row r="135087">
          <cell r="C135087">
            <v>2008</v>
          </cell>
          <cell r="D135087">
            <v>3</v>
          </cell>
        </row>
        <row r="135088">
          <cell r="C135088">
            <v>2008</v>
          </cell>
          <cell r="D135088">
            <v>3</v>
          </cell>
        </row>
        <row r="135089">
          <cell r="C135089">
            <v>2008</v>
          </cell>
          <cell r="D135089">
            <v>3</v>
          </cell>
        </row>
        <row r="135090">
          <cell r="C135090">
            <v>2008</v>
          </cell>
          <cell r="D135090">
            <v>3</v>
          </cell>
        </row>
        <row r="135091">
          <cell r="C135091">
            <v>2008</v>
          </cell>
          <cell r="D135091">
            <v>3</v>
          </cell>
        </row>
        <row r="135092">
          <cell r="C135092">
            <v>2008</v>
          </cell>
          <cell r="D135092">
            <v>3</v>
          </cell>
        </row>
        <row r="135093">
          <cell r="C135093">
            <v>2008</v>
          </cell>
          <cell r="D135093">
            <v>3</v>
          </cell>
        </row>
        <row r="135094">
          <cell r="C135094">
            <v>2008</v>
          </cell>
          <cell r="D135094">
            <v>3</v>
          </cell>
        </row>
        <row r="135095">
          <cell r="C135095">
            <v>2008</v>
          </cell>
          <cell r="D135095">
            <v>3</v>
          </cell>
        </row>
        <row r="135096">
          <cell r="C135096">
            <v>2008</v>
          </cell>
          <cell r="D135096">
            <v>3</v>
          </cell>
        </row>
        <row r="135097">
          <cell r="C135097">
            <v>2008</v>
          </cell>
          <cell r="D135097">
            <v>3</v>
          </cell>
        </row>
        <row r="135098">
          <cell r="C135098">
            <v>2008</v>
          </cell>
          <cell r="D135098">
            <v>3</v>
          </cell>
        </row>
        <row r="135099">
          <cell r="C135099">
            <v>2008</v>
          </cell>
          <cell r="D135099">
            <v>3</v>
          </cell>
        </row>
        <row r="135100">
          <cell r="C135100">
            <v>2008</v>
          </cell>
          <cell r="D135100">
            <v>3</v>
          </cell>
        </row>
        <row r="135101">
          <cell r="C135101">
            <v>2008</v>
          </cell>
          <cell r="D135101">
            <v>3</v>
          </cell>
        </row>
        <row r="135102">
          <cell r="C135102">
            <v>2008</v>
          </cell>
          <cell r="D135102">
            <v>3</v>
          </cell>
        </row>
        <row r="135103">
          <cell r="C135103">
            <v>2008</v>
          </cell>
          <cell r="D135103">
            <v>3</v>
          </cell>
        </row>
        <row r="135104">
          <cell r="C135104">
            <v>2008</v>
          </cell>
          <cell r="D135104">
            <v>3</v>
          </cell>
        </row>
        <row r="135105">
          <cell r="C135105">
            <v>2008</v>
          </cell>
          <cell r="D135105">
            <v>3</v>
          </cell>
        </row>
        <row r="135106">
          <cell r="C135106">
            <v>2008</v>
          </cell>
          <cell r="D135106">
            <v>3</v>
          </cell>
        </row>
        <row r="135107">
          <cell r="C135107">
            <v>2008</v>
          </cell>
          <cell r="D135107">
            <v>3</v>
          </cell>
        </row>
        <row r="135108">
          <cell r="C135108">
            <v>2008</v>
          </cell>
          <cell r="D135108">
            <v>3</v>
          </cell>
        </row>
        <row r="135109">
          <cell r="C135109">
            <v>2008</v>
          </cell>
          <cell r="D135109">
            <v>3</v>
          </cell>
        </row>
        <row r="135110">
          <cell r="C135110">
            <v>2008</v>
          </cell>
          <cell r="D135110">
            <v>3</v>
          </cell>
        </row>
        <row r="135111">
          <cell r="C135111">
            <v>2008</v>
          </cell>
          <cell r="D135111">
            <v>3</v>
          </cell>
        </row>
        <row r="135112">
          <cell r="C135112">
            <v>2008</v>
          </cell>
          <cell r="D135112">
            <v>3</v>
          </cell>
        </row>
        <row r="135113">
          <cell r="C135113">
            <v>2008</v>
          </cell>
          <cell r="D135113">
            <v>3</v>
          </cell>
        </row>
        <row r="135114">
          <cell r="C135114">
            <v>2008</v>
          </cell>
          <cell r="D135114">
            <v>3</v>
          </cell>
        </row>
        <row r="135115">
          <cell r="C135115">
            <v>2008</v>
          </cell>
          <cell r="D135115">
            <v>3</v>
          </cell>
        </row>
        <row r="135116">
          <cell r="C135116">
            <v>2008</v>
          </cell>
          <cell r="D135116">
            <v>3</v>
          </cell>
        </row>
        <row r="135117">
          <cell r="C135117">
            <v>2008</v>
          </cell>
          <cell r="D135117">
            <v>3</v>
          </cell>
        </row>
        <row r="135118">
          <cell r="C135118">
            <v>2008</v>
          </cell>
          <cell r="D135118">
            <v>3</v>
          </cell>
        </row>
        <row r="135119">
          <cell r="C135119">
            <v>2008</v>
          </cell>
          <cell r="D135119">
            <v>3</v>
          </cell>
        </row>
        <row r="135120">
          <cell r="C135120">
            <v>2008</v>
          </cell>
          <cell r="D135120">
            <v>3</v>
          </cell>
        </row>
        <row r="135121">
          <cell r="C135121">
            <v>2008</v>
          </cell>
          <cell r="D135121">
            <v>3</v>
          </cell>
        </row>
        <row r="135122">
          <cell r="C135122">
            <v>2008</v>
          </cell>
          <cell r="D135122">
            <v>3</v>
          </cell>
        </row>
        <row r="135123">
          <cell r="C135123">
            <v>2008</v>
          </cell>
          <cell r="D135123">
            <v>3</v>
          </cell>
        </row>
        <row r="135124">
          <cell r="C135124">
            <v>2008</v>
          </cell>
          <cell r="D135124">
            <v>3</v>
          </cell>
        </row>
        <row r="135125">
          <cell r="C135125">
            <v>2008</v>
          </cell>
          <cell r="D135125">
            <v>3</v>
          </cell>
        </row>
        <row r="135126">
          <cell r="C135126">
            <v>2008</v>
          </cell>
          <cell r="D135126">
            <v>3</v>
          </cell>
        </row>
        <row r="135127">
          <cell r="C135127">
            <v>2008</v>
          </cell>
          <cell r="D135127">
            <v>3</v>
          </cell>
        </row>
        <row r="135128">
          <cell r="C135128">
            <v>2008</v>
          </cell>
          <cell r="D135128">
            <v>3</v>
          </cell>
        </row>
        <row r="135129">
          <cell r="C135129">
            <v>2008</v>
          </cell>
          <cell r="D135129">
            <v>3</v>
          </cell>
        </row>
        <row r="135130">
          <cell r="C135130">
            <v>2008</v>
          </cell>
          <cell r="D135130">
            <v>3</v>
          </cell>
        </row>
        <row r="135131">
          <cell r="C135131">
            <v>2008</v>
          </cell>
          <cell r="D135131">
            <v>3</v>
          </cell>
        </row>
        <row r="135132">
          <cell r="C135132">
            <v>2008</v>
          </cell>
          <cell r="D135132">
            <v>3</v>
          </cell>
        </row>
        <row r="135133">
          <cell r="C135133">
            <v>2008</v>
          </cell>
          <cell r="D135133">
            <v>3</v>
          </cell>
        </row>
        <row r="135134">
          <cell r="C135134">
            <v>2008</v>
          </cell>
          <cell r="D135134">
            <v>3</v>
          </cell>
        </row>
        <row r="135135">
          <cell r="C135135">
            <v>2008</v>
          </cell>
          <cell r="D135135">
            <v>3</v>
          </cell>
        </row>
        <row r="135136">
          <cell r="C135136">
            <v>2008</v>
          </cell>
          <cell r="D135136">
            <v>3</v>
          </cell>
        </row>
        <row r="135137">
          <cell r="C135137">
            <v>2008</v>
          </cell>
          <cell r="D135137">
            <v>3</v>
          </cell>
        </row>
        <row r="135138">
          <cell r="C135138">
            <v>2008</v>
          </cell>
          <cell r="D135138">
            <v>3</v>
          </cell>
        </row>
        <row r="135139">
          <cell r="C135139">
            <v>2008</v>
          </cell>
          <cell r="D135139">
            <v>3</v>
          </cell>
        </row>
        <row r="135140">
          <cell r="C135140">
            <v>2008</v>
          </cell>
          <cell r="D135140">
            <v>3</v>
          </cell>
        </row>
        <row r="135141">
          <cell r="C135141">
            <v>2008</v>
          </cell>
          <cell r="D135141">
            <v>3</v>
          </cell>
        </row>
        <row r="135142">
          <cell r="C135142">
            <v>2008</v>
          </cell>
          <cell r="D135142">
            <v>3</v>
          </cell>
        </row>
        <row r="135143">
          <cell r="C135143">
            <v>2008</v>
          </cell>
          <cell r="D135143">
            <v>3</v>
          </cell>
        </row>
        <row r="135144">
          <cell r="C135144">
            <v>2008</v>
          </cell>
          <cell r="D135144">
            <v>3</v>
          </cell>
        </row>
        <row r="135145">
          <cell r="C135145">
            <v>2008</v>
          </cell>
          <cell r="D135145">
            <v>3</v>
          </cell>
        </row>
        <row r="135146">
          <cell r="C135146">
            <v>2008</v>
          </cell>
          <cell r="D135146">
            <v>3</v>
          </cell>
        </row>
        <row r="135147">
          <cell r="C135147">
            <v>2008</v>
          </cell>
          <cell r="D135147">
            <v>3</v>
          </cell>
        </row>
        <row r="135148">
          <cell r="C135148">
            <v>2008</v>
          </cell>
          <cell r="D135148">
            <v>3</v>
          </cell>
        </row>
        <row r="135149">
          <cell r="C135149">
            <v>2008</v>
          </cell>
          <cell r="D135149">
            <v>3</v>
          </cell>
        </row>
        <row r="135150">
          <cell r="C135150">
            <v>2008</v>
          </cell>
          <cell r="D135150">
            <v>3</v>
          </cell>
        </row>
        <row r="135151">
          <cell r="C135151">
            <v>2008</v>
          </cell>
          <cell r="D135151">
            <v>3</v>
          </cell>
        </row>
        <row r="135152">
          <cell r="C135152">
            <v>2008</v>
          </cell>
          <cell r="D135152">
            <v>3</v>
          </cell>
        </row>
        <row r="135153">
          <cell r="C135153">
            <v>2008</v>
          </cell>
          <cell r="D135153">
            <v>3</v>
          </cell>
        </row>
        <row r="135154">
          <cell r="C135154">
            <v>2008</v>
          </cell>
          <cell r="D135154">
            <v>3</v>
          </cell>
        </row>
        <row r="135155">
          <cell r="C135155">
            <v>2008</v>
          </cell>
          <cell r="D135155">
            <v>3</v>
          </cell>
        </row>
        <row r="135156">
          <cell r="C135156">
            <v>2008</v>
          </cell>
          <cell r="D135156">
            <v>3</v>
          </cell>
        </row>
        <row r="135157">
          <cell r="C135157">
            <v>2008</v>
          </cell>
          <cell r="D135157">
            <v>3</v>
          </cell>
        </row>
        <row r="135158">
          <cell r="C135158">
            <v>2008</v>
          </cell>
          <cell r="D135158">
            <v>3</v>
          </cell>
        </row>
        <row r="135159">
          <cell r="C135159">
            <v>2008</v>
          </cell>
          <cell r="D135159">
            <v>3</v>
          </cell>
        </row>
        <row r="135160">
          <cell r="C135160">
            <v>2008</v>
          </cell>
          <cell r="D135160">
            <v>3</v>
          </cell>
        </row>
        <row r="135161">
          <cell r="C135161">
            <v>2008</v>
          </cell>
          <cell r="D135161">
            <v>3</v>
          </cell>
        </row>
        <row r="135162">
          <cell r="C135162">
            <v>2008</v>
          </cell>
          <cell r="D135162">
            <v>3</v>
          </cell>
        </row>
        <row r="135163">
          <cell r="C135163">
            <v>2008</v>
          </cell>
          <cell r="D135163">
            <v>3</v>
          </cell>
        </row>
        <row r="135164">
          <cell r="C135164">
            <v>2008</v>
          </cell>
          <cell r="D135164">
            <v>3</v>
          </cell>
        </row>
        <row r="135165">
          <cell r="C135165">
            <v>2008</v>
          </cell>
          <cell r="D135165">
            <v>3</v>
          </cell>
        </row>
        <row r="135166">
          <cell r="C135166">
            <v>2008</v>
          </cell>
          <cell r="D135166">
            <v>3</v>
          </cell>
        </row>
        <row r="135167">
          <cell r="C135167">
            <v>2008</v>
          </cell>
          <cell r="D135167">
            <v>3</v>
          </cell>
        </row>
        <row r="135168">
          <cell r="C135168">
            <v>2008</v>
          </cell>
          <cell r="D135168">
            <v>3</v>
          </cell>
        </row>
        <row r="135169">
          <cell r="C135169">
            <v>2008</v>
          </cell>
          <cell r="D135169">
            <v>3</v>
          </cell>
        </row>
        <row r="135170">
          <cell r="C135170">
            <v>2008</v>
          </cell>
          <cell r="D135170">
            <v>3</v>
          </cell>
        </row>
        <row r="135171">
          <cell r="C135171">
            <v>2008</v>
          </cell>
          <cell r="D135171">
            <v>3</v>
          </cell>
        </row>
        <row r="135172">
          <cell r="C135172">
            <v>2008</v>
          </cell>
          <cell r="D135172">
            <v>3</v>
          </cell>
        </row>
        <row r="135173">
          <cell r="C135173">
            <v>2008</v>
          </cell>
          <cell r="D135173">
            <v>3</v>
          </cell>
        </row>
        <row r="135174">
          <cell r="C135174">
            <v>2008</v>
          </cell>
          <cell r="D135174">
            <v>3</v>
          </cell>
        </row>
        <row r="135175">
          <cell r="C135175">
            <v>2008</v>
          </cell>
          <cell r="D135175">
            <v>3</v>
          </cell>
        </row>
        <row r="135176">
          <cell r="C135176">
            <v>2008</v>
          </cell>
          <cell r="D135176">
            <v>3</v>
          </cell>
        </row>
        <row r="135177">
          <cell r="C135177">
            <v>2008</v>
          </cell>
          <cell r="D135177">
            <v>3</v>
          </cell>
        </row>
        <row r="135178">
          <cell r="C135178">
            <v>2008</v>
          </cell>
          <cell r="D135178">
            <v>3</v>
          </cell>
        </row>
        <row r="135179">
          <cell r="C135179">
            <v>2008</v>
          </cell>
          <cell r="D135179">
            <v>3</v>
          </cell>
        </row>
        <row r="135180">
          <cell r="C135180">
            <v>2008</v>
          </cell>
          <cell r="D135180">
            <v>3</v>
          </cell>
        </row>
        <row r="135181">
          <cell r="C135181">
            <v>2008</v>
          </cell>
          <cell r="D135181">
            <v>3</v>
          </cell>
        </row>
        <row r="135182">
          <cell r="C135182">
            <v>2008</v>
          </cell>
          <cell r="D135182">
            <v>3</v>
          </cell>
        </row>
        <row r="135183">
          <cell r="C135183">
            <v>2008</v>
          </cell>
          <cell r="D135183">
            <v>3</v>
          </cell>
        </row>
        <row r="135184">
          <cell r="C135184">
            <v>2008</v>
          </cell>
          <cell r="D135184">
            <v>3</v>
          </cell>
        </row>
        <row r="135185">
          <cell r="C135185">
            <v>2008</v>
          </cell>
          <cell r="D135185">
            <v>3</v>
          </cell>
        </row>
        <row r="135186">
          <cell r="C135186">
            <v>2008</v>
          </cell>
          <cell r="D135186">
            <v>3</v>
          </cell>
        </row>
        <row r="135187">
          <cell r="C135187">
            <v>2008</v>
          </cell>
          <cell r="D135187">
            <v>3</v>
          </cell>
        </row>
        <row r="135188">
          <cell r="C135188">
            <v>2008</v>
          </cell>
          <cell r="D135188">
            <v>3</v>
          </cell>
        </row>
        <row r="135189">
          <cell r="C135189">
            <v>2008</v>
          </cell>
          <cell r="D135189">
            <v>3</v>
          </cell>
        </row>
        <row r="135190">
          <cell r="C135190">
            <v>2008</v>
          </cell>
          <cell r="D135190">
            <v>3</v>
          </cell>
        </row>
        <row r="135191">
          <cell r="C135191">
            <v>2008</v>
          </cell>
          <cell r="D135191">
            <v>3</v>
          </cell>
        </row>
        <row r="135192">
          <cell r="C135192">
            <v>2008</v>
          </cell>
          <cell r="D135192">
            <v>3</v>
          </cell>
        </row>
        <row r="135193">
          <cell r="C135193">
            <v>2008</v>
          </cell>
          <cell r="D135193">
            <v>3</v>
          </cell>
        </row>
        <row r="135194">
          <cell r="C135194">
            <v>2008</v>
          </cell>
          <cell r="D135194">
            <v>3</v>
          </cell>
        </row>
        <row r="135195">
          <cell r="C135195">
            <v>2008</v>
          </cell>
          <cell r="D135195">
            <v>3</v>
          </cell>
        </row>
        <row r="135196">
          <cell r="C135196">
            <v>2008</v>
          </cell>
          <cell r="D135196">
            <v>3</v>
          </cell>
        </row>
        <row r="135197">
          <cell r="C135197">
            <v>2008</v>
          </cell>
          <cell r="D135197">
            <v>3</v>
          </cell>
        </row>
        <row r="135198">
          <cell r="C135198">
            <v>2008</v>
          </cell>
          <cell r="D135198">
            <v>3</v>
          </cell>
        </row>
        <row r="135199">
          <cell r="C135199">
            <v>2008</v>
          </cell>
          <cell r="D135199">
            <v>3</v>
          </cell>
        </row>
        <row r="135200">
          <cell r="C135200">
            <v>2008</v>
          </cell>
          <cell r="D135200">
            <v>3</v>
          </cell>
        </row>
        <row r="135201">
          <cell r="C135201">
            <v>2008</v>
          </cell>
          <cell r="D135201">
            <v>3</v>
          </cell>
        </row>
        <row r="135202">
          <cell r="C135202">
            <v>2008</v>
          </cell>
          <cell r="D135202">
            <v>3</v>
          </cell>
        </row>
        <row r="135203">
          <cell r="C135203">
            <v>2008</v>
          </cell>
          <cell r="D135203">
            <v>3</v>
          </cell>
        </row>
        <row r="135204">
          <cell r="C135204">
            <v>2008</v>
          </cell>
          <cell r="D135204">
            <v>3</v>
          </cell>
        </row>
        <row r="135205">
          <cell r="C135205">
            <v>2008</v>
          </cell>
          <cell r="D135205">
            <v>3</v>
          </cell>
        </row>
        <row r="135206">
          <cell r="C135206">
            <v>2008</v>
          </cell>
          <cell r="D135206">
            <v>3</v>
          </cell>
        </row>
        <row r="135207">
          <cell r="C135207">
            <v>2008</v>
          </cell>
          <cell r="D135207">
            <v>3</v>
          </cell>
        </row>
        <row r="135208">
          <cell r="C135208">
            <v>2008</v>
          </cell>
          <cell r="D135208">
            <v>3</v>
          </cell>
        </row>
        <row r="135209">
          <cell r="C135209">
            <v>2008</v>
          </cell>
          <cell r="D135209">
            <v>3</v>
          </cell>
        </row>
        <row r="135210">
          <cell r="C135210">
            <v>2008</v>
          </cell>
          <cell r="D135210">
            <v>3</v>
          </cell>
        </row>
        <row r="135211">
          <cell r="C135211">
            <v>2008</v>
          </cell>
          <cell r="D135211">
            <v>3</v>
          </cell>
        </row>
        <row r="135212">
          <cell r="C135212">
            <v>2008</v>
          </cell>
          <cell r="D135212">
            <v>3</v>
          </cell>
        </row>
        <row r="135213">
          <cell r="C135213">
            <v>2008</v>
          </cell>
          <cell r="D135213">
            <v>3</v>
          </cell>
        </row>
        <row r="135214">
          <cell r="C135214">
            <v>2008</v>
          </cell>
          <cell r="D135214">
            <v>3</v>
          </cell>
        </row>
        <row r="135215">
          <cell r="C135215">
            <v>2008</v>
          </cell>
          <cell r="D135215">
            <v>3</v>
          </cell>
        </row>
        <row r="135216">
          <cell r="C135216">
            <v>2008</v>
          </cell>
          <cell r="D135216">
            <v>3</v>
          </cell>
        </row>
        <row r="135217">
          <cell r="C135217">
            <v>2008</v>
          </cell>
          <cell r="D135217">
            <v>3</v>
          </cell>
        </row>
        <row r="135218">
          <cell r="C135218">
            <v>2008</v>
          </cell>
          <cell r="D135218">
            <v>3</v>
          </cell>
        </row>
        <row r="135219">
          <cell r="C135219">
            <v>2008</v>
          </cell>
          <cell r="D135219">
            <v>3</v>
          </cell>
        </row>
        <row r="135220">
          <cell r="C135220">
            <v>2008</v>
          </cell>
          <cell r="D135220">
            <v>3</v>
          </cell>
        </row>
        <row r="135221">
          <cell r="C135221">
            <v>2008</v>
          </cell>
          <cell r="D135221">
            <v>3</v>
          </cell>
        </row>
        <row r="135222">
          <cell r="C135222">
            <v>2008</v>
          </cell>
          <cell r="D135222">
            <v>3</v>
          </cell>
        </row>
        <row r="135223">
          <cell r="C135223">
            <v>2008</v>
          </cell>
          <cell r="D135223">
            <v>3</v>
          </cell>
        </row>
        <row r="135224">
          <cell r="C135224">
            <v>2008</v>
          </cell>
          <cell r="D135224">
            <v>3</v>
          </cell>
        </row>
        <row r="135225">
          <cell r="C135225">
            <v>2008</v>
          </cell>
          <cell r="D135225">
            <v>3</v>
          </cell>
        </row>
        <row r="135226">
          <cell r="C135226">
            <v>2008</v>
          </cell>
          <cell r="D135226">
            <v>3</v>
          </cell>
        </row>
        <row r="135227">
          <cell r="C135227">
            <v>2008</v>
          </cell>
          <cell r="D135227">
            <v>3</v>
          </cell>
        </row>
        <row r="135228">
          <cell r="C135228">
            <v>2008</v>
          </cell>
          <cell r="D135228">
            <v>3</v>
          </cell>
        </row>
        <row r="135229">
          <cell r="C135229">
            <v>2008</v>
          </cell>
          <cell r="D135229">
            <v>3</v>
          </cell>
        </row>
        <row r="135230">
          <cell r="C135230">
            <v>2008</v>
          </cell>
          <cell r="D135230">
            <v>3</v>
          </cell>
        </row>
        <row r="135231">
          <cell r="C135231">
            <v>2008</v>
          </cell>
          <cell r="D135231">
            <v>3</v>
          </cell>
        </row>
        <row r="135232">
          <cell r="C135232">
            <v>2008</v>
          </cell>
          <cell r="D135232">
            <v>3</v>
          </cell>
        </row>
        <row r="135233">
          <cell r="C135233">
            <v>2008</v>
          </cell>
          <cell r="D135233">
            <v>3</v>
          </cell>
        </row>
        <row r="135234">
          <cell r="C135234">
            <v>2008</v>
          </cell>
          <cell r="D135234">
            <v>3</v>
          </cell>
        </row>
        <row r="135235">
          <cell r="C135235">
            <v>2008</v>
          </cell>
          <cell r="D135235">
            <v>3</v>
          </cell>
        </row>
        <row r="135236">
          <cell r="C135236">
            <v>2008</v>
          </cell>
          <cell r="D135236">
            <v>3</v>
          </cell>
        </row>
        <row r="135237">
          <cell r="C135237">
            <v>2008</v>
          </cell>
          <cell r="D135237">
            <v>3</v>
          </cell>
        </row>
        <row r="135238">
          <cell r="C135238">
            <v>2008</v>
          </cell>
          <cell r="D135238">
            <v>3</v>
          </cell>
        </row>
        <row r="135239">
          <cell r="C135239">
            <v>2008</v>
          </cell>
          <cell r="D135239">
            <v>3</v>
          </cell>
        </row>
        <row r="135240">
          <cell r="C135240">
            <v>2008</v>
          </cell>
          <cell r="D135240">
            <v>3</v>
          </cell>
        </row>
        <row r="135241">
          <cell r="C135241">
            <v>2008</v>
          </cell>
          <cell r="D135241">
            <v>3</v>
          </cell>
        </row>
        <row r="135242">
          <cell r="C135242">
            <v>2008</v>
          </cell>
          <cell r="D135242">
            <v>3</v>
          </cell>
        </row>
        <row r="135243">
          <cell r="C135243">
            <v>2008</v>
          </cell>
          <cell r="D135243">
            <v>3</v>
          </cell>
        </row>
        <row r="135244">
          <cell r="C135244">
            <v>2008</v>
          </cell>
          <cell r="D135244">
            <v>3</v>
          </cell>
        </row>
        <row r="135245">
          <cell r="C135245">
            <v>2008</v>
          </cell>
          <cell r="D135245">
            <v>3</v>
          </cell>
        </row>
        <row r="135246">
          <cell r="C135246">
            <v>2008</v>
          </cell>
          <cell r="D135246">
            <v>3</v>
          </cell>
        </row>
        <row r="135247">
          <cell r="C135247">
            <v>2008</v>
          </cell>
          <cell r="D135247">
            <v>3</v>
          </cell>
        </row>
        <row r="135248">
          <cell r="C135248">
            <v>2008</v>
          </cell>
          <cell r="D135248">
            <v>3</v>
          </cell>
        </row>
        <row r="135249">
          <cell r="C135249">
            <v>2008</v>
          </cell>
          <cell r="D135249">
            <v>3</v>
          </cell>
        </row>
        <row r="135250">
          <cell r="C135250">
            <v>2008</v>
          </cell>
          <cell r="D135250">
            <v>3</v>
          </cell>
        </row>
        <row r="135251">
          <cell r="C135251">
            <v>2008</v>
          </cell>
          <cell r="D135251">
            <v>3</v>
          </cell>
        </row>
        <row r="135252">
          <cell r="C135252">
            <v>2008</v>
          </cell>
          <cell r="D135252">
            <v>3</v>
          </cell>
        </row>
        <row r="135253">
          <cell r="C135253">
            <v>2008</v>
          </cell>
          <cell r="D135253">
            <v>3</v>
          </cell>
        </row>
        <row r="135254">
          <cell r="C135254">
            <v>2008</v>
          </cell>
          <cell r="D135254">
            <v>3</v>
          </cell>
        </row>
        <row r="135255">
          <cell r="C135255">
            <v>2008</v>
          </cell>
          <cell r="D135255">
            <v>3</v>
          </cell>
        </row>
        <row r="135256">
          <cell r="C135256">
            <v>2008</v>
          </cell>
          <cell r="D135256">
            <v>3</v>
          </cell>
        </row>
        <row r="135257">
          <cell r="C135257">
            <v>2008</v>
          </cell>
          <cell r="D135257">
            <v>3</v>
          </cell>
        </row>
        <row r="135258">
          <cell r="C135258">
            <v>2008</v>
          </cell>
          <cell r="D135258">
            <v>3</v>
          </cell>
        </row>
        <row r="135259">
          <cell r="C135259">
            <v>2008</v>
          </cell>
          <cell r="D135259">
            <v>3</v>
          </cell>
        </row>
        <row r="135260">
          <cell r="C135260">
            <v>2008</v>
          </cell>
          <cell r="D135260">
            <v>3</v>
          </cell>
        </row>
        <row r="135261">
          <cell r="C135261">
            <v>2008</v>
          </cell>
          <cell r="D135261">
            <v>3</v>
          </cell>
        </row>
        <row r="135262">
          <cell r="C135262">
            <v>2008</v>
          </cell>
          <cell r="D135262">
            <v>3</v>
          </cell>
        </row>
        <row r="135263">
          <cell r="C135263">
            <v>2008</v>
          </cell>
          <cell r="D135263">
            <v>3</v>
          </cell>
        </row>
        <row r="135264">
          <cell r="C135264">
            <v>2008</v>
          </cell>
          <cell r="D135264">
            <v>3</v>
          </cell>
        </row>
        <row r="135265">
          <cell r="C135265">
            <v>2008</v>
          </cell>
          <cell r="D135265">
            <v>3</v>
          </cell>
        </row>
        <row r="135266">
          <cell r="C135266">
            <v>2008</v>
          </cell>
          <cell r="D135266">
            <v>3</v>
          </cell>
        </row>
        <row r="135267">
          <cell r="C135267">
            <v>2008</v>
          </cell>
          <cell r="D135267">
            <v>3</v>
          </cell>
        </row>
        <row r="135268">
          <cell r="C135268">
            <v>2008</v>
          </cell>
          <cell r="D135268">
            <v>3</v>
          </cell>
        </row>
        <row r="135269">
          <cell r="C135269">
            <v>2008</v>
          </cell>
          <cell r="D135269">
            <v>3</v>
          </cell>
        </row>
        <row r="135270">
          <cell r="C135270">
            <v>2008</v>
          </cell>
          <cell r="D135270">
            <v>3</v>
          </cell>
        </row>
        <row r="135271">
          <cell r="C135271">
            <v>2008</v>
          </cell>
          <cell r="D135271">
            <v>3</v>
          </cell>
        </row>
        <row r="135272">
          <cell r="C135272">
            <v>2008</v>
          </cell>
          <cell r="D135272">
            <v>3</v>
          </cell>
        </row>
        <row r="135273">
          <cell r="C135273">
            <v>2008</v>
          </cell>
          <cell r="D135273">
            <v>3</v>
          </cell>
        </row>
        <row r="135274">
          <cell r="C135274">
            <v>2008</v>
          </cell>
          <cell r="D135274">
            <v>3</v>
          </cell>
        </row>
        <row r="135275">
          <cell r="C135275">
            <v>2008</v>
          </cell>
          <cell r="D135275">
            <v>3</v>
          </cell>
        </row>
        <row r="135276">
          <cell r="C135276">
            <v>2008</v>
          </cell>
          <cell r="D135276">
            <v>3</v>
          </cell>
        </row>
        <row r="135277">
          <cell r="C135277">
            <v>2008</v>
          </cell>
          <cell r="D135277">
            <v>3</v>
          </cell>
        </row>
        <row r="135278">
          <cell r="C135278">
            <v>2008</v>
          </cell>
          <cell r="D135278">
            <v>3</v>
          </cell>
        </row>
        <row r="135279">
          <cell r="C135279">
            <v>2008</v>
          </cell>
          <cell r="D135279">
            <v>3</v>
          </cell>
        </row>
        <row r="135280">
          <cell r="C135280">
            <v>2008</v>
          </cell>
          <cell r="D135280">
            <v>3</v>
          </cell>
        </row>
        <row r="135281">
          <cell r="C135281">
            <v>2008</v>
          </cell>
          <cell r="D135281">
            <v>3</v>
          </cell>
        </row>
        <row r="135282">
          <cell r="C135282">
            <v>2008</v>
          </cell>
          <cell r="D135282">
            <v>3</v>
          </cell>
        </row>
        <row r="135283">
          <cell r="C135283">
            <v>2008</v>
          </cell>
          <cell r="D135283">
            <v>3</v>
          </cell>
        </row>
        <row r="135284">
          <cell r="C135284">
            <v>2008</v>
          </cell>
          <cell r="D135284">
            <v>3</v>
          </cell>
        </row>
        <row r="135285">
          <cell r="C135285">
            <v>2008</v>
          </cell>
          <cell r="D135285">
            <v>3</v>
          </cell>
        </row>
        <row r="135286">
          <cell r="C135286">
            <v>2008</v>
          </cell>
          <cell r="D135286">
            <v>3</v>
          </cell>
        </row>
        <row r="135287">
          <cell r="C135287">
            <v>2008</v>
          </cell>
          <cell r="D135287">
            <v>3</v>
          </cell>
        </row>
        <row r="135288">
          <cell r="C135288">
            <v>2008</v>
          </cell>
          <cell r="D135288">
            <v>3</v>
          </cell>
        </row>
        <row r="135289">
          <cell r="C135289">
            <v>2008</v>
          </cell>
          <cell r="D135289">
            <v>3</v>
          </cell>
        </row>
        <row r="135290">
          <cell r="C135290">
            <v>2008</v>
          </cell>
          <cell r="D135290">
            <v>3</v>
          </cell>
        </row>
        <row r="135291">
          <cell r="C135291">
            <v>2008</v>
          </cell>
          <cell r="D135291">
            <v>3</v>
          </cell>
        </row>
        <row r="135292">
          <cell r="C135292">
            <v>2008</v>
          </cell>
          <cell r="D135292">
            <v>3</v>
          </cell>
        </row>
        <row r="135293">
          <cell r="C135293">
            <v>2008</v>
          </cell>
          <cell r="D135293">
            <v>3</v>
          </cell>
        </row>
        <row r="135294">
          <cell r="C135294">
            <v>2008</v>
          </cell>
          <cell r="D135294">
            <v>3</v>
          </cell>
        </row>
        <row r="135295">
          <cell r="C135295">
            <v>2008</v>
          </cell>
          <cell r="D135295">
            <v>3</v>
          </cell>
        </row>
        <row r="135296">
          <cell r="C135296">
            <v>2008</v>
          </cell>
          <cell r="D135296">
            <v>3</v>
          </cell>
        </row>
        <row r="135297">
          <cell r="C135297">
            <v>2008</v>
          </cell>
          <cell r="D135297">
            <v>3</v>
          </cell>
        </row>
        <row r="135298">
          <cell r="C135298">
            <v>2008</v>
          </cell>
          <cell r="D135298">
            <v>3</v>
          </cell>
        </row>
        <row r="135299">
          <cell r="C135299">
            <v>2008</v>
          </cell>
          <cell r="D135299">
            <v>3</v>
          </cell>
        </row>
        <row r="135300">
          <cell r="C135300">
            <v>2008</v>
          </cell>
          <cell r="D135300">
            <v>3</v>
          </cell>
        </row>
        <row r="135301">
          <cell r="C135301">
            <v>2008</v>
          </cell>
          <cell r="D135301">
            <v>3</v>
          </cell>
        </row>
        <row r="135302">
          <cell r="C135302">
            <v>2008</v>
          </cell>
          <cell r="D135302">
            <v>3</v>
          </cell>
        </row>
        <row r="135303">
          <cell r="C135303">
            <v>2008</v>
          </cell>
          <cell r="D135303">
            <v>3</v>
          </cell>
        </row>
        <row r="135304">
          <cell r="C135304">
            <v>2008</v>
          </cell>
          <cell r="D135304">
            <v>3</v>
          </cell>
        </row>
        <row r="135305">
          <cell r="C135305">
            <v>2008</v>
          </cell>
          <cell r="D135305">
            <v>3</v>
          </cell>
        </row>
        <row r="135306">
          <cell r="C135306">
            <v>2008</v>
          </cell>
          <cell r="D135306">
            <v>3</v>
          </cell>
        </row>
        <row r="135307">
          <cell r="C135307">
            <v>2008</v>
          </cell>
          <cell r="D135307">
            <v>3</v>
          </cell>
        </row>
        <row r="135308">
          <cell r="C135308">
            <v>2008</v>
          </cell>
          <cell r="D135308">
            <v>3</v>
          </cell>
        </row>
        <row r="135309">
          <cell r="C135309">
            <v>2008</v>
          </cell>
          <cell r="D135309">
            <v>3</v>
          </cell>
        </row>
        <row r="135310">
          <cell r="C135310">
            <v>2008</v>
          </cell>
          <cell r="D135310">
            <v>3</v>
          </cell>
        </row>
        <row r="135311">
          <cell r="C135311">
            <v>2008</v>
          </cell>
          <cell r="D135311">
            <v>3</v>
          </cell>
        </row>
        <row r="135312">
          <cell r="C135312">
            <v>2008</v>
          </cell>
          <cell r="D135312">
            <v>3</v>
          </cell>
        </row>
        <row r="135313">
          <cell r="C135313">
            <v>2008</v>
          </cell>
          <cell r="D135313">
            <v>3</v>
          </cell>
        </row>
        <row r="135314">
          <cell r="C135314">
            <v>2008</v>
          </cell>
          <cell r="D135314">
            <v>3</v>
          </cell>
        </row>
        <row r="135315">
          <cell r="C135315">
            <v>2008</v>
          </cell>
          <cell r="D135315">
            <v>3</v>
          </cell>
        </row>
        <row r="135316">
          <cell r="C135316">
            <v>2008</v>
          </cell>
          <cell r="D135316">
            <v>3</v>
          </cell>
        </row>
        <row r="135317">
          <cell r="C135317">
            <v>2008</v>
          </cell>
          <cell r="D135317">
            <v>3</v>
          </cell>
        </row>
        <row r="135318">
          <cell r="C135318">
            <v>2008</v>
          </cell>
          <cell r="D135318">
            <v>3</v>
          </cell>
        </row>
        <row r="135319">
          <cell r="C135319">
            <v>2008</v>
          </cell>
          <cell r="D135319">
            <v>3</v>
          </cell>
        </row>
        <row r="135320">
          <cell r="C135320">
            <v>2008</v>
          </cell>
          <cell r="D135320">
            <v>3</v>
          </cell>
        </row>
        <row r="135321">
          <cell r="C135321">
            <v>2008</v>
          </cell>
          <cell r="D135321">
            <v>3</v>
          </cell>
        </row>
        <row r="135322">
          <cell r="C135322">
            <v>2008</v>
          </cell>
          <cell r="D135322">
            <v>3</v>
          </cell>
        </row>
        <row r="135323">
          <cell r="C135323">
            <v>2008</v>
          </cell>
          <cell r="D135323">
            <v>3</v>
          </cell>
        </row>
        <row r="135324">
          <cell r="C135324">
            <v>2008</v>
          </cell>
          <cell r="D135324">
            <v>3</v>
          </cell>
        </row>
        <row r="135325">
          <cell r="C135325">
            <v>2008</v>
          </cell>
          <cell r="D135325">
            <v>3</v>
          </cell>
        </row>
        <row r="135326">
          <cell r="C135326">
            <v>2008</v>
          </cell>
          <cell r="D135326">
            <v>3</v>
          </cell>
        </row>
        <row r="135327">
          <cell r="C135327">
            <v>2008</v>
          </cell>
          <cell r="D135327">
            <v>3</v>
          </cell>
        </row>
        <row r="135328">
          <cell r="C135328">
            <v>2008</v>
          </cell>
          <cell r="D135328">
            <v>3</v>
          </cell>
        </row>
        <row r="135329">
          <cell r="C135329">
            <v>2008</v>
          </cell>
          <cell r="D135329">
            <v>3</v>
          </cell>
        </row>
        <row r="135330">
          <cell r="C135330">
            <v>2008</v>
          </cell>
          <cell r="D135330">
            <v>3</v>
          </cell>
        </row>
        <row r="135331">
          <cell r="C135331">
            <v>2008</v>
          </cell>
          <cell r="D135331">
            <v>3</v>
          </cell>
        </row>
        <row r="135332">
          <cell r="C135332">
            <v>2008</v>
          </cell>
          <cell r="D135332">
            <v>3</v>
          </cell>
        </row>
        <row r="135333">
          <cell r="C135333">
            <v>2008</v>
          </cell>
          <cell r="D135333">
            <v>3</v>
          </cell>
        </row>
        <row r="135334">
          <cell r="C135334">
            <v>2008</v>
          </cell>
          <cell r="D135334">
            <v>3</v>
          </cell>
        </row>
        <row r="135335">
          <cell r="C135335">
            <v>2008</v>
          </cell>
          <cell r="D135335">
            <v>3</v>
          </cell>
        </row>
        <row r="135336">
          <cell r="C135336">
            